cell r="DF35">
            <v>-27</v>
          </cell>
          <cell r="DG35">
            <v>-36</v>
          </cell>
          <cell r="DH35">
            <v>-45</v>
          </cell>
          <cell r="DI35">
            <v>-41</v>
          </cell>
          <cell r="DJ35">
            <v>-149</v>
          </cell>
          <cell r="DL35">
            <v>-153.47</v>
          </cell>
          <cell r="DM35">
            <v>-158.07410000000002</v>
          </cell>
          <cell r="DN35">
            <v>-162.81632300000001</v>
          </cell>
          <cell r="DO35">
            <v>-167.70081269000002</v>
          </cell>
          <cell r="DP35">
            <v>-172.73183707070004</v>
          </cell>
          <cell r="DQ35">
            <v>-177.91379218282106</v>
          </cell>
          <cell r="DR35">
            <v>-183.25120594830568</v>
          </cell>
          <cell r="DS35">
            <v>-188.74874212675485</v>
          </cell>
          <cell r="DT35">
            <v>-194.41120439055749</v>
          </cell>
          <cell r="DX35" t="str">
            <v>General Corporate Expense</v>
          </cell>
          <cell r="DY35">
            <v>-34.341000000000001</v>
          </cell>
          <cell r="DZ35">
            <v>-46.506999999999998</v>
          </cell>
          <cell r="EA35">
            <v>-38.194000000000003</v>
          </cell>
          <cell r="EB35">
            <v>0.11219824699338976</v>
          </cell>
          <cell r="EF35" t="str">
            <v>2Q'06 includes $2.4 mil for stock comp</v>
          </cell>
          <cell r="EL35">
            <v>-127.3698</v>
          </cell>
          <cell r="EM35" t="e">
            <v>#REF!</v>
          </cell>
          <cell r="FB35" t="str">
            <v>2006 Outlook</v>
          </cell>
        </row>
        <row r="36">
          <cell r="A36" t="str">
            <v>Operating Profit</v>
          </cell>
          <cell r="C36">
            <v>71.302999999999997</v>
          </cell>
          <cell r="D36">
            <v>91.137</v>
          </cell>
          <cell r="E36">
            <v>117.91199999999999</v>
          </cell>
          <cell r="I36">
            <v>67.043000000000006</v>
          </cell>
          <cell r="J36">
            <v>92.297999999999988</v>
          </cell>
          <cell r="K36">
            <v>123.04300000000001</v>
          </cell>
          <cell r="L36">
            <v>357.58399999999995</v>
          </cell>
          <cell r="N36">
            <v>51.07</v>
          </cell>
          <cell r="O36">
            <v>61.328000000000003</v>
          </cell>
          <cell r="P36">
            <v>72.210999999999999</v>
          </cell>
          <cell r="Q36">
            <v>93.201999999999998</v>
          </cell>
          <cell r="R36">
            <v>277.81099999999998</v>
          </cell>
          <cell r="T36">
            <v>48.167999999999999</v>
          </cell>
          <cell r="U36">
            <v>66.905999999999992</v>
          </cell>
          <cell r="V36">
            <v>78.984000000000009</v>
          </cell>
          <cell r="W36">
            <v>99.545999999999992</v>
          </cell>
          <cell r="X36">
            <v>293.60399999999998</v>
          </cell>
          <cell r="Z36">
            <v>53.514000000000003</v>
          </cell>
          <cell r="AA36">
            <v>69.606000000000009</v>
          </cell>
          <cell r="AB36">
            <v>130.98699999999997</v>
          </cell>
          <cell r="AC36">
            <v>126.928</v>
          </cell>
          <cell r="AD36">
            <v>317.85300000000001</v>
          </cell>
          <cell r="AF36">
            <v>36.802</v>
          </cell>
          <cell r="AG36">
            <v>94.399999999999991</v>
          </cell>
          <cell r="AH36">
            <v>167.56199999999998</v>
          </cell>
          <cell r="AI36">
            <v>98.421999999999997</v>
          </cell>
          <cell r="AJ36">
            <v>397.18599999999998</v>
          </cell>
          <cell r="AL36">
            <v>36.517000000000003</v>
          </cell>
          <cell r="AM36">
            <v>106.15300000000001</v>
          </cell>
          <cell r="AN36">
            <v>196.29000000000002</v>
          </cell>
          <cell r="AO36">
            <v>109.078</v>
          </cell>
          <cell r="AP36">
            <v>448.03800000000007</v>
          </cell>
          <cell r="AR36">
            <v>38.678000000000011</v>
          </cell>
          <cell r="AS36">
            <v>108.652</v>
          </cell>
          <cell r="AT36">
            <v>205.84799999999998</v>
          </cell>
          <cell r="AU36">
            <v>115.58499999999999</v>
          </cell>
          <cell r="AV36">
            <v>468.76300000000003</v>
          </cell>
          <cell r="AX36">
            <v>36.360999999999997</v>
          </cell>
          <cell r="AY36">
            <v>122.82699999999998</v>
          </cell>
          <cell r="AZ36">
            <v>254.072</v>
          </cell>
          <cell r="BA36">
            <v>123.34800000000001</v>
          </cell>
          <cell r="BB36">
            <v>536.60799999999995</v>
          </cell>
          <cell r="BD36">
            <v>45.115999999999993</v>
          </cell>
          <cell r="BE36">
            <v>140.63399999999999</v>
          </cell>
          <cell r="BF36">
            <v>280.62599999999998</v>
          </cell>
          <cell r="BG36">
            <v>131.27700000000002</v>
          </cell>
          <cell r="BH36">
            <v>597.65300000000002</v>
          </cell>
          <cell r="BJ36">
            <v>49.480000000000011</v>
          </cell>
          <cell r="BK36">
            <v>157.869</v>
          </cell>
          <cell r="BL36">
            <v>324.95400000000001</v>
          </cell>
          <cell r="BM36">
            <v>167.94499999999999</v>
          </cell>
          <cell r="BN36">
            <v>700.24800000000005</v>
          </cell>
          <cell r="BP36">
            <v>63.318999999999996</v>
          </cell>
          <cell r="BQ36">
            <v>184.94800000000001</v>
          </cell>
          <cell r="BR36">
            <v>365.62299999999999</v>
          </cell>
          <cell r="BS36">
            <v>189.70600000000002</v>
          </cell>
          <cell r="BT36">
            <v>803.596</v>
          </cell>
          <cell r="BV36">
            <v>57.13600000000001</v>
          </cell>
          <cell r="BW36">
            <v>218.54999999999998</v>
          </cell>
          <cell r="BX36">
            <v>416.97000000000008</v>
          </cell>
          <cell r="BY36">
            <v>200.137</v>
          </cell>
          <cell r="BZ36">
            <v>892.79300000000012</v>
          </cell>
          <cell r="CB36">
            <v>52.806999999999988</v>
          </cell>
          <cell r="CC36">
            <v>221.51000000000002</v>
          </cell>
          <cell r="CD36">
            <v>426.74899999999997</v>
          </cell>
          <cell r="CE36">
            <v>218.846</v>
          </cell>
          <cell r="CF36">
            <v>919.91199999999992</v>
          </cell>
          <cell r="CH36">
            <v>65.951999999999998</v>
          </cell>
          <cell r="CI36">
            <v>229.33099999999996</v>
          </cell>
          <cell r="CJ36">
            <v>461.23199999999997</v>
          </cell>
          <cell r="CK36">
            <v>249.55900000000003</v>
          </cell>
          <cell r="CL36">
            <v>1006.0739999999998</v>
          </cell>
          <cell r="CN36">
            <v>91.047999999999988</v>
          </cell>
          <cell r="CO36">
            <v>265.06</v>
          </cell>
          <cell r="CP36">
            <v>516.91600000000005</v>
          </cell>
          <cell r="CQ36">
            <v>301.66600000000005</v>
          </cell>
          <cell r="CR36">
            <v>1174.69</v>
          </cell>
          <cell r="CT36">
            <v>125.67400000000001</v>
          </cell>
          <cell r="CU36">
            <v>313.97300000000001</v>
          </cell>
          <cell r="CV36">
            <v>603.15499999999997</v>
          </cell>
          <cell r="CW36">
            <v>344.303</v>
          </cell>
          <cell r="CX36">
            <v>1387.1049999999998</v>
          </cell>
          <cell r="CZ36">
            <v>139.70900000000003</v>
          </cell>
          <cell r="DA36">
            <v>360.40300000000002</v>
          </cell>
          <cell r="DB36">
            <v>631.62900000000002</v>
          </cell>
          <cell r="DC36">
            <v>342.21199999999999</v>
          </cell>
          <cell r="DD36">
            <v>1473.953</v>
          </cell>
          <cell r="DF36">
            <v>179.98967999999999</v>
          </cell>
          <cell r="DG36">
            <v>409.97936752499999</v>
          </cell>
          <cell r="DH36">
            <v>703.66593605000003</v>
          </cell>
          <cell r="DI36">
            <v>377.58764002500004</v>
          </cell>
          <cell r="DJ36">
            <v>1671.2226236000001</v>
          </cell>
          <cell r="DL36">
            <v>1825.5206025631587</v>
          </cell>
          <cell r="DM36">
            <v>1994.5350645282113</v>
          </cell>
          <cell r="DN36">
            <v>2158.8019926882453</v>
          </cell>
          <cell r="DO36">
            <v>2320.4181814687136</v>
          </cell>
          <cell r="DP36">
            <v>2502.4204887201918</v>
          </cell>
          <cell r="DQ36">
            <v>2675.9015053280905</v>
          </cell>
          <cell r="DR36">
            <v>2855.6375134110335</v>
          </cell>
          <cell r="DS36">
            <v>3040.884886080446</v>
          </cell>
          <cell r="DT36">
            <v>3227.2385048224583</v>
          </cell>
          <cell r="DX36" t="str">
            <v>Operating Profit</v>
          </cell>
          <cell r="DY36">
            <v>344.303</v>
          </cell>
          <cell r="DZ36">
            <v>323.30807384999997</v>
          </cell>
          <cell r="EA36">
            <v>342.21199999999999</v>
          </cell>
          <cell r="EB36">
            <v>-6.0731390664617857E-3</v>
          </cell>
          <cell r="EL36">
            <v>1435.5051330248948</v>
          </cell>
          <cell r="EM36" t="e">
            <v>#REF!</v>
          </cell>
          <cell r="FB36" t="str">
            <v>MS (E)</v>
          </cell>
          <cell r="FD36" t="str">
            <v>Co. Guidance</v>
          </cell>
        </row>
        <row r="37">
          <cell r="EL37">
            <v>0.23305875746360086</v>
          </cell>
          <cell r="EM37" t="e">
            <v>#REF!</v>
          </cell>
          <cell r="FA37" t="str">
            <v>Education Rev. Growth</v>
          </cell>
          <cell r="FB37">
            <v>-4.9867857255143866E-2</v>
          </cell>
          <cell r="FD37" t="str">
            <v>N/A</v>
          </cell>
        </row>
        <row r="38">
          <cell r="A38" t="str">
            <v>EBITDA</v>
          </cell>
          <cell r="AR38" t="str">
            <v xml:space="preserve">--  </v>
          </cell>
          <cell r="AS38" t="str">
            <v xml:space="preserve">--  </v>
          </cell>
          <cell r="AT38" t="str">
            <v xml:space="preserve">--  </v>
          </cell>
          <cell r="AU38" t="str">
            <v xml:space="preserve">--  </v>
          </cell>
          <cell r="AV38">
            <v>468.76300000000003</v>
          </cell>
          <cell r="AX38" t="str">
            <v xml:space="preserve">--  </v>
          </cell>
          <cell r="AY38" t="str">
            <v xml:space="preserve">--  </v>
          </cell>
          <cell r="AZ38" t="str">
            <v xml:space="preserve">--  </v>
          </cell>
          <cell r="BA38" t="str">
            <v xml:space="preserve">--  </v>
          </cell>
          <cell r="BB38">
            <v>536.60799999999995</v>
          </cell>
          <cell r="BD38" t="str">
            <v xml:space="preserve">--  </v>
          </cell>
          <cell r="BE38" t="str">
            <v xml:space="preserve">--  </v>
          </cell>
          <cell r="BF38" t="str">
            <v xml:space="preserve">--  </v>
          </cell>
          <cell r="BG38" t="str">
            <v xml:space="preserve">--  </v>
          </cell>
          <cell r="BH38">
            <v>597.65300000000002</v>
          </cell>
          <cell r="BJ38" t="str">
            <v xml:space="preserve">--  </v>
          </cell>
          <cell r="BK38" t="str">
            <v xml:space="preserve">--  </v>
          </cell>
          <cell r="BL38" t="str">
            <v xml:space="preserve">--  </v>
          </cell>
          <cell r="BM38" t="str">
            <v xml:space="preserve">--  </v>
          </cell>
          <cell r="BN38">
            <v>700.24800000000005</v>
          </cell>
          <cell r="BP38" t="str">
            <v xml:space="preserve">--  </v>
          </cell>
          <cell r="BQ38" t="str">
            <v xml:space="preserve">--  </v>
          </cell>
          <cell r="BR38" t="str">
            <v xml:space="preserve">--  </v>
          </cell>
          <cell r="BS38" t="str">
            <v xml:space="preserve">--  </v>
          </cell>
          <cell r="BT38">
            <v>957.30399999999997</v>
          </cell>
          <cell r="BV38" t="str">
            <v xml:space="preserve">--  </v>
          </cell>
          <cell r="BW38" t="str">
            <v xml:space="preserve">--  </v>
          </cell>
          <cell r="BX38" t="str">
            <v xml:space="preserve">--  </v>
          </cell>
          <cell r="BY38" t="str">
            <v xml:space="preserve">--  </v>
          </cell>
          <cell r="BZ38">
            <v>1016.5500000000002</v>
          </cell>
          <cell r="CB38" t="str">
            <v xml:space="preserve">--  </v>
          </cell>
          <cell r="CC38" t="str">
            <v xml:space="preserve">--  </v>
          </cell>
          <cell r="CD38" t="str">
            <v xml:space="preserve">--  </v>
          </cell>
          <cell r="CE38" t="str">
            <v xml:space="preserve">--  </v>
          </cell>
          <cell r="CF38">
            <v>1048.29</v>
          </cell>
          <cell r="CH38" t="str">
            <v xml:space="preserve">--  </v>
          </cell>
          <cell r="CI38" t="str">
            <v xml:space="preserve">--  </v>
          </cell>
          <cell r="CJ38" t="str">
            <v xml:space="preserve">--  </v>
          </cell>
          <cell r="CK38" t="str">
            <v xml:space="preserve">--  </v>
          </cell>
          <cell r="CL38">
            <v>1123.7659999999998</v>
          </cell>
          <cell r="CN38" t="str">
            <v xml:space="preserve">--  </v>
          </cell>
          <cell r="CO38" t="str">
            <v xml:space="preserve">--  </v>
          </cell>
          <cell r="CP38" t="str">
            <v xml:space="preserve">--  </v>
          </cell>
          <cell r="CQ38" t="str">
            <v xml:space="preserve">--  </v>
          </cell>
          <cell r="CR38">
            <v>1299.4280000000001</v>
          </cell>
          <cell r="CT38">
            <v>158.803</v>
          </cell>
          <cell r="CU38">
            <v>352.11700000000002</v>
          </cell>
          <cell r="CV38">
            <v>641.89199999999994</v>
          </cell>
          <cell r="CW38">
            <v>385.27799999999996</v>
          </cell>
          <cell r="CX38">
            <v>1538.0899999999997</v>
          </cell>
          <cell r="CZ38">
            <v>179.19900000000004</v>
          </cell>
          <cell r="DA38">
            <v>400.82600000000002</v>
          </cell>
          <cell r="DB38">
            <v>670.63400000000001</v>
          </cell>
          <cell r="DC38">
            <v>384.88099999999997</v>
          </cell>
          <cell r="DD38">
            <v>1635.54</v>
          </cell>
          <cell r="DF38">
            <v>224.98967999999999</v>
          </cell>
          <cell r="DG38">
            <v>454.97936752499999</v>
          </cell>
          <cell r="DH38">
            <v>748.66593605000003</v>
          </cell>
          <cell r="DI38">
            <v>422.80004212986466</v>
          </cell>
          <cell r="DJ38">
            <v>1851.4350257048648</v>
          </cell>
          <cell r="DL38">
            <v>2006.4131534669564</v>
          </cell>
          <cell r="DM38">
            <v>2176.9988164047645</v>
          </cell>
          <cell r="DN38">
            <v>2343.2367597800039</v>
          </cell>
          <cell r="DO38">
            <v>2507.19834475273</v>
          </cell>
          <cell r="DP38">
            <v>2688.616775236193</v>
          </cell>
          <cell r="DQ38">
            <v>2862.8282324487054</v>
          </cell>
          <cell r="DR38">
            <v>3044.3602202863708</v>
          </cell>
          <cell r="DS38">
            <v>3232.2712878431021</v>
          </cell>
          <cell r="DT38">
            <v>3421.9991160644158</v>
          </cell>
          <cell r="DX38" t="str">
            <v>Interest Income/(Expense)</v>
          </cell>
          <cell r="DY38">
            <v>1.8160000000000001</v>
          </cell>
          <cell r="DZ38">
            <v>-1.87375</v>
          </cell>
          <cell r="EA38">
            <v>-7.0000000000000007E-2</v>
          </cell>
          <cell r="EB38" t="str">
            <v xml:space="preserve">--  </v>
          </cell>
          <cell r="FA38" t="str">
            <v>Education Oper. Profit Growth</v>
          </cell>
          <cell r="FB38">
            <v>-0.16902618674348746</v>
          </cell>
          <cell r="FD38" t="str">
            <v>Down 10%</v>
          </cell>
        </row>
        <row r="39">
          <cell r="A39" t="str">
            <v xml:space="preserve">   % Margin</v>
          </cell>
          <cell r="AR39" t="str">
            <v xml:space="preserve">--  </v>
          </cell>
          <cell r="AS39" t="str">
            <v xml:space="preserve">--  </v>
          </cell>
          <cell r="AT39" t="str">
            <v xml:space="preserve">--  </v>
          </cell>
          <cell r="AU39" t="str">
            <v xml:space="preserve">--  </v>
          </cell>
          <cell r="AV39">
            <v>0.152458274750325</v>
          </cell>
          <cell r="AX39" t="str">
            <v xml:space="preserve">--  </v>
          </cell>
          <cell r="AY39" t="str">
            <v xml:space="preserve">--  </v>
          </cell>
          <cell r="AZ39" t="str">
            <v xml:space="preserve">--  </v>
          </cell>
          <cell r="BA39" t="str">
            <v xml:space="preserve">--  </v>
          </cell>
          <cell r="BB39">
            <v>0.15183745768011328</v>
          </cell>
          <cell r="BD39" t="str">
            <v xml:space="preserve">--  </v>
          </cell>
          <cell r="BE39" t="str">
            <v xml:space="preserve">--  </v>
          </cell>
          <cell r="BF39" t="str">
            <v xml:space="preserve">--  </v>
          </cell>
          <cell r="BG39" t="str">
            <v xml:space="preserve">--  </v>
          </cell>
          <cell r="BH39">
            <v>0.16026542277117142</v>
          </cell>
          <cell r="BJ39" t="str">
            <v xml:space="preserve">--  </v>
          </cell>
          <cell r="BK39" t="str">
            <v xml:space="preserve">--  </v>
          </cell>
          <cell r="BL39" t="str">
            <v xml:space="preserve">--  </v>
          </cell>
          <cell r="BM39" t="str">
            <v xml:space="preserve">--  </v>
          </cell>
          <cell r="BN39">
            <v>0.17540223648822806</v>
          </cell>
          <cell r="BP39" t="str">
            <v xml:space="preserve">--  </v>
          </cell>
          <cell r="BQ39" t="str">
            <v xml:space="preserve">--  </v>
          </cell>
          <cell r="BR39" t="str">
            <v xml:space="preserve">--  </v>
          </cell>
          <cell r="BS39" t="str">
            <v xml:space="preserve">--  </v>
          </cell>
          <cell r="BT39">
            <v>0.22820293265645888</v>
          </cell>
          <cell r="BV39" t="str">
            <v xml:space="preserve">--  </v>
          </cell>
          <cell r="BW39" t="str">
            <v xml:space="preserve">--  </v>
          </cell>
          <cell r="BX39" t="str">
            <v xml:space="preserve">--  </v>
          </cell>
          <cell r="BY39" t="str">
            <v xml:space="preserve">--  </v>
          </cell>
          <cell r="BZ39">
            <v>0.2188230203840893</v>
          </cell>
          <cell r="CB39" t="str">
            <v xml:space="preserve">--  </v>
          </cell>
          <cell r="CC39" t="str">
            <v xml:space="preserve">--  </v>
          </cell>
          <cell r="CD39" t="str">
            <v xml:space="preserve">--  </v>
          </cell>
          <cell r="CE39" t="str">
            <v xml:space="preserve">--  </v>
          </cell>
          <cell r="CF39">
            <v>0.2259156102430421</v>
          </cell>
          <cell r="CH39" t="str">
            <v xml:space="preserve">--  </v>
          </cell>
          <cell r="CI39" t="str">
            <v xml:space="preserve">--  </v>
          </cell>
          <cell r="CJ39" t="str">
            <v xml:space="preserve">--  </v>
          </cell>
          <cell r="CK39" t="str">
            <v xml:space="preserve">--  </v>
          </cell>
          <cell r="CL39">
            <v>0.22979438322020826</v>
          </cell>
          <cell r="CN39" t="str">
            <v xml:space="preserve">--  </v>
          </cell>
          <cell r="CO39" t="str">
            <v xml:space="preserve">--  </v>
          </cell>
          <cell r="CP39" t="str">
            <v xml:space="preserve">--  </v>
          </cell>
          <cell r="CQ39" t="str">
            <v xml:space="preserve">--  </v>
          </cell>
          <cell r="CR39">
            <v>0.2474847339453595</v>
          </cell>
          <cell r="CT39">
            <v>0.15432660256597144</v>
          </cell>
          <cell r="CU39">
            <v>0.24179259852349519</v>
          </cell>
          <cell r="CV39">
            <v>0.32467308467553274</v>
          </cell>
          <cell r="CW39">
            <v>0.24996658703784685</v>
          </cell>
          <cell r="CX39">
            <v>0.25619282428898987</v>
          </cell>
          <cell r="CZ39">
            <v>0.15709853517071851</v>
          </cell>
          <cell r="DA39">
            <v>0.26239915995818119</v>
          </cell>
          <cell r="DB39">
            <v>0.33656734769669322</v>
          </cell>
          <cell r="DC39">
            <v>0.24140368527283285</v>
          </cell>
          <cell r="DD39">
            <v>0.2614714495507533</v>
          </cell>
          <cell r="DF39">
            <v>0.18174170213636467</v>
          </cell>
          <cell r="DG39">
            <v>0.2780466121702983</v>
          </cell>
          <cell r="DH39">
            <v>0.34574113315192206</v>
          </cell>
          <cell r="DI39">
            <v>0.24991385029475877</v>
          </cell>
          <cell r="DJ39">
            <v>0.27504115277089819</v>
          </cell>
          <cell r="DL39">
            <v>0.28099702030201723</v>
          </cell>
          <cell r="DM39">
            <v>0.28788518612016534</v>
          </cell>
          <cell r="DN39">
            <v>0.2950092498848641</v>
          </cell>
          <cell r="DO39">
            <v>0.30287868479459196</v>
          </cell>
          <cell r="DP39">
            <v>0.30966244257133169</v>
          </cell>
          <cell r="DQ39">
            <v>0.31495646665093741</v>
          </cell>
          <cell r="DR39">
            <v>0.31990322625449863</v>
          </cell>
          <cell r="DS39">
            <v>0.32504028501026277</v>
          </cell>
          <cell r="DT39">
            <v>0.33005841381302303</v>
          </cell>
          <cell r="FA39" t="str">
            <v>Fn'l Services Rev. Growth</v>
          </cell>
          <cell r="FB39">
            <v>0.12747526354657968</v>
          </cell>
          <cell r="FD39" t="str">
            <v>Double digit</v>
          </cell>
        </row>
        <row r="40">
          <cell r="DX40" t="str">
            <v>Pretax Earnings</v>
          </cell>
          <cell r="DY40">
            <v>346.11899999999997</v>
          </cell>
          <cell r="DZ40">
            <v>321.43432385</v>
          </cell>
          <cell r="EA40">
            <v>342.142</v>
          </cell>
          <cell r="EB40">
            <v>-1.1490267798069387E-2</v>
          </cell>
          <cell r="EL40">
            <v>6159.4129679898087</v>
          </cell>
          <cell r="EM40" t="e">
            <v>#REF!</v>
          </cell>
          <cell r="FA40" t="str">
            <v>Fn'l Services Oper. Profit Growth</v>
          </cell>
          <cell r="FB40">
            <v>0.18947353116324184</v>
          </cell>
          <cell r="FD40" t="str">
            <v>Double digit</v>
          </cell>
        </row>
        <row r="41">
          <cell r="A41" t="str">
            <v>Interest Income/(Expense)</v>
          </cell>
          <cell r="B41">
            <v>-4.7380000000000004</v>
          </cell>
          <cell r="C41">
            <v>-7.1</v>
          </cell>
          <cell r="D41">
            <v>-11.178000000000001</v>
          </cell>
          <cell r="E41">
            <v>-12.022</v>
          </cell>
          <cell r="F41">
            <v>-35.038000000000004</v>
          </cell>
          <cell r="H41">
            <v>-12.468999999999999</v>
          </cell>
          <cell r="I41">
            <v>-13.382999999999999</v>
          </cell>
          <cell r="J41">
            <v>-14.994</v>
          </cell>
          <cell r="K41">
            <v>-14.781000000000001</v>
          </cell>
          <cell r="L41">
            <v>-55.626999999999995</v>
          </cell>
          <cell r="N41">
            <v>-12.954000000000001</v>
          </cell>
          <cell r="O41">
            <v>-11.702999999999999</v>
          </cell>
          <cell r="P41">
            <v>-11.824</v>
          </cell>
          <cell r="Q41">
            <v>-10.506000000000002</v>
          </cell>
          <cell r="R41">
            <v>-46.987000000000002</v>
          </cell>
          <cell r="T41">
            <v>-10.125</v>
          </cell>
          <cell r="U41">
            <v>-9.2080000000000002</v>
          </cell>
          <cell r="V41">
            <v>-9.4589999999999996</v>
          </cell>
          <cell r="W41">
            <v>-8.7650000000000006</v>
          </cell>
          <cell r="X41">
            <v>-37.557000000000002</v>
          </cell>
          <cell r="Z41">
            <v>-8.1989999999999998</v>
          </cell>
          <cell r="AA41">
            <v>-7.8120000000000003</v>
          </cell>
          <cell r="AB41">
            <v>-7.9409999999999998</v>
          </cell>
          <cell r="AC41">
            <v>-12.39</v>
          </cell>
          <cell r="AD41">
            <v>-36.341999999999999</v>
          </cell>
          <cell r="AF41">
            <v>-11.348000000000001</v>
          </cell>
          <cell r="AG41">
            <v>-12.698</v>
          </cell>
          <cell r="AH41">
            <v>-14.224</v>
          </cell>
          <cell r="AI41">
            <v>-13.476000000000001</v>
          </cell>
          <cell r="AJ41">
            <v>-51.745999999999995</v>
          </cell>
          <cell r="AL41">
            <v>-12.79</v>
          </cell>
          <cell r="AM41">
            <v>-16.289000000000001</v>
          </cell>
          <cell r="AN41">
            <v>-16.32</v>
          </cell>
          <cell r="AO41">
            <v>-13.367000000000001</v>
          </cell>
          <cell r="AP41">
            <v>-58.766000000000005</v>
          </cell>
          <cell r="AR41">
            <v>-11.419</v>
          </cell>
          <cell r="AS41">
            <v>-12.412000000000001</v>
          </cell>
          <cell r="AT41">
            <v>-13.074999999999999</v>
          </cell>
          <cell r="AU41">
            <v>-10.75</v>
          </cell>
          <cell r="AV41">
            <v>-47.656000000000006</v>
          </cell>
          <cell r="AX41">
            <v>-11.384</v>
          </cell>
          <cell r="AY41">
            <v>-14.234</v>
          </cell>
          <cell r="AZ41">
            <v>-15.298999999999999</v>
          </cell>
          <cell r="BA41">
            <v>-11.625</v>
          </cell>
          <cell r="BB41">
            <v>-52.542000000000002</v>
          </cell>
          <cell r="BD41">
            <v>-12.102</v>
          </cell>
          <cell r="BE41">
            <v>-13.025</v>
          </cell>
          <cell r="BF41">
            <v>-13.643000000000001</v>
          </cell>
          <cell r="BG41">
            <v>-9.1910000000000007</v>
          </cell>
          <cell r="BH41">
            <v>-47.961000000000006</v>
          </cell>
          <cell r="BJ41">
            <v>-9.4410000000000007</v>
          </cell>
          <cell r="BK41">
            <v>-10.295999999999999</v>
          </cell>
          <cell r="BL41">
            <v>-12.590999999999999</v>
          </cell>
          <cell r="BM41">
            <v>-9.6850000000000005</v>
          </cell>
          <cell r="BN41">
            <v>-42.013000000000005</v>
          </cell>
          <cell r="BP41">
            <v>-9.3439999999999994</v>
          </cell>
          <cell r="BQ41">
            <v>-11.238</v>
          </cell>
          <cell r="BR41">
            <v>-15.035</v>
          </cell>
          <cell r="BS41">
            <v>-17.221</v>
          </cell>
          <cell r="BT41">
            <v>-52.838000000000008</v>
          </cell>
          <cell r="BV41">
            <v>-16.88</v>
          </cell>
          <cell r="BW41">
            <v>-16.021000000000001</v>
          </cell>
          <cell r="BX41">
            <v>-13.558</v>
          </cell>
          <cell r="BY41">
            <v>-8.6110000000000007</v>
          </cell>
          <cell r="BZ41">
            <v>-55.069999999999993</v>
          </cell>
          <cell r="CB41">
            <v>-6.4219999999999997</v>
          </cell>
          <cell r="CC41">
            <v>-7.1509999999999998</v>
          </cell>
          <cell r="CD41">
            <v>-5.9649999999999999</v>
          </cell>
          <cell r="CE41">
            <v>-2.9790000000000001</v>
          </cell>
          <cell r="CF41">
            <v>-22.516999999999999</v>
          </cell>
          <cell r="CH41">
            <v>-2.6789999999999998</v>
          </cell>
          <cell r="CI41">
            <v>-2.673</v>
          </cell>
          <cell r="CJ41">
            <v>-2.0259999999999998</v>
          </cell>
          <cell r="CK41">
            <v>0.28100000000000003</v>
          </cell>
          <cell r="CL41">
            <v>-7.0970000000000004</v>
          </cell>
          <cell r="CN41">
            <v>-1.7370000000000001</v>
          </cell>
          <cell r="CO41">
            <v>-2.161</v>
          </cell>
          <cell r="CP41">
            <v>-1.867</v>
          </cell>
          <cell r="CQ41">
            <v>-0.02</v>
          </cell>
          <cell r="CR41">
            <v>-5.7850000000000001</v>
          </cell>
          <cell r="CT41">
            <v>-0.69799999999999995</v>
          </cell>
          <cell r="CU41">
            <v>-3.512</v>
          </cell>
          <cell r="CV41">
            <v>-2.8079999999999998</v>
          </cell>
          <cell r="CW41">
            <v>1.8160000000000001</v>
          </cell>
          <cell r="CX41">
            <v>-5.202</v>
          </cell>
          <cell r="CZ41">
            <v>2.5089999999999999</v>
          </cell>
          <cell r="DA41">
            <v>-8.5549999999999997</v>
          </cell>
          <cell r="DB41">
            <v>-7.5149999999999997</v>
          </cell>
          <cell r="DC41">
            <v>-7.0000000000000007E-2</v>
          </cell>
          <cell r="DD41">
            <v>-13.631</v>
          </cell>
          <cell r="DF41">
            <v>-0.41312499999999996</v>
          </cell>
          <cell r="DG41">
            <v>-3.9375</v>
          </cell>
          <cell r="DH41">
            <v>-6.8125</v>
          </cell>
          <cell r="DI41">
            <v>-3.6875</v>
          </cell>
          <cell r="DJ41">
            <v>-14.850625000000001</v>
          </cell>
          <cell r="DL41">
            <v>13.618692369928851</v>
          </cell>
          <cell r="DM41">
            <v>70.681291012124689</v>
          </cell>
          <cell r="DN41">
            <v>134.89002113674803</v>
          </cell>
          <cell r="DO41">
            <v>214.01971618859685</v>
          </cell>
          <cell r="DP41">
            <v>297.6637509581472</v>
          </cell>
          <cell r="DQ41">
            <v>388.0420543150729</v>
          </cell>
          <cell r="DR41">
            <v>486.14739803320526</v>
          </cell>
          <cell r="DS41">
            <v>592.41845319515846</v>
          </cell>
          <cell r="DT41">
            <v>592.41845319515846</v>
          </cell>
          <cell r="FA41" t="str">
            <v>Information &amp; Media Rev. Growth</v>
          </cell>
          <cell r="FB41">
            <v>6.9933605484260086E-2</v>
          </cell>
          <cell r="FD41" t="str">
            <v>N/A</v>
          </cell>
        </row>
        <row r="42">
          <cell r="DX42" t="str">
            <v>Income Taxes</v>
          </cell>
          <cell r="DY42">
            <v>128.75626799999998</v>
          </cell>
          <cell r="DZ42">
            <v>119.57356847219999</v>
          </cell>
          <cell r="EA42">
            <v>127.27682399999999</v>
          </cell>
          <cell r="EB42">
            <v>-1.1490267798069387E-2</v>
          </cell>
          <cell r="EF42" t="str">
            <v>Adjusted for one-time items</v>
          </cell>
          <cell r="FA42" t="str">
            <v>Info &amp; Media Oper. Profit Growth</v>
          </cell>
          <cell r="FB42">
            <v>8.1693398327960631E-2</v>
          </cell>
          <cell r="FD42" t="str">
            <v>N/A</v>
          </cell>
        </row>
        <row r="43">
          <cell r="A43" t="str">
            <v>Pretax Earnings</v>
          </cell>
          <cell r="B43">
            <v>33.138999999999996</v>
          </cell>
          <cell r="C43">
            <v>141.215</v>
          </cell>
          <cell r="D43">
            <v>201.36799999999999</v>
          </cell>
          <cell r="E43">
            <v>211.279</v>
          </cell>
          <cell r="F43">
            <v>587.00099999999998</v>
          </cell>
          <cell r="H43">
            <v>28.297999999999995</v>
          </cell>
          <cell r="I43">
            <v>132.31100000000001</v>
          </cell>
          <cell r="J43">
            <v>210.46299999999999</v>
          </cell>
          <cell r="K43">
            <v>213.26900000000001</v>
          </cell>
          <cell r="L43">
            <v>301.95699999999994</v>
          </cell>
          <cell r="N43">
            <v>38.116</v>
          </cell>
          <cell r="O43">
            <v>49.625</v>
          </cell>
          <cell r="P43">
            <v>60.387</v>
          </cell>
          <cell r="Q43">
            <v>82.695999999999998</v>
          </cell>
          <cell r="R43">
            <v>230.82399999999998</v>
          </cell>
          <cell r="T43">
            <v>38.042999999999999</v>
          </cell>
          <cell r="U43">
            <v>57.697999999999993</v>
          </cell>
          <cell r="V43">
            <v>69.525000000000006</v>
          </cell>
          <cell r="W43">
            <v>90.780999999999992</v>
          </cell>
          <cell r="X43">
            <v>256.04699999999997</v>
          </cell>
          <cell r="Z43">
            <v>45.315000000000005</v>
          </cell>
          <cell r="AA43">
            <v>61.794000000000011</v>
          </cell>
          <cell r="AB43">
            <v>123.04599999999996</v>
          </cell>
          <cell r="AC43">
            <v>114.538</v>
          </cell>
          <cell r="AD43">
            <v>281.51100000000002</v>
          </cell>
          <cell r="AF43">
            <v>25.454000000000001</v>
          </cell>
          <cell r="AG43">
            <v>81.701999999999998</v>
          </cell>
          <cell r="AH43">
            <v>153.33799999999999</v>
          </cell>
          <cell r="AI43">
            <v>84.945999999999998</v>
          </cell>
          <cell r="AJ43">
            <v>345.44</v>
          </cell>
          <cell r="AL43">
            <v>23.727000000000004</v>
          </cell>
          <cell r="AM43">
            <v>89.864000000000004</v>
          </cell>
          <cell r="AN43">
            <v>179.97000000000003</v>
          </cell>
          <cell r="AO43">
            <v>95.710999999999999</v>
          </cell>
          <cell r="AP43">
            <v>389.27200000000005</v>
          </cell>
          <cell r="AR43">
            <v>27.259000000000011</v>
          </cell>
          <cell r="AS43">
            <v>96.24</v>
          </cell>
          <cell r="AT43">
            <v>192.773</v>
          </cell>
          <cell r="AU43">
            <v>104.83499999999999</v>
          </cell>
          <cell r="AV43">
            <v>421.10700000000003</v>
          </cell>
          <cell r="AX43">
            <v>24.976999999999997</v>
          </cell>
          <cell r="AY43">
            <v>108.59299999999999</v>
          </cell>
          <cell r="AZ43">
            <v>238.773</v>
          </cell>
          <cell r="BA43">
            <v>111.72300000000001</v>
          </cell>
          <cell r="BB43">
            <v>484.06599999999992</v>
          </cell>
          <cell r="BD43">
            <v>33.013999999999996</v>
          </cell>
          <cell r="BE43">
            <v>127.60899999999998</v>
          </cell>
          <cell r="BF43">
            <v>266.98299999999995</v>
          </cell>
          <cell r="BG43">
            <v>122.08600000000001</v>
          </cell>
          <cell r="BH43">
            <v>549.69200000000001</v>
          </cell>
          <cell r="BJ43">
            <v>40.039000000000009</v>
          </cell>
          <cell r="BK43">
            <v>147.57300000000001</v>
          </cell>
          <cell r="BL43">
            <v>312.363</v>
          </cell>
          <cell r="BM43">
            <v>158.26</v>
          </cell>
          <cell r="BN43">
            <v>658.23500000000001</v>
          </cell>
          <cell r="BP43">
            <v>53.974999999999994</v>
          </cell>
          <cell r="BQ43">
            <v>173.71</v>
          </cell>
          <cell r="BR43">
            <v>350.58799999999997</v>
          </cell>
          <cell r="BS43">
            <v>172.48500000000001</v>
          </cell>
          <cell r="BT43">
            <v>750.75800000000004</v>
          </cell>
          <cell r="BV43">
            <v>40.256000000000014</v>
          </cell>
          <cell r="BW43">
            <v>202.529</v>
          </cell>
          <cell r="BX43">
            <v>403.41200000000009</v>
          </cell>
          <cell r="BY43">
            <v>191.52600000000001</v>
          </cell>
          <cell r="BZ43">
            <v>837.72300000000018</v>
          </cell>
          <cell r="CB43">
            <v>46.384999999999991</v>
          </cell>
          <cell r="CC43">
            <v>214.35900000000001</v>
          </cell>
          <cell r="CD43">
            <v>420.78399999999999</v>
          </cell>
          <cell r="CE43">
            <v>215.86699999999999</v>
          </cell>
          <cell r="CF43">
            <v>897.39499999999987</v>
          </cell>
          <cell r="CH43">
            <v>63.272999999999996</v>
          </cell>
          <cell r="CI43">
            <v>226.65799999999996</v>
          </cell>
          <cell r="CJ43">
            <v>459.20599999999996</v>
          </cell>
          <cell r="CK43">
            <v>249.84000000000003</v>
          </cell>
          <cell r="CL43">
            <v>998.97699999999986</v>
          </cell>
          <cell r="CN43">
            <v>89.310999999999993</v>
          </cell>
          <cell r="CO43">
            <v>262.899</v>
          </cell>
          <cell r="CP43">
            <v>515.04900000000009</v>
          </cell>
          <cell r="CQ43">
            <v>301.64600000000007</v>
          </cell>
          <cell r="CR43">
            <v>1168.905</v>
          </cell>
          <cell r="CT43">
            <v>124.97600000000001</v>
          </cell>
          <cell r="CU43">
            <v>310.46100000000001</v>
          </cell>
          <cell r="CV43">
            <v>600.34699999999998</v>
          </cell>
          <cell r="CW43">
            <v>346.11899999999997</v>
          </cell>
          <cell r="CX43">
            <v>1381.9029999999998</v>
          </cell>
          <cell r="CZ43">
            <v>142.21800000000002</v>
          </cell>
          <cell r="DA43">
            <v>351.84800000000001</v>
          </cell>
          <cell r="DB43">
            <v>624.11400000000003</v>
          </cell>
          <cell r="DC43">
            <v>342.142</v>
          </cell>
          <cell r="DD43">
            <v>1460.3219999999999</v>
          </cell>
          <cell r="DF43">
            <v>179.57655499999998</v>
          </cell>
          <cell r="DG43">
            <v>406.04186752499999</v>
          </cell>
          <cell r="DH43">
            <v>696.85343605000003</v>
          </cell>
          <cell r="DI43">
            <v>373.90014002500004</v>
          </cell>
          <cell r="DJ43">
            <v>1656.3719986000001</v>
          </cell>
          <cell r="DL43">
            <v>1839.1392949330875</v>
          </cell>
          <cell r="DM43">
            <v>2065.2163555403358</v>
          </cell>
          <cell r="DN43">
            <v>2293.6920138249934</v>
          </cell>
          <cell r="DO43">
            <v>2534.4378976573103</v>
          </cell>
          <cell r="DP43">
            <v>2800.0842396783391</v>
          </cell>
          <cell r="DQ43">
            <v>3063.9435596431636</v>
          </cell>
          <cell r="DR43">
            <v>3341.7849114442388</v>
          </cell>
          <cell r="DS43">
            <v>3633.3033392756042</v>
          </cell>
          <cell r="DT43">
            <v>3819.6569580176165</v>
          </cell>
          <cell r="DX43" t="str">
            <v xml:space="preserve">   Tax Rate (%)</v>
          </cell>
          <cell r="DY43">
            <v>0.372</v>
          </cell>
          <cell r="DZ43">
            <v>0.372</v>
          </cell>
          <cell r="EA43">
            <v>0.372</v>
          </cell>
          <cell r="EB43" t="str">
            <v xml:space="preserve">--  </v>
          </cell>
          <cell r="FA43" t="str">
            <v>Diluted EPS</v>
          </cell>
        </row>
        <row r="44">
          <cell r="EL44">
            <v>1435.5051330248948</v>
          </cell>
          <cell r="EM44" t="e">
            <v>#REF!</v>
          </cell>
          <cell r="FA44" t="str">
            <v>Incl. stock comp. expense</v>
          </cell>
          <cell r="FB44">
            <v>2.4654068493049603</v>
          </cell>
          <cell r="FD44" t="str">
            <v xml:space="preserve">--  </v>
          </cell>
        </row>
        <row r="45">
          <cell r="A45" t="str">
            <v>Income Taxes</v>
          </cell>
          <cell r="B45">
            <v>9.968</v>
          </cell>
          <cell r="C45">
            <v>19.141999999999999</v>
          </cell>
          <cell r="D45">
            <v>46.116</v>
          </cell>
          <cell r="E45">
            <v>87.680785</v>
          </cell>
          <cell r="F45">
            <v>162.90678500000001</v>
          </cell>
          <cell r="H45">
            <v>12.439</v>
          </cell>
          <cell r="I45">
            <v>28.065000000000001</v>
          </cell>
          <cell r="J45">
            <v>50.811</v>
          </cell>
          <cell r="K45">
            <v>38.796999999999997</v>
          </cell>
          <cell r="L45">
            <v>130.11199999999999</v>
          </cell>
          <cell r="N45">
            <v>9.4779999999999998</v>
          </cell>
          <cell r="O45">
            <v>25.986999999999998</v>
          </cell>
          <cell r="P45">
            <v>41.03</v>
          </cell>
          <cell r="Q45">
            <v>33.802000000000007</v>
          </cell>
          <cell r="R45">
            <v>110.297</v>
          </cell>
          <cell r="T45">
            <v>9.2140000000000004</v>
          </cell>
          <cell r="U45">
            <v>27.42</v>
          </cell>
          <cell r="V45">
            <v>44.192999999999998</v>
          </cell>
          <cell r="W45">
            <v>33.305</v>
          </cell>
          <cell r="X45">
            <v>114.13200000000001</v>
          </cell>
          <cell r="Z45">
            <v>11.364000000000001</v>
          </cell>
          <cell r="AA45">
            <v>28.571000000000002</v>
          </cell>
          <cell r="AB45">
            <v>52.3</v>
          </cell>
          <cell r="AC45">
            <v>31.838999999999999</v>
          </cell>
          <cell r="AD45">
            <v>124.074</v>
          </cell>
          <cell r="AF45">
            <v>10.487</v>
          </cell>
          <cell r="AG45">
            <v>33.661000000000001</v>
          </cell>
          <cell r="AH45">
            <v>63.176000000000002</v>
          </cell>
          <cell r="AI45">
            <v>34.997</v>
          </cell>
          <cell r="AJ45">
            <v>142.32100000000003</v>
          </cell>
          <cell r="AL45">
            <v>9.7759999999999998</v>
          </cell>
          <cell r="AM45">
            <v>37.023000000000003</v>
          </cell>
          <cell r="AN45">
            <v>74.147999999999996</v>
          </cell>
          <cell r="AO45">
            <v>39.432931999999994</v>
          </cell>
          <cell r="AP45">
            <v>160.379932</v>
          </cell>
          <cell r="AR45">
            <v>11.067</v>
          </cell>
          <cell r="AS45">
            <v>39.073999999999998</v>
          </cell>
          <cell r="AT45">
            <v>78.265000000000001</v>
          </cell>
          <cell r="AU45">
            <v>42.563009999999998</v>
          </cell>
          <cell r="AV45">
            <v>170.96901</v>
          </cell>
          <cell r="AX45">
            <v>9.9909999999999997</v>
          </cell>
          <cell r="AY45">
            <v>43.436999999999998</v>
          </cell>
          <cell r="AZ45">
            <v>95.509200000000007</v>
          </cell>
          <cell r="BA45">
            <v>44.689</v>
          </cell>
          <cell r="BB45">
            <v>193.62620000000001</v>
          </cell>
          <cell r="BD45">
            <v>12.875</v>
          </cell>
          <cell r="BE45">
            <v>49.768000000000001</v>
          </cell>
          <cell r="BF45">
            <v>104.12336999999998</v>
          </cell>
          <cell r="BG45">
            <v>47.613</v>
          </cell>
          <cell r="BH45">
            <v>214.37936999999999</v>
          </cell>
          <cell r="BJ45">
            <v>15.63</v>
          </cell>
          <cell r="BK45">
            <v>57.552</v>
          </cell>
          <cell r="BL45">
            <v>121.822</v>
          </cell>
          <cell r="BM45">
            <v>61.721399999999996</v>
          </cell>
          <cell r="BN45">
            <v>256.72540000000004</v>
          </cell>
          <cell r="BP45">
            <v>20.780374999999999</v>
          </cell>
          <cell r="BQ45">
            <v>66.878349999999998</v>
          </cell>
          <cell r="BR45">
            <v>134.97637999999998</v>
          </cell>
          <cell r="BS45">
            <v>66.406000000000006</v>
          </cell>
          <cell r="BT45">
            <v>289.04110500000002</v>
          </cell>
          <cell r="BV45">
            <v>15.498560000000007</v>
          </cell>
          <cell r="BW45">
            <v>77.973664999999997</v>
          </cell>
          <cell r="BX45">
            <v>155.31362000000004</v>
          </cell>
          <cell r="BY45">
            <v>73.814120400000007</v>
          </cell>
          <cell r="BZ45">
            <v>322.59996540000009</v>
          </cell>
          <cell r="CB45">
            <v>17.394374999999997</v>
          </cell>
          <cell r="CC45">
            <v>80.384625</v>
          </cell>
          <cell r="CD45">
            <v>148.95753599999998</v>
          </cell>
          <cell r="CE45">
            <v>80.95</v>
          </cell>
          <cell r="CF45">
            <v>327.68653599999999</v>
          </cell>
          <cell r="CH45">
            <v>22.439</v>
          </cell>
          <cell r="CI45">
            <v>83.417000000000002</v>
          </cell>
          <cell r="CJ45">
            <v>170.49199999999999</v>
          </cell>
          <cell r="CK45">
            <v>92.385999999999996</v>
          </cell>
          <cell r="CL45">
            <v>368.73399999999992</v>
          </cell>
          <cell r="CN45">
            <v>33.045000000000002</v>
          </cell>
          <cell r="CO45">
            <v>97.272999999999996</v>
          </cell>
          <cell r="CP45">
            <v>190.56800000000001</v>
          </cell>
          <cell r="CQ45">
            <v>111.60899999999999</v>
          </cell>
          <cell r="CR45">
            <v>432.49499999999995</v>
          </cell>
          <cell r="CT45">
            <v>46.241</v>
          </cell>
          <cell r="CU45">
            <v>115.491</v>
          </cell>
          <cell r="CV45">
            <v>223.32908399999999</v>
          </cell>
          <cell r="CW45">
            <v>128.75626799999998</v>
          </cell>
          <cell r="CX45">
            <v>513.81735200000003</v>
          </cell>
          <cell r="CZ45">
            <v>52.905096000000007</v>
          </cell>
          <cell r="DA45">
            <v>130.887</v>
          </cell>
          <cell r="DB45">
            <v>232.17040800000001</v>
          </cell>
          <cell r="DC45">
            <v>127.27682399999999</v>
          </cell>
          <cell r="DD45">
            <v>543.239328</v>
          </cell>
          <cell r="DF45">
            <v>66.802422385443094</v>
          </cell>
          <cell r="DG45">
            <v>151.04744792870753</v>
          </cell>
          <cell r="DH45">
            <v>259.22926061121655</v>
          </cell>
          <cell r="DI45">
            <v>139.09073533528013</v>
          </cell>
          <cell r="DJ45">
            <v>616.16986626064727</v>
          </cell>
          <cell r="DL45">
            <v>684.15924342565825</v>
          </cell>
          <cell r="DM45">
            <v>768.2598393767546</v>
          </cell>
          <cell r="DN45">
            <v>853.25271291486126</v>
          </cell>
          <cell r="DO45">
            <v>942.81010652519774</v>
          </cell>
          <cell r="DP45">
            <v>1041.6304628063206</v>
          </cell>
          <cell r="DQ45">
            <v>1139.7860474405506</v>
          </cell>
          <cell r="DR45">
            <v>1243.1429435518382</v>
          </cell>
          <cell r="DS45">
            <v>1351.5877076755914</v>
          </cell>
          <cell r="DT45">
            <v>1420.9111956568579</v>
          </cell>
          <cell r="DX45" t="str">
            <v>Net Income</v>
          </cell>
          <cell r="DY45">
            <v>217.36273199999999</v>
          </cell>
          <cell r="DZ45">
            <v>201.86075537779999</v>
          </cell>
          <cell r="EA45">
            <v>214.86517600000002</v>
          </cell>
          <cell r="EB45">
            <v>-1.1490267798069387E-2</v>
          </cell>
          <cell r="ED45" t="str">
            <v>Adjusted for one-time items</v>
          </cell>
          <cell r="EF45" t="str">
            <v>Adjusted for one-time items</v>
          </cell>
          <cell r="EL45">
            <v>0.23305875746360086</v>
          </cell>
          <cell r="EM45" t="e">
            <v>#REF!</v>
          </cell>
          <cell r="EQ45" t="str">
            <v>mstag:currentIncomeTax</v>
          </cell>
          <cell r="ER45">
            <v>6</v>
          </cell>
          <cell r="ES45" t="str">
            <v>ISO4217:USD</v>
          </cell>
          <cell r="ET45" t="b">
            <v>0</v>
          </cell>
          <cell r="EU45" t="b">
            <v>0</v>
          </cell>
        </row>
        <row r="46">
          <cell r="A46" t="str">
            <v xml:space="preserve">   Tax Rate (%)</v>
          </cell>
          <cell r="B46">
            <v>30.079362684450352</v>
          </cell>
          <cell r="C46">
            <v>13.555217221966503</v>
          </cell>
          <cell r="D46">
            <v>22.901354733622025</v>
          </cell>
          <cell r="E46">
            <v>41.5</v>
          </cell>
          <cell r="F46">
            <v>27.752386282135809</v>
          </cell>
          <cell r="H46">
            <v>43.957170118029552</v>
          </cell>
          <cell r="I46">
            <v>21.211388319943165</v>
          </cell>
          <cell r="J46">
            <v>24.142485852620176</v>
          </cell>
          <cell r="K46">
            <v>18.191579648237667</v>
          </cell>
          <cell r="L46">
            <v>0.43089578979788518</v>
          </cell>
          <cell r="N46">
            <v>24.866197922132439</v>
          </cell>
          <cell r="O46">
            <v>52.366750629722915</v>
          </cell>
          <cell r="P46">
            <v>67.945087518836829</v>
          </cell>
          <cell r="Q46">
            <v>40.875012092483317</v>
          </cell>
          <cell r="R46">
            <v>0.47784025924513918</v>
          </cell>
          <cell r="T46">
            <v>24.219961622374683</v>
          </cell>
          <cell r="U46">
            <v>47.523311033311387</v>
          </cell>
          <cell r="V46">
            <v>63.564185544768058</v>
          </cell>
          <cell r="W46">
            <v>36.687192253885726</v>
          </cell>
          <cell r="X46">
            <v>0.44574628876729672</v>
          </cell>
          <cell r="Z46">
            <v>0.25077788811651769</v>
          </cell>
          <cell r="AA46">
            <v>0.46235880506198007</v>
          </cell>
          <cell r="AB46">
            <v>0.4250442923784602</v>
          </cell>
          <cell r="AC46">
            <v>0.2779776144161763</v>
          </cell>
          <cell r="AD46">
            <v>0.44074299050481147</v>
          </cell>
          <cell r="AF46">
            <v>0.41199811424530525</v>
          </cell>
          <cell r="AG46">
            <v>0.41199725832904949</v>
          </cell>
          <cell r="AH46">
            <v>0.41200485202624271</v>
          </cell>
          <cell r="AI46">
            <v>0.41199114731711911</v>
          </cell>
          <cell r="AJ46">
            <v>0.41199918943955544</v>
          </cell>
          <cell r="AL46">
            <v>0.41202006153327425</v>
          </cell>
          <cell r="AM46">
            <v>0.41198922816700795</v>
          </cell>
          <cell r="AN46">
            <v>0.4120020003333888</v>
          </cell>
          <cell r="AO46">
            <v>0.41199999999999998</v>
          </cell>
          <cell r="AP46">
            <v>0.41199966090548507</v>
          </cell>
          <cell r="AR46">
            <v>0.40599435048974636</v>
          </cell>
          <cell r="AS46">
            <v>0.40600581878636743</v>
          </cell>
          <cell r="AT46">
            <v>0.40599565291819911</v>
          </cell>
          <cell r="AU46">
            <v>0.40600000000000003</v>
          </cell>
          <cell r="AV46">
            <v>0.40599897413246511</v>
          </cell>
          <cell r="AX46">
            <v>0.4000080073667775</v>
          </cell>
          <cell r="AY46">
            <v>0.39999815826066137</v>
          </cell>
          <cell r="AZ46">
            <v>0.4</v>
          </cell>
          <cell r="BA46">
            <v>0.39999820985831025</v>
          </cell>
          <cell r="BB46">
            <v>0.39999958683320053</v>
          </cell>
          <cell r="BD46">
            <v>0.38998606651723516</v>
          </cell>
          <cell r="BE46">
            <v>0.39000383985455578</v>
          </cell>
          <cell r="BF46">
            <v>0.39</v>
          </cell>
          <cell r="BG46">
            <v>0.38999557688842285</v>
          </cell>
          <cell r="BH46">
            <v>0.38999907220770902</v>
          </cell>
          <cell r="BJ46">
            <v>0.39036938984490116</v>
          </cell>
          <cell r="BK46">
            <v>0.3899900388282409</v>
          </cell>
          <cell r="BL46">
            <v>0.39000137660350298</v>
          </cell>
          <cell r="BM46">
            <v>0.39</v>
          </cell>
          <cell r="BN46">
            <v>0.39002088919610783</v>
          </cell>
          <cell r="BP46">
            <v>0.38500000000000001</v>
          </cell>
          <cell r="BQ46">
            <v>0.38500000000000001</v>
          </cell>
          <cell r="BR46">
            <v>0.38500000000000001</v>
          </cell>
          <cell r="BS46">
            <v>0.38499579673594808</v>
          </cell>
          <cell r="BT46">
            <v>0.38499903430932469</v>
          </cell>
          <cell r="BV46">
            <v>0.38500000000000001</v>
          </cell>
          <cell r="BW46">
            <v>0.38500000000000001</v>
          </cell>
          <cell r="BX46">
            <v>0.38500000000000001</v>
          </cell>
          <cell r="BY46">
            <v>0.38540000000000002</v>
          </cell>
          <cell r="BZ46">
            <v>0.38509145075400819</v>
          </cell>
          <cell r="CB46">
            <v>0.375</v>
          </cell>
          <cell r="CC46">
            <v>0.375</v>
          </cell>
          <cell r="CD46">
            <v>0.35399999999999998</v>
          </cell>
          <cell r="CE46">
            <v>0.37499942093974531</v>
          </cell>
          <cell r="CF46">
            <v>0.36515306637545342</v>
          </cell>
          <cell r="CH46">
            <v>0.35463783920471609</v>
          </cell>
          <cell r="CI46">
            <v>0.368030248215373</v>
          </cell>
          <cell r="CJ46">
            <v>0.37127563664237839</v>
          </cell>
          <cell r="CK46">
            <v>0.36978065962215811</v>
          </cell>
          <cell r="CL46">
            <v>0.36911160116799485</v>
          </cell>
          <cell r="CN46">
            <v>0.36999921622196597</v>
          </cell>
          <cell r="CO46">
            <v>0.37000140738458492</v>
          </cell>
          <cell r="CP46">
            <v>0.36999974759683057</v>
          </cell>
          <cell r="CQ46">
            <v>0.36999993369711504</v>
          </cell>
          <cell r="CR46">
            <v>0.37000012832522744</v>
          </cell>
          <cell r="CT46">
            <v>0.36999903981564458</v>
          </cell>
          <cell r="CU46">
            <v>0.37199841525988769</v>
          </cell>
          <cell r="CV46">
            <v>0.372</v>
          </cell>
          <cell r="CW46">
            <v>0.372</v>
          </cell>
          <cell r="CX46">
            <v>0.37181868191906386</v>
          </cell>
          <cell r="CZ46">
            <v>0.372</v>
          </cell>
          <cell r="DA46">
            <v>0.37199870398581203</v>
          </cell>
          <cell r="DB46">
            <v>0.372</v>
          </cell>
          <cell r="DC46">
            <v>0.372</v>
          </cell>
          <cell r="DD46">
            <v>0.37199968774010117</v>
          </cell>
          <cell r="DF46">
            <v>0.37199968774010117</v>
          </cell>
          <cell r="DG46">
            <v>0.37199968774010117</v>
          </cell>
          <cell r="DH46">
            <v>0.37199968774010117</v>
          </cell>
          <cell r="DI46">
            <v>0.37199968774010117</v>
          </cell>
          <cell r="DJ46">
            <v>0.37199968774010111</v>
          </cell>
          <cell r="DL46">
            <v>0.37199968774010111</v>
          </cell>
          <cell r="DM46">
            <v>0.37199968774010111</v>
          </cell>
          <cell r="DN46">
            <v>0.37199968774010111</v>
          </cell>
          <cell r="DO46">
            <v>0.37199968774010111</v>
          </cell>
          <cell r="DP46">
            <v>0.37199968774010111</v>
          </cell>
          <cell r="DQ46">
            <v>0.37199968774010111</v>
          </cell>
          <cell r="DR46">
            <v>0.37199968774010111</v>
          </cell>
          <cell r="DS46">
            <v>0.37199968774010111</v>
          </cell>
          <cell r="DT46">
            <v>0.37199968774010111</v>
          </cell>
          <cell r="FA46" t="str">
            <v>Excl. stock comp. expense</v>
          </cell>
          <cell r="FB46">
            <v>2.6997570294904225</v>
          </cell>
          <cell r="FD46" t="str">
            <v>$2.53-$2.55</v>
          </cell>
        </row>
        <row r="47">
          <cell r="DX47" t="str">
            <v>EPS - diluted incl. stock comp. expense</v>
          </cell>
          <cell r="DY47">
            <v>0.48560064023098531</v>
          </cell>
          <cell r="DZ47">
            <v>0.55601364929844377</v>
          </cell>
          <cell r="EA47">
            <v>0.59002959138840072</v>
          </cell>
          <cell r="EB47">
            <v>0.21505109858945359</v>
          </cell>
          <cell r="ED47" t="str">
            <v>Excludes $0.03 gain on sale of mutual fund data business</v>
          </cell>
          <cell r="EL47">
            <v>2.3989728145590621</v>
          </cell>
          <cell r="EM47" t="e">
            <v>#REF!</v>
          </cell>
        </row>
        <row r="48">
          <cell r="A48" t="str">
            <v>Net Income</v>
          </cell>
          <cell r="B48">
            <v>23.170999999999996</v>
          </cell>
          <cell r="C48">
            <v>122.07300000000001</v>
          </cell>
          <cell r="D48">
            <v>155.25200000000001</v>
          </cell>
          <cell r="E48">
            <v>105.078215</v>
          </cell>
          <cell r="F48">
            <v>381.51421499999998</v>
          </cell>
          <cell r="H48">
            <v>15.858999999999995</v>
          </cell>
          <cell r="I48">
            <v>104.24600000000001</v>
          </cell>
          <cell r="J48">
            <v>159.65199999999999</v>
          </cell>
          <cell r="K48">
            <v>174.47200000000001</v>
          </cell>
          <cell r="L48">
            <v>171.84499999999994</v>
          </cell>
          <cell r="N48">
            <v>28.637999999999998</v>
          </cell>
          <cell r="O48">
            <v>23.638000000000002</v>
          </cell>
          <cell r="P48">
            <v>19.356999999999999</v>
          </cell>
          <cell r="Q48">
            <v>48.893999999999991</v>
          </cell>
          <cell r="R48">
            <v>120.52699999999999</v>
          </cell>
          <cell r="T48">
            <v>28.829000000000001</v>
          </cell>
          <cell r="U48">
            <v>30.277999999999992</v>
          </cell>
          <cell r="V48">
            <v>25.332000000000008</v>
          </cell>
          <cell r="W48">
            <v>57.475999999999992</v>
          </cell>
          <cell r="X48">
            <v>141.91499999999996</v>
          </cell>
          <cell r="Z48">
            <v>33.951000000000008</v>
          </cell>
          <cell r="AA48">
            <v>33.223000000000013</v>
          </cell>
          <cell r="AB48">
            <v>70.745999999999967</v>
          </cell>
          <cell r="AC48">
            <v>82.698999999999998</v>
          </cell>
          <cell r="AD48">
            <v>157.43700000000001</v>
          </cell>
          <cell r="AF48">
            <v>14.967000000000001</v>
          </cell>
          <cell r="AG48">
            <v>48.040999999999997</v>
          </cell>
          <cell r="AH48">
            <v>90.161999999999992</v>
          </cell>
          <cell r="AI48">
            <v>49.948999999999998</v>
          </cell>
          <cell r="AJ48">
            <v>203.11899999999997</v>
          </cell>
          <cell r="AL48">
            <v>13.951000000000004</v>
          </cell>
          <cell r="AM48">
            <v>52.841000000000001</v>
          </cell>
          <cell r="AN48">
            <v>105.82200000000003</v>
          </cell>
          <cell r="AO48">
            <v>56.278068000000005</v>
          </cell>
          <cell r="AP48">
            <v>228.89206800000005</v>
          </cell>
          <cell r="AR48">
            <v>16.192000000000011</v>
          </cell>
          <cell r="AS48">
            <v>57.165999999999997</v>
          </cell>
          <cell r="AT48">
            <v>114.508</v>
          </cell>
          <cell r="AU48">
            <v>62.271989999999995</v>
          </cell>
          <cell r="AV48">
            <v>250.13799000000003</v>
          </cell>
          <cell r="AX48">
            <v>14.985999999999997</v>
          </cell>
          <cell r="AY48">
            <v>65.155999999999992</v>
          </cell>
          <cell r="AZ48">
            <v>143.2638</v>
          </cell>
          <cell r="BA48">
            <v>67.03400000000002</v>
          </cell>
          <cell r="BB48">
            <v>290.43979999999988</v>
          </cell>
          <cell r="BD48">
            <v>20.138999999999996</v>
          </cell>
          <cell r="BE48">
            <v>77.84099999999998</v>
          </cell>
          <cell r="BF48">
            <v>162.85962999999998</v>
          </cell>
          <cell r="BG48">
            <v>74.473000000000013</v>
          </cell>
          <cell r="BH48">
            <v>335.31263000000001</v>
          </cell>
          <cell r="BJ48">
            <v>24.409000000000006</v>
          </cell>
          <cell r="BK48">
            <v>90.021000000000015</v>
          </cell>
          <cell r="BL48">
            <v>190.541</v>
          </cell>
          <cell r="BM48">
            <v>96.538600000000002</v>
          </cell>
          <cell r="BN48">
            <v>401.50959999999998</v>
          </cell>
          <cell r="BP48">
            <v>33.194624999999995</v>
          </cell>
          <cell r="BQ48">
            <v>106.83165000000001</v>
          </cell>
          <cell r="BR48">
            <v>215.61161999999999</v>
          </cell>
          <cell r="BS48">
            <v>106.07900000000001</v>
          </cell>
          <cell r="BT48">
            <v>461.71689500000002</v>
          </cell>
          <cell r="BV48">
            <v>24.75744000000001</v>
          </cell>
          <cell r="BW48">
            <v>124.555335</v>
          </cell>
          <cell r="BX48">
            <v>248.09838000000005</v>
          </cell>
          <cell r="BY48">
            <v>117.7118796</v>
          </cell>
          <cell r="BZ48">
            <v>515.1230346000001</v>
          </cell>
          <cell r="CB48">
            <v>28.990624999999994</v>
          </cell>
          <cell r="CC48">
            <v>133.97437500000001</v>
          </cell>
          <cell r="CD48">
            <v>271.82646399999999</v>
          </cell>
          <cell r="CE48">
            <v>134.91699999999997</v>
          </cell>
          <cell r="CF48">
            <v>569.70846399999982</v>
          </cell>
          <cell r="CH48">
            <v>40.833999999999996</v>
          </cell>
          <cell r="CI48">
            <v>143.24099999999996</v>
          </cell>
          <cell r="CJ48">
            <v>288.71399999999994</v>
          </cell>
          <cell r="CK48">
            <v>157.45400000000004</v>
          </cell>
          <cell r="CL48">
            <v>630.24299999999994</v>
          </cell>
          <cell r="CN48">
            <v>56.265999999999991</v>
          </cell>
          <cell r="CO48">
            <v>165.626</v>
          </cell>
          <cell r="CP48">
            <v>324.48100000000011</v>
          </cell>
          <cell r="CQ48">
            <v>190.03700000000009</v>
          </cell>
          <cell r="CR48">
            <v>736.41000000000008</v>
          </cell>
          <cell r="CT48">
            <v>78.735000000000014</v>
          </cell>
          <cell r="CU48">
            <v>194.97000000000003</v>
          </cell>
          <cell r="CV48">
            <v>377.01791600000001</v>
          </cell>
          <cell r="CW48">
            <v>217.36273199999999</v>
          </cell>
          <cell r="CX48">
            <v>868.08564799999976</v>
          </cell>
          <cell r="CZ48">
            <v>89.312904000000003</v>
          </cell>
          <cell r="DA48">
            <v>220.96100000000001</v>
          </cell>
          <cell r="DB48">
            <v>391.94359200000002</v>
          </cell>
          <cell r="DC48">
            <v>214.86517600000002</v>
          </cell>
          <cell r="DD48">
            <v>917.08267199999989</v>
          </cell>
          <cell r="DF48">
            <v>112.77413261455689</v>
          </cell>
          <cell r="DG48">
            <v>254.99441959629246</v>
          </cell>
          <cell r="DH48">
            <v>437.62417543878348</v>
          </cell>
          <cell r="DI48">
            <v>234.80940468971991</v>
          </cell>
          <cell r="DJ48">
            <v>1040.2021323393528</v>
          </cell>
          <cell r="DL48">
            <v>1154.9800515074294</v>
          </cell>
          <cell r="DM48">
            <v>1296.9565161635812</v>
          </cell>
          <cell r="DN48">
            <v>1440.4393009101323</v>
          </cell>
          <cell r="DO48">
            <v>1591.6277911321126</v>
          </cell>
          <cell r="DP48">
            <v>1758.4537768720186</v>
          </cell>
          <cell r="DQ48">
            <v>1924.1575122026129</v>
          </cell>
          <cell r="DR48">
            <v>2098.6419678924003</v>
          </cell>
          <cell r="DS48">
            <v>2281.7156316000128</v>
          </cell>
          <cell r="DT48">
            <v>2398.7457623607588</v>
          </cell>
          <cell r="DX48" t="str">
            <v>Avg. Shares Outstanding (mil) - diluted</v>
          </cell>
          <cell r="DY48">
            <v>382.36200000000002</v>
          </cell>
          <cell r="DZ48">
            <v>363.05</v>
          </cell>
          <cell r="EA48">
            <v>364.16</v>
          </cell>
          <cell r="EB48">
            <v>-4.760410291817696E-2</v>
          </cell>
          <cell r="ED48" t="str">
            <v>Co. continues to expect "double-digit" earnings growth in 2007, Financial Services expected to show</v>
          </cell>
        </row>
        <row r="49">
          <cell r="A49" t="str">
            <v>Relevant Adjustment</v>
          </cell>
          <cell r="B49">
            <v>1.4</v>
          </cell>
          <cell r="C49">
            <v>12.66</v>
          </cell>
          <cell r="D49">
            <v>10</v>
          </cell>
          <cell r="E49">
            <v>18.52</v>
          </cell>
          <cell r="F49">
            <v>42.58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N49" t="str">
            <v>-</v>
          </cell>
          <cell r="O49" t="str">
            <v>-</v>
          </cell>
          <cell r="T49">
            <v>3.13</v>
          </cell>
          <cell r="U49">
            <v>2.23</v>
          </cell>
          <cell r="V49">
            <v>2.2330000000000001</v>
          </cell>
          <cell r="W49">
            <v>4.93</v>
          </cell>
          <cell r="X49">
            <v>12.523</v>
          </cell>
          <cell r="AI49">
            <v>0</v>
          </cell>
        </row>
        <row r="50">
          <cell r="A50" t="str">
            <v>Net Income with Adjustments</v>
          </cell>
          <cell r="B50">
            <v>21.770999999999997</v>
          </cell>
          <cell r="C50">
            <v>109.41300000000001</v>
          </cell>
          <cell r="D50">
            <v>145.25200000000001</v>
          </cell>
          <cell r="E50">
            <v>123.598215</v>
          </cell>
          <cell r="F50">
            <v>424.09421499999996</v>
          </cell>
          <cell r="H50">
            <v>15.858999999999995</v>
          </cell>
          <cell r="I50">
            <v>104.24600000000001</v>
          </cell>
          <cell r="J50">
            <v>159.65199999999999</v>
          </cell>
          <cell r="K50">
            <v>174.47200000000001</v>
          </cell>
          <cell r="L50">
            <v>171.84499999999994</v>
          </cell>
          <cell r="N50">
            <v>28.637999999999998</v>
          </cell>
          <cell r="O50">
            <v>23.638000000000002</v>
          </cell>
          <cell r="P50">
            <v>19.356999999999999</v>
          </cell>
          <cell r="Q50">
            <v>48.893999999999991</v>
          </cell>
          <cell r="R50">
            <v>120.52699999999999</v>
          </cell>
          <cell r="T50">
            <v>31.959</v>
          </cell>
          <cell r="U50">
            <v>32.507999999999988</v>
          </cell>
          <cell r="V50">
            <v>27.565000000000008</v>
          </cell>
          <cell r="W50">
            <v>62.405999999999992</v>
          </cell>
          <cell r="X50">
            <v>154.43799999999996</v>
          </cell>
          <cell r="Z50">
            <v>33.951000000000008</v>
          </cell>
          <cell r="AA50">
            <v>33.223000000000013</v>
          </cell>
          <cell r="AB50">
            <v>70.745999999999967</v>
          </cell>
          <cell r="AC50">
            <v>82.698999999999998</v>
          </cell>
          <cell r="AD50">
            <v>157.43700000000001</v>
          </cell>
          <cell r="AF50">
            <v>14.967000000000001</v>
          </cell>
          <cell r="AG50">
            <v>48.040999999999997</v>
          </cell>
          <cell r="AH50">
            <v>90.161999999999992</v>
          </cell>
          <cell r="AI50">
            <v>49.948999999999998</v>
          </cell>
          <cell r="AJ50">
            <v>203.11899999999997</v>
          </cell>
          <cell r="AL50">
            <v>13.951000000000004</v>
          </cell>
          <cell r="AM50">
            <v>52.841000000000001</v>
          </cell>
          <cell r="AN50">
            <v>105.82200000000003</v>
          </cell>
          <cell r="AO50">
            <v>56.278068000000005</v>
          </cell>
          <cell r="AP50">
            <v>228.89206800000005</v>
          </cell>
          <cell r="AR50">
            <v>16.192000000000011</v>
          </cell>
          <cell r="AS50">
            <v>57.165999999999997</v>
          </cell>
          <cell r="AT50">
            <v>114.508</v>
          </cell>
          <cell r="AU50">
            <v>62.271989999999995</v>
          </cell>
          <cell r="AV50">
            <v>250.13799000000003</v>
          </cell>
          <cell r="AX50">
            <v>14.985999999999997</v>
          </cell>
          <cell r="AY50">
            <v>65.155999999999992</v>
          </cell>
          <cell r="AZ50">
            <v>143.2638</v>
          </cell>
          <cell r="BA50">
            <v>67.03400000000002</v>
          </cell>
          <cell r="BB50">
            <v>290.43979999999988</v>
          </cell>
          <cell r="BD50">
            <v>20.138999999999996</v>
          </cell>
          <cell r="BE50">
            <v>77.84099999999998</v>
          </cell>
          <cell r="BF50">
            <v>162.85962999999998</v>
          </cell>
          <cell r="BG50">
            <v>74.473000000000013</v>
          </cell>
          <cell r="BH50">
            <v>335.31263000000001</v>
          </cell>
          <cell r="BJ50">
            <v>24.409000000000006</v>
          </cell>
          <cell r="BK50">
            <v>90.021000000000015</v>
          </cell>
          <cell r="BL50">
            <v>190.541</v>
          </cell>
          <cell r="BM50">
            <v>96.538600000000002</v>
          </cell>
          <cell r="BN50">
            <v>401.50959999999998</v>
          </cell>
          <cell r="BP50">
            <v>33.194624999999995</v>
          </cell>
          <cell r="BQ50">
            <v>106.83165000000001</v>
          </cell>
          <cell r="BR50">
            <v>215.61161999999999</v>
          </cell>
          <cell r="BS50">
            <v>106.07900000000001</v>
          </cell>
          <cell r="BT50">
            <v>461.71689500000002</v>
          </cell>
          <cell r="BV50">
            <v>24.75744000000001</v>
          </cell>
          <cell r="BW50">
            <v>124.555335</v>
          </cell>
          <cell r="BX50">
            <v>248.09838000000005</v>
          </cell>
          <cell r="BY50">
            <v>117.7118796</v>
          </cell>
          <cell r="BZ50">
            <v>515.1230346000001</v>
          </cell>
          <cell r="CB50">
            <v>28.990624999999994</v>
          </cell>
          <cell r="CC50">
            <v>133.97437500000001</v>
          </cell>
          <cell r="CD50">
            <v>271.82646399999999</v>
          </cell>
          <cell r="CE50">
            <v>134.91699999999997</v>
          </cell>
          <cell r="CF50">
            <v>569.70846399999982</v>
          </cell>
          <cell r="CH50">
            <v>40.833999999999996</v>
          </cell>
          <cell r="CI50">
            <v>143.24099999999996</v>
          </cell>
          <cell r="CJ50">
            <v>288.71399999999994</v>
          </cell>
          <cell r="CK50">
            <v>157.45400000000004</v>
          </cell>
          <cell r="CL50">
            <v>630.24299999999994</v>
          </cell>
          <cell r="CN50">
            <v>56.265999999999991</v>
          </cell>
          <cell r="CO50">
            <v>165.626</v>
          </cell>
          <cell r="CP50">
            <v>324.48100000000011</v>
          </cell>
          <cell r="CQ50">
            <v>190.03700000000009</v>
          </cell>
          <cell r="CR50">
            <v>736.41000000000008</v>
          </cell>
          <cell r="CT50">
            <v>78.735000000000014</v>
          </cell>
          <cell r="CU50">
            <v>194.97000000000003</v>
          </cell>
          <cell r="CV50">
            <v>377.01791600000001</v>
          </cell>
          <cell r="CW50">
            <v>217.36273199999999</v>
          </cell>
          <cell r="CX50">
            <v>868.08564799999976</v>
          </cell>
          <cell r="CZ50">
            <v>89.312904000000003</v>
          </cell>
          <cell r="DA50">
            <v>220.96100000000001</v>
          </cell>
          <cell r="DB50">
            <v>391.94359200000002</v>
          </cell>
          <cell r="DC50">
            <v>214.86517600000002</v>
          </cell>
          <cell r="DD50">
            <v>917.08267199999989</v>
          </cell>
          <cell r="DF50">
            <v>112.77413261455689</v>
          </cell>
          <cell r="DG50">
            <v>254.99441959629246</v>
          </cell>
          <cell r="DH50">
            <v>437.62417543878348</v>
          </cell>
          <cell r="DI50">
            <v>234.80940468971991</v>
          </cell>
          <cell r="DJ50">
            <v>1040.2021323393528</v>
          </cell>
          <cell r="DL50">
            <v>1154.9800515074294</v>
          </cell>
          <cell r="DM50">
            <v>1296.9565161635812</v>
          </cell>
          <cell r="DN50">
            <v>1440.4393009101323</v>
          </cell>
          <cell r="DO50">
            <v>1591.6277911321126</v>
          </cell>
          <cell r="DP50">
            <v>1758.4537768720186</v>
          </cell>
          <cell r="DQ50">
            <v>1924.1575122026129</v>
          </cell>
          <cell r="DR50">
            <v>2098.6419678924003</v>
          </cell>
          <cell r="DS50">
            <v>2281.7156316000128</v>
          </cell>
          <cell r="DT50">
            <v>2398.7457623607588</v>
          </cell>
          <cell r="DX50" t="str">
            <v>Avg. Shares Outstanding (mil) - diluted</v>
          </cell>
          <cell r="DY50">
            <v>382.36200000000002</v>
          </cell>
          <cell r="DZ50">
            <v>363.05</v>
          </cell>
          <cell r="EA50">
            <v>364.16</v>
          </cell>
          <cell r="EB50">
            <v>-4.760410291817696E-2</v>
          </cell>
          <cell r="ED50" t="str">
            <v>No shares repurchased; 1.58 mil shares repurchased in 1H; still plan to repurchase 3-3.5 mil for the year</v>
          </cell>
          <cell r="EF50" t="str">
            <v>No shares repurchased; 1.58 mil shares repurchased in 1H; still plan to repurchase 3-3.5 mil for the year</v>
          </cell>
        </row>
        <row r="51">
          <cell r="ED51" t="str">
            <v xml:space="preserve">   double-digit growth and margin expansion for remainder of 2007, but at a slower rate than 1Q</v>
          </cell>
        </row>
        <row r="52">
          <cell r="A52" t="str">
            <v>EPS - diluted incl. stock comp. expense</v>
          </cell>
          <cell r="B52" t="str">
            <v xml:space="preserve">--  </v>
          </cell>
          <cell r="C52" t="str">
            <v xml:space="preserve">--  </v>
          </cell>
          <cell r="D52" t="str">
            <v xml:space="preserve">--  </v>
          </cell>
          <cell r="E52" t="str">
            <v xml:space="preserve">--  </v>
          </cell>
          <cell r="F52" t="str">
            <v xml:space="preserve">--  </v>
          </cell>
          <cell r="H52" t="str">
            <v xml:space="preserve">--  </v>
          </cell>
          <cell r="I52" t="str">
            <v xml:space="preserve">--  </v>
          </cell>
          <cell r="J52" t="str">
            <v xml:space="preserve">--  </v>
          </cell>
          <cell r="K52" t="str">
            <v xml:space="preserve">--  </v>
          </cell>
          <cell r="L52" t="str">
            <v xml:space="preserve">--  </v>
          </cell>
          <cell r="N52" t="str">
            <v xml:space="preserve">--  </v>
          </cell>
          <cell r="O52" t="str">
            <v xml:space="preserve">--  </v>
          </cell>
          <cell r="P52" t="str">
            <v xml:space="preserve">--  </v>
          </cell>
          <cell r="Q52" t="str">
            <v xml:space="preserve">--  </v>
          </cell>
          <cell r="R52" t="str">
            <v xml:space="preserve">--  </v>
          </cell>
          <cell r="T52" t="str">
            <v xml:space="preserve">--  </v>
          </cell>
          <cell r="U52" t="str">
            <v xml:space="preserve">--  </v>
          </cell>
          <cell r="V52" t="str">
            <v xml:space="preserve">--  </v>
          </cell>
          <cell r="W52" t="str">
            <v xml:space="preserve">--  </v>
          </cell>
          <cell r="X52" t="str">
            <v xml:space="preserve">--  </v>
          </cell>
          <cell r="Z52" t="str">
            <v xml:space="preserve">--  </v>
          </cell>
          <cell r="AA52" t="str">
            <v xml:space="preserve">--  </v>
          </cell>
          <cell r="AB52" t="str">
            <v xml:space="preserve">--  </v>
          </cell>
          <cell r="AC52" t="str">
            <v xml:space="preserve">--  </v>
          </cell>
          <cell r="AD52" t="str">
            <v xml:space="preserve">--  </v>
          </cell>
          <cell r="AF52" t="str">
            <v xml:space="preserve">--  </v>
          </cell>
          <cell r="AG52" t="str">
            <v xml:space="preserve">--  </v>
          </cell>
          <cell r="AH52" t="str">
            <v xml:space="preserve">--  </v>
          </cell>
          <cell r="AI52" t="str">
            <v xml:space="preserve">--  </v>
          </cell>
          <cell r="AJ52" t="str">
            <v xml:space="preserve">--  </v>
          </cell>
          <cell r="AL52" t="str">
            <v xml:space="preserve">--  </v>
          </cell>
          <cell r="AM52" t="str">
            <v xml:space="preserve">--  </v>
          </cell>
          <cell r="AN52" t="str">
            <v xml:space="preserve">--  </v>
          </cell>
          <cell r="AO52" t="str">
            <v xml:space="preserve">--  </v>
          </cell>
          <cell r="AP52" t="str">
            <v xml:space="preserve">--  </v>
          </cell>
          <cell r="AR52" t="str">
            <v xml:space="preserve">--  </v>
          </cell>
          <cell r="AS52" t="str">
            <v xml:space="preserve">--  </v>
          </cell>
          <cell r="AT52" t="str">
            <v xml:space="preserve">--  </v>
          </cell>
          <cell r="AU52" t="str">
            <v xml:space="preserve">--  </v>
          </cell>
          <cell r="AV52" t="str">
            <v xml:space="preserve">--  </v>
          </cell>
          <cell r="AX52" t="str">
            <v xml:space="preserve">--  </v>
          </cell>
          <cell r="AY52" t="str">
            <v xml:space="preserve">--  </v>
          </cell>
          <cell r="AZ52" t="str">
            <v xml:space="preserve">--  </v>
          </cell>
          <cell r="BA52" t="str">
            <v xml:space="preserve">--  </v>
          </cell>
          <cell r="BB52" t="str">
            <v xml:space="preserve">--  </v>
          </cell>
          <cell r="BD52" t="str">
            <v xml:space="preserve">--  </v>
          </cell>
          <cell r="BE52" t="str">
            <v xml:space="preserve">--  </v>
          </cell>
          <cell r="BF52" t="str">
            <v xml:space="preserve">--  </v>
          </cell>
          <cell r="BG52" t="str">
            <v xml:space="preserve">--  </v>
          </cell>
          <cell r="BH52" t="str">
            <v xml:space="preserve">--  </v>
          </cell>
          <cell r="BJ52" t="str">
            <v xml:space="preserve">--  </v>
          </cell>
          <cell r="BK52" t="str">
            <v xml:space="preserve">--  </v>
          </cell>
          <cell r="BL52" t="str">
            <v xml:space="preserve">--  </v>
          </cell>
          <cell r="BM52" t="str">
            <v xml:space="preserve">--  </v>
          </cell>
          <cell r="BN52" t="str">
            <v xml:space="preserve">--  </v>
          </cell>
          <cell r="BP52" t="str">
            <v xml:space="preserve">--  </v>
          </cell>
          <cell r="BQ52" t="str">
            <v xml:space="preserve">--  </v>
          </cell>
          <cell r="BR52" t="str">
            <v xml:space="preserve">--  </v>
          </cell>
          <cell r="BS52" t="str">
            <v xml:space="preserve">--  </v>
          </cell>
          <cell r="BT52" t="str">
            <v xml:space="preserve">--  </v>
          </cell>
          <cell r="BV52" t="str">
            <v xml:space="preserve">--  </v>
          </cell>
          <cell r="BW52" t="str">
            <v xml:space="preserve">--  </v>
          </cell>
          <cell r="BX52" t="str">
            <v xml:space="preserve">--  </v>
          </cell>
          <cell r="BY52" t="str">
            <v xml:space="preserve">--  </v>
          </cell>
          <cell r="BZ52" t="str">
            <v xml:space="preserve">--  </v>
          </cell>
          <cell r="CB52" t="str">
            <v xml:space="preserve">--  </v>
          </cell>
          <cell r="CC52" t="str">
            <v xml:space="preserve">--  </v>
          </cell>
          <cell r="CD52" t="str">
            <v xml:space="preserve">--  </v>
          </cell>
          <cell r="CE52" t="str">
            <v xml:space="preserve">--  </v>
          </cell>
          <cell r="CF52" t="str">
            <v xml:space="preserve">--  </v>
          </cell>
          <cell r="CH52" t="str">
            <v xml:space="preserve">--  </v>
          </cell>
          <cell r="CI52" t="str">
            <v xml:space="preserve">--  </v>
          </cell>
          <cell r="CJ52" t="str">
            <v xml:space="preserve">--  </v>
          </cell>
          <cell r="CK52" t="str">
            <v xml:space="preserve">--  </v>
          </cell>
          <cell r="CL52" t="str">
            <v xml:space="preserve">--  </v>
          </cell>
          <cell r="CN52">
            <v>0.12539769497131634</v>
          </cell>
          <cell r="CO52">
            <v>0.40995841272643258</v>
          </cell>
          <cell r="CP52">
            <v>0.82475621693672696</v>
          </cell>
          <cell r="CQ52">
            <v>0.47154957993626639</v>
          </cell>
          <cell r="CR52">
            <v>1.8286682010450361</v>
          </cell>
          <cell r="CT52">
            <v>0.19460682876357996</v>
          </cell>
          <cell r="CU52">
            <v>0.49953032124974028</v>
          </cell>
          <cell r="CV52">
            <v>0.96518527768959739</v>
          </cell>
          <cell r="CW52">
            <v>0.48560064023098531</v>
          </cell>
          <cell r="CX52">
            <v>2.1398649867998008</v>
          </cell>
          <cell r="CZ52">
            <v>0.23669706622850026</v>
          </cell>
          <cell r="DA52">
            <v>0.60453288172319553</v>
          </cell>
          <cell r="DB52">
            <v>1.0859118456231731</v>
          </cell>
          <cell r="DC52">
            <v>0.59002959138840072</v>
          </cell>
          <cell r="DD52">
            <v>2.4989786229879853</v>
          </cell>
          <cell r="DF52">
            <v>0.30983081957089986</v>
          </cell>
          <cell r="DG52">
            <v>0.70770151626126121</v>
          </cell>
          <cell r="DH52">
            <v>1.2254483779127798</v>
          </cell>
          <cell r="DI52">
            <v>0.66075833897076186</v>
          </cell>
          <cell r="DJ52">
            <v>2.8959326169901329</v>
          </cell>
          <cell r="DL52">
            <v>3.2962097398582806</v>
          </cell>
          <cell r="DM52">
            <v>3.7266254558232497</v>
          </cell>
          <cell r="DN52">
            <v>4.1080927291569305</v>
          </cell>
          <cell r="DO52">
            <v>4.5054869363650161</v>
          </cell>
          <cell r="DP52">
            <v>4.9406731389403076</v>
          </cell>
          <cell r="DQ52">
            <v>5.3660007883556871</v>
          </cell>
          <cell r="DR52">
            <v>5.8090272019481288</v>
          </cell>
          <cell r="DS52">
            <v>6.2687582156768924</v>
          </cell>
          <cell r="DT52">
            <v>6.5412261996606089</v>
          </cell>
          <cell r="DX52" t="str">
            <v>EPS - diluted excl. stock comp. expense</v>
          </cell>
          <cell r="DY52">
            <v>0.56847367677750404</v>
          </cell>
          <cell r="DZ52">
            <v>0.60985265219060736</v>
          </cell>
          <cell r="EA52">
            <v>0.68002959138840069</v>
          </cell>
          <cell r="EB52">
            <v>0.19623760812157842</v>
          </cell>
          <cell r="ED52" t="str">
            <v>Co. expects "double-digit" earnings growth in 2007 w/ strength in Financial Services and Education</v>
          </cell>
          <cell r="EF52" t="str">
            <v>Co. raised full-year guidance by $0.08 to $2.44-2.49 (excl. $0.13 of stock comp exp. and $0.04 for the</v>
          </cell>
        </row>
        <row r="53">
          <cell r="A53" t="str">
            <v xml:space="preserve">   % Change</v>
          </cell>
          <cell r="B53" t="str">
            <v xml:space="preserve">--  </v>
          </cell>
          <cell r="C53" t="str">
            <v xml:space="preserve">--  </v>
          </cell>
          <cell r="D53" t="str">
            <v xml:space="preserve">--  </v>
          </cell>
          <cell r="E53" t="str">
            <v xml:space="preserve">--  </v>
          </cell>
          <cell r="F53" t="str">
            <v xml:space="preserve">--  </v>
          </cell>
          <cell r="H53" t="str">
            <v xml:space="preserve">--  </v>
          </cell>
          <cell r="I53" t="str">
            <v xml:space="preserve">--  </v>
          </cell>
          <cell r="J53" t="str">
            <v xml:space="preserve">--  </v>
          </cell>
          <cell r="K53" t="str">
            <v xml:space="preserve">--  </v>
          </cell>
          <cell r="L53" t="str">
            <v xml:space="preserve">--  </v>
          </cell>
          <cell r="N53" t="str">
            <v xml:space="preserve">--  </v>
          </cell>
          <cell r="O53" t="str">
            <v xml:space="preserve">--  </v>
          </cell>
          <cell r="P53" t="str">
            <v xml:space="preserve">--  </v>
          </cell>
          <cell r="Q53" t="str">
            <v xml:space="preserve">--  </v>
          </cell>
          <cell r="R53" t="str">
            <v xml:space="preserve">--  </v>
          </cell>
          <cell r="T53" t="str">
            <v xml:space="preserve">--  </v>
          </cell>
          <cell r="U53" t="str">
            <v xml:space="preserve">--  </v>
          </cell>
          <cell r="V53" t="str">
            <v xml:space="preserve">--  </v>
          </cell>
          <cell r="W53" t="str">
            <v xml:space="preserve">--  </v>
          </cell>
          <cell r="X53" t="str">
            <v xml:space="preserve">--  </v>
          </cell>
          <cell r="Z53" t="str">
            <v xml:space="preserve">--  </v>
          </cell>
          <cell r="AA53" t="str">
            <v xml:space="preserve">--  </v>
          </cell>
          <cell r="AB53" t="str">
            <v xml:space="preserve">--  </v>
          </cell>
          <cell r="AC53" t="str">
            <v xml:space="preserve">--  </v>
          </cell>
          <cell r="AD53" t="str">
            <v xml:space="preserve">--  </v>
          </cell>
          <cell r="AF53" t="str">
            <v xml:space="preserve">--  </v>
          </cell>
          <cell r="AG53" t="str">
            <v xml:space="preserve">--  </v>
          </cell>
          <cell r="AH53" t="str">
            <v xml:space="preserve">--  </v>
          </cell>
          <cell r="AI53" t="str">
            <v xml:space="preserve">--  </v>
          </cell>
          <cell r="AJ53" t="str">
            <v xml:space="preserve">--  </v>
          </cell>
          <cell r="AL53" t="str">
            <v xml:space="preserve">--  </v>
          </cell>
          <cell r="AM53" t="str">
            <v xml:space="preserve">--  </v>
          </cell>
          <cell r="AN53" t="str">
            <v xml:space="preserve">--  </v>
          </cell>
          <cell r="AO53" t="str">
            <v xml:space="preserve">--  </v>
          </cell>
          <cell r="AP53" t="str">
            <v xml:space="preserve">--  </v>
          </cell>
          <cell r="AR53" t="str">
            <v xml:space="preserve">--  </v>
          </cell>
          <cell r="AS53" t="str">
            <v xml:space="preserve">--  </v>
          </cell>
          <cell r="AT53" t="str">
            <v xml:space="preserve">--  </v>
          </cell>
          <cell r="AU53" t="str">
            <v xml:space="preserve">--  </v>
          </cell>
          <cell r="AV53" t="str">
            <v xml:space="preserve">--  </v>
          </cell>
          <cell r="AX53" t="str">
            <v xml:space="preserve">--  </v>
          </cell>
          <cell r="AY53" t="str">
            <v xml:space="preserve">--  </v>
          </cell>
          <cell r="AZ53" t="str">
            <v xml:space="preserve">--  </v>
          </cell>
          <cell r="BA53" t="str">
            <v xml:space="preserve">--  </v>
          </cell>
          <cell r="BB53" t="str">
            <v xml:space="preserve">--  </v>
          </cell>
          <cell r="BD53" t="str">
            <v xml:space="preserve">--  </v>
          </cell>
          <cell r="BE53" t="str">
            <v xml:space="preserve">--  </v>
          </cell>
          <cell r="BF53" t="str">
            <v xml:space="preserve">--  </v>
          </cell>
          <cell r="BG53" t="str">
            <v xml:space="preserve">--  </v>
          </cell>
          <cell r="BH53" t="str">
            <v xml:space="preserve">--  </v>
          </cell>
          <cell r="BJ53" t="str">
            <v xml:space="preserve">--  </v>
          </cell>
          <cell r="BK53" t="str">
            <v xml:space="preserve">--  </v>
          </cell>
          <cell r="BL53" t="str">
            <v xml:space="preserve">--  </v>
          </cell>
          <cell r="BM53" t="str">
            <v xml:space="preserve">--  </v>
          </cell>
          <cell r="BN53" t="str">
            <v xml:space="preserve">--  </v>
          </cell>
          <cell r="BP53" t="str">
            <v xml:space="preserve">--  </v>
          </cell>
          <cell r="BQ53" t="str">
            <v xml:space="preserve">--  </v>
          </cell>
          <cell r="BR53" t="str">
            <v xml:space="preserve">--  </v>
          </cell>
          <cell r="BS53" t="str">
            <v xml:space="preserve">--  </v>
          </cell>
          <cell r="BT53" t="str">
            <v xml:space="preserve">--  </v>
          </cell>
          <cell r="BV53" t="str">
            <v xml:space="preserve">--  </v>
          </cell>
          <cell r="BW53" t="str">
            <v xml:space="preserve">--  </v>
          </cell>
          <cell r="BX53" t="str">
            <v xml:space="preserve">--  </v>
          </cell>
          <cell r="BY53" t="str">
            <v xml:space="preserve">--  </v>
          </cell>
          <cell r="BZ53" t="str">
            <v xml:space="preserve">--  </v>
          </cell>
          <cell r="CB53" t="str">
            <v xml:space="preserve">--  </v>
          </cell>
          <cell r="CC53" t="str">
            <v xml:space="preserve">--  </v>
          </cell>
          <cell r="CD53" t="str">
            <v xml:space="preserve">--  </v>
          </cell>
          <cell r="CE53" t="str">
            <v xml:space="preserve">--  </v>
          </cell>
          <cell r="CF53" t="str">
            <v xml:space="preserve">--  </v>
          </cell>
          <cell r="CH53" t="str">
            <v xml:space="preserve">--  </v>
          </cell>
          <cell r="CI53" t="str">
            <v xml:space="preserve">--  </v>
          </cell>
          <cell r="CJ53" t="str">
            <v xml:space="preserve">--  </v>
          </cell>
          <cell r="CK53" t="str">
            <v xml:space="preserve">--  </v>
          </cell>
          <cell r="CL53" t="str">
            <v xml:space="preserve">--  </v>
          </cell>
          <cell r="CN53" t="str">
            <v xml:space="preserve">--  </v>
          </cell>
          <cell r="CO53" t="str">
            <v xml:space="preserve">--  </v>
          </cell>
          <cell r="CP53" t="str">
            <v xml:space="preserve">--  </v>
          </cell>
          <cell r="CQ53" t="str">
            <v xml:space="preserve">--  </v>
          </cell>
          <cell r="CR53" t="str">
            <v xml:space="preserve">--  </v>
          </cell>
          <cell r="CT53">
            <v>0.55191711305454727</v>
          </cell>
          <cell r="CU53">
            <v>0.2184902315520465</v>
          </cell>
          <cell r="CV53">
            <v>0.17026735642496371</v>
          </cell>
          <cell r="CW53">
            <v>2.9797630816717158E-2</v>
          </cell>
          <cell r="CX53">
            <v>0.1701767360404276</v>
          </cell>
          <cell r="CZ53">
            <v>0.21628345589071829</v>
          </cell>
          <cell r="DA53">
            <v>0.21020257631359907</v>
          </cell>
          <cell r="DB53">
            <v>0.12508123644670976</v>
          </cell>
          <cell r="DC53">
            <v>0.21505109858945359</v>
          </cell>
          <cell r="DD53">
            <v>0.16782069822322954</v>
          </cell>
          <cell r="DF53">
            <v>0.30897617155845292</v>
          </cell>
          <cell r="DG53">
            <v>0.17065843340727449</v>
          </cell>
          <cell r="DH53">
            <v>0.12849710853787655</v>
          </cell>
          <cell r="DI53">
            <v>0.11987322096156072</v>
          </cell>
          <cell r="DJ53">
            <v>0.15884649446401289</v>
          </cell>
          <cell r="DL53">
            <v>0.13822045461961507</v>
          </cell>
          <cell r="DM53">
            <v>0.13057898311515648</v>
          </cell>
          <cell r="DN53">
            <v>0.10236265432513414</v>
          </cell>
          <cell r="DO53">
            <v>9.6734478359654652E-2</v>
          </cell>
          <cell r="DP53">
            <v>9.6590270645950493E-2</v>
          </cell>
          <cell r="DQ53">
            <v>8.6086983990729005E-2</v>
          </cell>
          <cell r="DR53">
            <v>8.2561749628105918E-2</v>
          </cell>
          <cell r="DS53">
            <v>7.9140792037363239E-2</v>
          </cell>
          <cell r="DT53">
            <v>4.3464427021978613E-2</v>
          </cell>
          <cell r="ED53" t="str">
            <v>Our number includes $0.04 negative item for Sweets and stock comp, but excl. $0.03 restructuring charge</v>
          </cell>
          <cell r="EF53" t="str">
            <v xml:space="preserve">      elimination of their restoration stock option program) vs. our prior $2.48 estimate</v>
          </cell>
        </row>
        <row r="54">
          <cell r="A54" t="str">
            <v>Avg. Shares Outstanding (mil) - diluted</v>
          </cell>
          <cell r="B54">
            <v>388.56</v>
          </cell>
          <cell r="C54">
            <v>389.82400000000001</v>
          </cell>
          <cell r="D54">
            <v>390.19200000000001</v>
          </cell>
          <cell r="E54">
            <v>389.82400000000001</v>
          </cell>
          <cell r="F54">
            <v>389.82400000000001</v>
          </cell>
          <cell r="H54">
            <v>390.392</v>
          </cell>
          <cell r="I54">
            <v>390.32799999999997</v>
          </cell>
          <cell r="J54">
            <v>390.4</v>
          </cell>
          <cell r="K54">
            <v>390.4</v>
          </cell>
          <cell r="L54">
            <v>390.38</v>
          </cell>
          <cell r="N54">
            <v>390.52800000000002</v>
          </cell>
          <cell r="O54">
            <v>390.82400000000001</v>
          </cell>
          <cell r="P54">
            <v>390.44799999999998</v>
          </cell>
          <cell r="Q54">
            <v>390.392</v>
          </cell>
          <cell r="R54">
            <v>390.54800000000006</v>
          </cell>
          <cell r="T54">
            <v>390.93599999999998</v>
          </cell>
          <cell r="U54">
            <v>391.19200000000001</v>
          </cell>
          <cell r="V54">
            <v>391</v>
          </cell>
          <cell r="W54">
            <v>391.28800000000001</v>
          </cell>
          <cell r="X54">
            <v>391.10399999999998</v>
          </cell>
          <cell r="Z54">
            <v>392.42399999999998</v>
          </cell>
          <cell r="AA54">
            <v>391.86399999999998</v>
          </cell>
          <cell r="AB54">
            <v>393.05599999999998</v>
          </cell>
          <cell r="AC54">
            <v>394.72800000000001</v>
          </cell>
          <cell r="AD54">
            <v>393.01800000000003</v>
          </cell>
          <cell r="AF54">
            <v>395.56</v>
          </cell>
          <cell r="AG54">
            <v>395.536</v>
          </cell>
          <cell r="AH54">
            <v>396.29599999999999</v>
          </cell>
          <cell r="AI54">
            <v>397.08800000000002</v>
          </cell>
          <cell r="AJ54">
            <v>396.12</v>
          </cell>
          <cell r="AL54">
            <v>397.43200000000002</v>
          </cell>
          <cell r="AM54">
            <v>398.64</v>
          </cell>
          <cell r="AN54">
            <v>399.84</v>
          </cell>
          <cell r="AO54">
            <v>401.05599999999998</v>
          </cell>
          <cell r="AP54">
            <v>399.00799999999998</v>
          </cell>
          <cell r="AR54">
            <v>402.22800000000001</v>
          </cell>
          <cell r="AS54">
            <v>400.50400000000002</v>
          </cell>
          <cell r="AT54">
            <v>397.19200000000001</v>
          </cell>
          <cell r="AU54">
            <v>399.18</v>
          </cell>
          <cell r="AV54">
            <v>399.48399999999998</v>
          </cell>
          <cell r="AX54">
            <v>399.58800000000002</v>
          </cell>
          <cell r="AY54">
            <v>400.428</v>
          </cell>
          <cell r="AZ54">
            <v>397.6</v>
          </cell>
          <cell r="BA54">
            <v>398.17599999999999</v>
          </cell>
          <cell r="BB54">
            <v>399.00799999999998</v>
          </cell>
          <cell r="BD54">
            <v>399.16399999999999</v>
          </cell>
          <cell r="BE54">
            <v>399.33600000000001</v>
          </cell>
          <cell r="BF54">
            <v>397.11599999999999</v>
          </cell>
          <cell r="BG54">
            <v>396.51600000000002</v>
          </cell>
          <cell r="BH54">
            <v>398.03300000000002</v>
          </cell>
          <cell r="BJ54">
            <v>398.66</v>
          </cell>
          <cell r="BK54">
            <v>398.77</v>
          </cell>
          <cell r="BL54">
            <v>396.15600000000001</v>
          </cell>
          <cell r="BM54">
            <v>395.54399999999998</v>
          </cell>
          <cell r="BN54">
            <v>397.28250000000003</v>
          </cell>
          <cell r="BP54">
            <v>392.20800000000003</v>
          </cell>
          <cell r="BQ54">
            <v>390.88</v>
          </cell>
          <cell r="BR54">
            <v>393.7</v>
          </cell>
          <cell r="BS54">
            <v>393.11200000000002</v>
          </cell>
          <cell r="BT54">
            <v>392.14400000000001</v>
          </cell>
          <cell r="BV54">
            <v>391.92599999999999</v>
          </cell>
          <cell r="BW54">
            <v>393.92399999999998</v>
          </cell>
          <cell r="BX54">
            <v>391.36</v>
          </cell>
          <cell r="BY54">
            <v>388.84199999999998</v>
          </cell>
          <cell r="BZ54">
            <v>391.74599999999998</v>
          </cell>
          <cell r="CB54">
            <v>389.93400000000003</v>
          </cell>
          <cell r="CC54">
            <v>390.1</v>
          </cell>
          <cell r="CD54">
            <v>388.92200000000003</v>
          </cell>
          <cell r="CE54">
            <v>388.2</v>
          </cell>
          <cell r="CF54">
            <v>389.14600000000002</v>
          </cell>
          <cell r="CH54">
            <v>383.964</v>
          </cell>
          <cell r="CI54">
            <v>382.548</v>
          </cell>
          <cell r="CJ54">
            <v>384.11</v>
          </cell>
          <cell r="CK54">
            <v>385.48</v>
          </cell>
          <cell r="CL54">
            <v>384.01</v>
          </cell>
          <cell r="CN54">
            <v>386.98</v>
          </cell>
          <cell r="CO54">
            <v>385.214</v>
          </cell>
          <cell r="CP54">
            <v>384.11200000000002</v>
          </cell>
          <cell r="CQ54">
            <v>386.608</v>
          </cell>
          <cell r="CR54">
            <v>385.82400000000001</v>
          </cell>
          <cell r="CT54">
            <v>386.6</v>
          </cell>
          <cell r="CU54">
            <v>380.04700000000003</v>
          </cell>
          <cell r="CV54">
            <v>381.16300000000001</v>
          </cell>
          <cell r="CW54">
            <v>382.36200000000002</v>
          </cell>
          <cell r="CX54">
            <v>382.57</v>
          </cell>
          <cell r="CZ54">
            <v>377.33</v>
          </cell>
          <cell r="DA54">
            <v>365.50700000000001</v>
          </cell>
          <cell r="DB54">
            <v>360.935</v>
          </cell>
          <cell r="DC54">
            <v>364.16</v>
          </cell>
          <cell r="DD54">
            <v>366.983</v>
          </cell>
          <cell r="DF54">
            <v>363.98616758250006</v>
          </cell>
          <cell r="DG54">
            <v>360.31351316500007</v>
          </cell>
          <cell r="DH54">
            <v>357.11351316500009</v>
          </cell>
          <cell r="DI54">
            <v>355.36351316500009</v>
          </cell>
          <cell r="DJ54">
            <v>359.19417676937508</v>
          </cell>
          <cell r="DL54">
            <v>350.39640758936878</v>
          </cell>
          <cell r="DM54">
            <v>348.0243806462891</v>
          </cell>
          <cell r="DN54">
            <v>350.63456350113631</v>
          </cell>
          <cell r="DO54">
            <v>353.26432272739487</v>
          </cell>
          <cell r="DP54">
            <v>355.91380514785033</v>
          </cell>
          <cell r="DQ54">
            <v>358.58315868645929</v>
          </cell>
          <cell r="DR54">
            <v>361.27253237660773</v>
          </cell>
          <cell r="DS54">
            <v>363.98207636943232</v>
          </cell>
          <cell r="DT54">
            <v>366.71194194220305</v>
          </cell>
          <cell r="DX54" t="str">
            <v>Operating Profit - % Margin</v>
          </cell>
          <cell r="EQ54" t="str">
            <v>mstag:averageDilutedSharesOutstanding</v>
          </cell>
          <cell r="ER54">
            <v>6</v>
          </cell>
          <cell r="ES54" t="str">
            <v>ms_eqr_gcim_Decimal:ms_eqr_gcim_decimal</v>
          </cell>
          <cell r="ET54" t="b">
            <v>0</v>
          </cell>
          <cell r="EU54" t="b">
            <v>0</v>
          </cell>
        </row>
        <row r="55">
          <cell r="DX55" t="str">
            <v>Info. and Media Services</v>
          </cell>
          <cell r="DY55">
            <v>14.532703581587308</v>
          </cell>
          <cell r="DZ55">
            <v>5.1824720629837637</v>
          </cell>
          <cell r="EA55">
            <v>6.9130586050644895</v>
          </cell>
          <cell r="EB55" t="str">
            <v xml:space="preserve">--  </v>
          </cell>
        </row>
        <row r="56">
          <cell r="A56" t="str">
            <v>EPS - diluted excl. stock comp. expense</v>
          </cell>
          <cell r="B56">
            <v>5.9633003911879749E-2</v>
          </cell>
          <cell r="C56">
            <v>0.31314901083565916</v>
          </cell>
          <cell r="D56">
            <v>0.39788616886045847</v>
          </cell>
          <cell r="E56">
            <v>0.31706158420210145</v>
          </cell>
          <cell r="F56">
            <v>1.0879120192702347</v>
          </cell>
          <cell r="H56">
            <v>4.0623270968667378E-2</v>
          </cell>
          <cell r="I56">
            <v>0.26707282080711608</v>
          </cell>
          <cell r="J56">
            <v>0.40894467213114755</v>
          </cell>
          <cell r="K56">
            <v>0.44690573770491809</v>
          </cell>
          <cell r="L56">
            <v>0.44019929299656729</v>
          </cell>
          <cell r="N56">
            <v>7.3331489675516212E-2</v>
          </cell>
          <cell r="O56">
            <v>6.0482467811598065E-2</v>
          </cell>
          <cell r="P56">
            <v>4.9576384051141252E-2</v>
          </cell>
          <cell r="Q56">
            <v>0.12524334515051536</v>
          </cell>
          <cell r="R56">
            <v>0.3086099531939735</v>
          </cell>
          <cell r="T56">
            <v>7.3743528352466906E-2</v>
          </cell>
          <cell r="U56">
            <v>7.7399333319699767E-2</v>
          </cell>
          <cell r="V56">
            <v>6.4787723785166257E-2</v>
          </cell>
          <cell r="W56">
            <v>0.14688924781746435</v>
          </cell>
          <cell r="X56">
            <v>0.36285744968090322</v>
          </cell>
          <cell r="Z56">
            <v>8.6516115222310591E-2</v>
          </cell>
          <cell r="AA56">
            <v>8.4781965171590187E-2</v>
          </cell>
          <cell r="AB56">
            <v>0.17998961979972311</v>
          </cell>
          <cell r="AC56">
            <v>0.20950882633104315</v>
          </cell>
          <cell r="AD56">
            <v>0.40058470604399798</v>
          </cell>
          <cell r="AF56">
            <v>3.783749620790778E-2</v>
          </cell>
          <cell r="AG56">
            <v>0.12145797095586747</v>
          </cell>
          <cell r="AH56">
            <v>0.22751175888729636</v>
          </cell>
          <cell r="AI56">
            <v>0.1257882383753727</v>
          </cell>
          <cell r="AJ56">
            <v>0.51277138240937081</v>
          </cell>
          <cell r="AL56">
            <v>3.5102860363533897E-2</v>
          </cell>
          <cell r="AM56">
            <v>0.13255318081477022</v>
          </cell>
          <cell r="AN56">
            <v>0.26466086434573838</v>
          </cell>
          <cell r="AO56">
            <v>0.55000000000000004</v>
          </cell>
          <cell r="AP56">
            <v>0.57365282901595971</v>
          </cell>
          <cell r="AR56">
            <v>4.0255775331404106E-2</v>
          </cell>
          <cell r="AS56">
            <v>0.14273515370633</v>
          </cell>
          <cell r="AT56">
            <v>0.28829382263489695</v>
          </cell>
          <cell r="AU56">
            <v>0.15599977453780248</v>
          </cell>
          <cell r="AV56">
            <v>0.62615271199847811</v>
          </cell>
          <cell r="AX56">
            <v>3.7503628737599722E-2</v>
          </cell>
          <cell r="AY56">
            <v>0.16271589399342701</v>
          </cell>
          <cell r="AZ56">
            <v>0.36032142857142857</v>
          </cell>
          <cell r="BA56">
            <v>0.16835268825845862</v>
          </cell>
          <cell r="BB56">
            <v>0.72790470366508919</v>
          </cell>
          <cell r="BD56">
            <v>5.0452946658516289E-2</v>
          </cell>
          <cell r="BE56">
            <v>0.19492607728829853</v>
          </cell>
          <cell r="BF56">
            <v>0.41010593881888413</v>
          </cell>
          <cell r="BG56">
            <v>0.1878183982487466</v>
          </cell>
          <cell r="BH56">
            <v>0.84242419598375007</v>
          </cell>
          <cell r="BJ56">
            <v>6.1227612501881315E-2</v>
          </cell>
          <cell r="BK56">
            <v>0.22574667101336615</v>
          </cell>
          <cell r="BL56">
            <v>0.48097466654550225</v>
          </cell>
          <cell r="BM56">
            <v>0.24406538842707767</v>
          </cell>
          <cell r="BN56">
            <v>1.0106400357428278</v>
          </cell>
          <cell r="BP56">
            <v>8.4635257312446435E-2</v>
          </cell>
          <cell r="BQ56">
            <v>0.27331060683585756</v>
          </cell>
          <cell r="BR56">
            <v>0.54765461010922023</v>
          </cell>
          <cell r="BS56">
            <v>0.26984421742404202</v>
          </cell>
          <cell r="BT56">
            <v>1.1784167015178098</v>
          </cell>
          <cell r="BV56">
            <v>6.3168659389782791E-2</v>
          </cell>
          <cell r="BW56">
            <v>0.31619128309013922</v>
          </cell>
          <cell r="BX56">
            <v>0.63393903311529032</v>
          </cell>
          <cell r="BY56">
            <v>0.30272419028808617</v>
          </cell>
          <cell r="BZ56">
            <v>1.314941402337229</v>
          </cell>
          <cell r="CB56">
            <v>7.4347517785061046E-2</v>
          </cell>
          <cell r="CC56">
            <v>0.3434359779543707</v>
          </cell>
          <cell r="CD56">
            <v>0.69892282771352598</v>
          </cell>
          <cell r="CE56">
            <v>0.3475450798557444</v>
          </cell>
          <cell r="CF56">
            <v>1.4639967107460947</v>
          </cell>
          <cell r="CH56">
            <v>0.10634851183965162</v>
          </cell>
          <cell r="CI56">
            <v>0.37443928605037785</v>
          </cell>
          <cell r="CJ56">
            <v>0.75164406029522779</v>
          </cell>
          <cell r="CK56">
            <v>0.40846217702604554</v>
          </cell>
          <cell r="CL56">
            <v>1.641215072524153</v>
          </cell>
          <cell r="CN56">
            <v>0.14539769497131633</v>
          </cell>
          <cell r="CO56">
            <v>0.42995841272643259</v>
          </cell>
          <cell r="CP56">
            <v>0.84475621693672698</v>
          </cell>
          <cell r="CQ56">
            <v>0.49154957993626641</v>
          </cell>
          <cell r="CR56">
            <v>1.9086682010450362</v>
          </cell>
          <cell r="CT56">
            <v>0.20366011381272636</v>
          </cell>
          <cell r="CU56">
            <v>0.51301549545187841</v>
          </cell>
          <cell r="CV56">
            <v>0.9891251669233373</v>
          </cell>
          <cell r="CW56">
            <v>0.56847367677750404</v>
          </cell>
          <cell r="CX56">
            <v>2.2690897038450473</v>
          </cell>
          <cell r="CZ56">
            <v>0.32630695677523652</v>
          </cell>
          <cell r="DA56">
            <v>0.64369081850689602</v>
          </cell>
          <cell r="DB56">
            <v>1.1365199883635557</v>
          </cell>
          <cell r="DC56">
            <v>0.68002959138840069</v>
          </cell>
          <cell r="DD56">
            <v>2.7308694735178465</v>
          </cell>
          <cell r="DF56">
            <v>0.40659026577160567</v>
          </cell>
          <cell r="DG56">
            <v>0.74907631752544013</v>
          </cell>
          <cell r="DH56">
            <v>1.2787259081618501</v>
          </cell>
          <cell r="DI56">
            <v>0.7155952405604642</v>
          </cell>
          <cell r="DJ56">
            <v>3.1427076643955156</v>
          </cell>
          <cell r="DL56">
            <v>3.5770941465048125</v>
          </cell>
          <cell r="DM56">
            <v>4.0441874626625891</v>
          </cell>
          <cell r="DN56">
            <v>4.4581612259291612</v>
          </cell>
          <cell r="DO56">
            <v>4.8894191265626574</v>
          </cell>
          <cell r="DP56">
            <v>5.3616894432988316</v>
          </cell>
          <cell r="DQ56">
            <v>5.8232611165673589</v>
          </cell>
          <cell r="DR56">
            <v>6.3040397428924777</v>
          </cell>
          <cell r="DS56">
            <v>6.802946441180004</v>
          </cell>
          <cell r="DT56">
            <v>7.0986326103071011</v>
          </cell>
          <cell r="DX56" t="str">
            <v>Broadcasting</v>
          </cell>
          <cell r="DY56">
            <v>21.621621621621621</v>
          </cell>
          <cell r="DZ56">
            <v>21.694021341909075</v>
          </cell>
          <cell r="EA56">
            <v>23.809523809523807</v>
          </cell>
          <cell r="EB56" t="str">
            <v xml:space="preserve">--  </v>
          </cell>
        </row>
        <row r="57">
          <cell r="A57" t="str">
            <v xml:space="preserve">   % Change</v>
          </cell>
          <cell r="N57">
            <v>0.80515965176897253</v>
          </cell>
          <cell r="O57">
            <v>-0.77353566855356126</v>
          </cell>
          <cell r="P57">
            <v>-0.87876994755113902</v>
          </cell>
          <cell r="Q57">
            <v>-0.71975444801021826</v>
          </cell>
          <cell r="R57">
            <v>-0.29893128384379286</v>
          </cell>
          <cell r="T57">
            <v>5.6188504934773231E-3</v>
          </cell>
          <cell r="U57">
            <v>0.27969866508750063</v>
          </cell>
          <cell r="V57">
            <v>0.30682632517800257</v>
          </cell>
          <cell r="W57">
            <v>0.1728307611149742</v>
          </cell>
          <cell r="X57">
            <v>0.1757801260960401</v>
          </cell>
          <cell r="Z57">
            <v>0.1732028173210729</v>
          </cell>
          <cell r="AA57">
            <v>9.5383662045205098E-2</v>
          </cell>
          <cell r="AB57">
            <v>1.7781439026406014</v>
          </cell>
          <cell r="AC57">
            <v>0.42630471218284538</v>
          </cell>
          <cell r="AD57">
            <v>0.10397266583963516</v>
          </cell>
          <cell r="AF57">
            <v>-0.56265377715260234</v>
          </cell>
          <cell r="AG57">
            <v>0.43259206967010888</v>
          </cell>
          <cell r="AH57">
            <v>0.26402710967694576</v>
          </cell>
          <cell r="AI57">
            <v>-0.3996041093914785</v>
          </cell>
          <cell r="AJ57">
            <v>0.2800573129046291</v>
          </cell>
          <cell r="AL57">
            <v>-7.227317128352595E-2</v>
          </cell>
          <cell r="AM57">
            <v>9.1350199345370697E-2</v>
          </cell>
          <cell r="AN57">
            <v>0.16328433150061827</v>
          </cell>
          <cell r="AO57">
            <v>3.3724278764339637</v>
          </cell>
          <cell r="AP57">
            <v>0.1187301957463458</v>
          </cell>
          <cell r="AR57">
            <v>0.14679473166874013</v>
          </cell>
          <cell r="AS57">
            <v>7.6814247903926658E-2</v>
          </cell>
          <cell r="AT57">
            <v>8.9295250915094826E-2</v>
          </cell>
          <cell r="AU57">
            <v>-0.71636404629490458</v>
          </cell>
          <cell r="AV57">
            <v>9.1518563714880319E-2</v>
          </cell>
          <cell r="AX57">
            <v>-6.8366503219660868E-2</v>
          </cell>
          <cell r="AY57">
            <v>0.13998471832808845</v>
          </cell>
          <cell r="AZ57">
            <v>0.24984096182924231</v>
          </cell>
          <cell r="BA57">
            <v>7.9185458807587761E-2</v>
          </cell>
          <cell r="BB57">
            <v>0.16250347513764085</v>
          </cell>
          <cell r="BD57">
            <v>0.3452817329095963</v>
          </cell>
          <cell r="BE57">
            <v>0.19795351581433507</v>
          </cell>
          <cell r="BF57">
            <v>0.13816694290105613</v>
          </cell>
          <cell r="BG57">
            <v>0.11562458664398534</v>
          </cell>
          <cell r="BH57">
            <v>0.15732758936992886</v>
          </cell>
          <cell r="BJ57">
            <v>0.21355870285023881</v>
          </cell>
          <cell r="BK57">
            <v>0.1581142664636066</v>
          </cell>
          <cell r="BL57">
            <v>0.17280590456876066</v>
          </cell>
          <cell r="BM57">
            <v>0.29947540125348948</v>
          </cell>
          <cell r="BN57">
            <v>0.19968068410314577</v>
          </cell>
          <cell r="BP57">
            <v>0.38230536606087462</v>
          </cell>
          <cell r="BQ57">
            <v>0.21069606745020497</v>
          </cell>
          <cell r="BR57">
            <v>0.13863504296937812</v>
          </cell>
          <cell r="BS57">
            <v>0.1056226331930985</v>
          </cell>
          <cell r="BT57">
            <v>0.16601031014139944</v>
          </cell>
          <cell r="BV57" t="str">
            <v xml:space="preserve">--  </v>
          </cell>
          <cell r="BW57" t="str">
            <v xml:space="preserve">--  </v>
          </cell>
          <cell r="BX57" t="str">
            <v xml:space="preserve">--  </v>
          </cell>
          <cell r="BY57" t="str">
            <v xml:space="preserve">--  </v>
          </cell>
          <cell r="BZ57" t="str">
            <v xml:space="preserve">--  </v>
          </cell>
          <cell r="CB57">
            <v>0.17696842869972929</v>
          </cell>
          <cell r="CC57">
            <v>8.6165230736182652E-2</v>
          </cell>
          <cell r="CD57">
            <v>0.10250795613403652</v>
          </cell>
          <cell r="CE57">
            <v>0.14805850013176891</v>
          </cell>
          <cell r="CF57">
            <v>0.11335509562930257</v>
          </cell>
          <cell r="CH57">
            <v>0.43042451191316933</v>
          </cell>
          <cell r="CI57">
            <v>9.0273908635531086E-2</v>
          </cell>
          <cell r="CJ57">
            <v>7.5432122819876213E-2</v>
          </cell>
          <cell r="CK57">
            <v>0.17527826086787357</v>
          </cell>
          <cell r="CL57">
            <v>0.12105106553671341</v>
          </cell>
          <cell r="CN57">
            <v>0.36718128402719574</v>
          </cell>
          <cell r="CO57">
            <v>0.14827270733708509</v>
          </cell>
          <cell r="CP57">
            <v>0.12387799167191837</v>
          </cell>
          <cell r="CQ57">
            <v>0.20341516934363013</v>
          </cell>
          <cell r="CR57">
            <v>0.16296043888358036</v>
          </cell>
          <cell r="CT57">
            <v>0.40071074615662838</v>
          </cell>
          <cell r="CU57">
            <v>0.19317468914904601</v>
          </cell>
          <cell r="CV57">
            <v>0.17090013318886732</v>
          </cell>
          <cell r="CW57">
            <v>0.15649305783398604</v>
          </cell>
          <cell r="CX57">
            <v>0.18883402709945751</v>
          </cell>
          <cell r="CZ57">
            <v>0.60221336748976206</v>
          </cell>
          <cell r="DA57">
            <v>0.25472003129245668</v>
          </cell>
          <cell r="DB57">
            <v>0.14901533837086389</v>
          </cell>
          <cell r="DC57">
            <v>0.19623760812157842</v>
          </cell>
          <cell r="DD57">
            <v>0.20350882069153031</v>
          </cell>
          <cell r="DF57">
            <v>0.24603615500502207</v>
          </cell>
          <cell r="DG57">
            <v>0.16372068078118018</v>
          </cell>
          <cell r="DH57">
            <v>0.12512399364225235</v>
          </cell>
          <cell r="DI57">
            <v>5.2300149320634537E-2</v>
          </cell>
          <cell r="DJ57">
            <v>0.15080844942294092</v>
          </cell>
          <cell r="DL57">
            <v>0.13822045461961507</v>
          </cell>
          <cell r="DM57">
            <v>0.13057898311515648</v>
          </cell>
          <cell r="DN57">
            <v>0.10236265432513414</v>
          </cell>
          <cell r="DO57">
            <v>9.6734478359654652E-2</v>
          </cell>
          <cell r="DP57">
            <v>9.6590270645950493E-2</v>
          </cell>
          <cell r="DQ57">
            <v>8.6086983990729005E-2</v>
          </cell>
          <cell r="DR57">
            <v>8.2561749628105918E-2</v>
          </cell>
          <cell r="DS57">
            <v>7.9140792037363239E-2</v>
          </cell>
          <cell r="DT57">
            <v>4.3464427021978613E-2</v>
          </cell>
          <cell r="DX57" t="str">
            <v>Total Info. &amp; Media</v>
          </cell>
          <cell r="DY57">
            <v>15.304266556397147</v>
          </cell>
          <cell r="DZ57">
            <v>7.6697403502220025</v>
          </cell>
          <cell r="EA57">
            <v>8.9990189702494465</v>
          </cell>
          <cell r="EB57" t="str">
            <v xml:space="preserve">--  </v>
          </cell>
        </row>
        <row r="58">
          <cell r="DX58" t="str">
            <v>Educational &amp; Prof. Publishing</v>
          </cell>
          <cell r="DY58">
            <v>11.888002454740718</v>
          </cell>
          <cell r="DZ58">
            <v>11.335057957500812</v>
          </cell>
          <cell r="EA58">
            <v>10.207563764291995</v>
          </cell>
          <cell r="EB58" t="str">
            <v xml:space="preserve">--  </v>
          </cell>
        </row>
        <row r="59">
          <cell r="DD59" t="str">
            <v>Old Morgan Stanley</v>
          </cell>
          <cell r="DF59" t="str">
            <v>Old Morgan Stanley</v>
          </cell>
          <cell r="DG59">
            <v>0.70770151626126121</v>
          </cell>
          <cell r="DH59">
            <v>1.2254483779127798</v>
          </cell>
          <cell r="DI59">
            <v>0.66075833897076186</v>
          </cell>
          <cell r="DJ59">
            <v>2.8959326169901329</v>
          </cell>
          <cell r="DL59">
            <v>3.2962097398582806</v>
          </cell>
          <cell r="DM59">
            <v>3.7266254558232497</v>
          </cell>
          <cell r="DN59">
            <v>4.1080927291569305</v>
          </cell>
          <cell r="DX59" t="str">
            <v>El-Hi</v>
          </cell>
          <cell r="DY59">
            <v>2.5228551993242485</v>
          </cell>
          <cell r="DZ59">
            <v>-9.3152697371141233</v>
          </cell>
          <cell r="EA59">
            <v>-10.694214964415002</v>
          </cell>
          <cell r="EB59" t="str">
            <v xml:space="preserve">--  </v>
          </cell>
        </row>
        <row r="60">
          <cell r="DE60" t="str">
            <v>Old Morgan Stanley</v>
          </cell>
          <cell r="DF60">
            <v>0.3094126690874287</v>
          </cell>
          <cell r="DG60">
            <v>0.70936907768951729</v>
          </cell>
          <cell r="DH60">
            <v>1.226664211882319</v>
          </cell>
          <cell r="DI60">
            <v>0.66312601010039729</v>
          </cell>
          <cell r="DJ60">
            <v>2.9008762907345775</v>
          </cell>
          <cell r="DL60">
            <v>3.2986238604764826</v>
          </cell>
          <cell r="DM60">
            <v>3.7368476621479116</v>
          </cell>
          <cell r="DN60">
            <v>4.1166756558200612</v>
          </cell>
          <cell r="DX60" t="str">
            <v>Total Education</v>
          </cell>
          <cell r="DY60">
            <v>7.6658005506745273</v>
          </cell>
          <cell r="DZ60">
            <v>3.4631529771213572</v>
          </cell>
          <cell r="EA60">
            <v>2.805817650255531</v>
          </cell>
          <cell r="EB60" t="str">
            <v xml:space="preserve">--  </v>
          </cell>
        </row>
        <row r="61">
          <cell r="A61" t="str">
            <v>Revenue - % Change</v>
          </cell>
          <cell r="DX61" t="str">
            <v>Financial Services</v>
          </cell>
          <cell r="DY61">
            <v>44.222499311973507</v>
          </cell>
          <cell r="DZ61">
            <v>43.640754434901353</v>
          </cell>
          <cell r="EA61">
            <v>42.955623336095492</v>
          </cell>
          <cell r="EB61" t="str">
            <v xml:space="preserve">--  </v>
          </cell>
        </row>
        <row r="62">
          <cell r="A62" t="str">
            <v>Info. and Media Services</v>
          </cell>
          <cell r="B62" t="str">
            <v xml:space="preserve">--  </v>
          </cell>
          <cell r="C62" t="str">
            <v xml:space="preserve">--  </v>
          </cell>
          <cell r="D62" t="str">
            <v xml:space="preserve">--  </v>
          </cell>
          <cell r="E62" t="str">
            <v xml:space="preserve">--  </v>
          </cell>
          <cell r="F62" t="str">
            <v xml:space="preserve">--  </v>
          </cell>
          <cell r="H62">
            <v>4.7789488949092629</v>
          </cell>
          <cell r="I62">
            <v>5.2702404713306006</v>
          </cell>
          <cell r="J62">
            <v>5.1064652100921704</v>
          </cell>
          <cell r="K62">
            <v>1.8456256411329974</v>
          </cell>
          <cell r="L62">
            <v>4.0157053848788093</v>
          </cell>
          <cell r="N62">
            <v>-3.9954201450706828</v>
          </cell>
          <cell r="O62">
            <v>-6.7745539310996801</v>
          </cell>
          <cell r="P62">
            <v>-8.0430910657857009</v>
          </cell>
          <cell r="Q62">
            <v>-5.7029390362723582</v>
          </cell>
          <cell r="R62">
            <v>-6.1428429027113314</v>
          </cell>
          <cell r="T62">
            <v>2.0077847528930715</v>
          </cell>
          <cell r="U62">
            <v>-0.51967805310855208</v>
          </cell>
          <cell r="V62">
            <v>7.1852097144042837E-2</v>
          </cell>
          <cell r="W62">
            <v>-2.8395045581176337</v>
          </cell>
          <cell r="X62">
            <v>-0.59195329214627446</v>
          </cell>
          <cell r="Z62">
            <v>-5.0857583349392943</v>
          </cell>
          <cell r="AA62">
            <v>-8.2053895648850137</v>
          </cell>
          <cell r="AB62">
            <v>-5.1065769264388212</v>
          </cell>
          <cell r="AC62">
            <v>-5.2172235234992703</v>
          </cell>
          <cell r="AD62">
            <v>-5.8888524954277877</v>
          </cell>
          <cell r="AF62">
            <v>1.0558161255608933</v>
          </cell>
          <cell r="AG62">
            <v>0.86562060328454482</v>
          </cell>
          <cell r="AH62">
            <v>-1.930428260311734</v>
          </cell>
          <cell r="AI62">
            <v>1.5944629339443628</v>
          </cell>
          <cell r="AJ62">
            <v>0.50278578577085398</v>
          </cell>
          <cell r="AL62">
            <v>3.3305874237340438</v>
          </cell>
          <cell r="AM62">
            <v>5.2704993400929601</v>
          </cell>
          <cell r="AN62">
            <v>10.221867389452077</v>
          </cell>
          <cell r="AO62">
            <v>4.7288197987875202</v>
          </cell>
          <cell r="AP62">
            <v>5.7641089359071085</v>
          </cell>
          <cell r="AR62">
            <v>1.9794407788133794</v>
          </cell>
          <cell r="AS62">
            <v>2.0612369798629793</v>
          </cell>
          <cell r="AT62">
            <v>1.3865809640329019</v>
          </cell>
          <cell r="AU62">
            <v>4.875259736503712</v>
          </cell>
          <cell r="AV62">
            <v>2.7764857318312242</v>
          </cell>
          <cell r="AX62">
            <v>18.252828269988552</v>
          </cell>
          <cell r="AY62">
            <v>17.424286529348066</v>
          </cell>
          <cell r="AZ62">
            <v>8.0532158230621764</v>
          </cell>
          <cell r="BA62">
            <v>7.095339917863086</v>
          </cell>
          <cell r="BB62">
            <v>12.139566871804842</v>
          </cell>
          <cell r="BD62">
            <v>-4.8597487893625164</v>
          </cell>
          <cell r="BE62">
            <v>-0.87756265648627485</v>
          </cell>
          <cell r="BF62">
            <v>-6.3134441968874526</v>
          </cell>
          <cell r="BG62">
            <v>-1.7838750059422814</v>
          </cell>
          <cell r="BH62">
            <v>-3.2527680473271925</v>
          </cell>
          <cell r="BJ62">
            <v>-8.4031477202754505</v>
          </cell>
          <cell r="BK62">
            <v>-2.8735775915968542</v>
          </cell>
          <cell r="BL62">
            <v>13.23642790212196</v>
          </cell>
          <cell r="BM62">
            <v>3.8463244932943397</v>
          </cell>
          <cell r="BN62">
            <v>1.4159057827180188</v>
          </cell>
          <cell r="BP62">
            <v>19.477371686546352</v>
          </cell>
          <cell r="BQ62">
            <v>12.532701617056329</v>
          </cell>
          <cell r="BR62">
            <v>4.1280631831441816</v>
          </cell>
          <cell r="BS62">
            <v>-2.3918185666955583</v>
          </cell>
          <cell r="BT62">
            <v>7.1628641017993822</v>
          </cell>
          <cell r="BV62">
            <v>-13.816118891406791</v>
          </cell>
          <cell r="BW62">
            <v>-13.352340332058066</v>
          </cell>
          <cell r="BX62">
            <v>-17.345927703086737</v>
          </cell>
          <cell r="BY62">
            <v>-12.462644695845238</v>
          </cell>
          <cell r="BZ62">
            <v>-14.117985391268849</v>
          </cell>
          <cell r="CB62">
            <v>-3.8362941578121479</v>
          </cell>
          <cell r="CC62">
            <v>-10.003749887767432</v>
          </cell>
          <cell r="CD62">
            <v>-5.2917265048803452</v>
          </cell>
          <cell r="CE62">
            <v>-2.9717116255678078</v>
          </cell>
          <cell r="CF62">
            <v>-5.4791490430750045</v>
          </cell>
          <cell r="CH62">
            <v>-5.8946266964802874</v>
          </cell>
          <cell r="CI62">
            <v>-4.6831535581403632</v>
          </cell>
          <cell r="CJ62">
            <v>-2.7667120717572047</v>
          </cell>
          <cell r="CK62">
            <v>-4.0786339137234728</v>
          </cell>
          <cell r="CL62">
            <v>-4.3506061875313806</v>
          </cell>
          <cell r="CN62">
            <v>0.63141592041777717</v>
          </cell>
          <cell r="CO62">
            <v>2.2966666256203139</v>
          </cell>
          <cell r="CP62">
            <v>6.2307539813652335</v>
          </cell>
          <cell r="CQ62">
            <v>1.0208018911698202</v>
          </cell>
          <cell r="CR62">
            <v>2.4199122432338127</v>
          </cell>
          <cell r="CT62">
            <v>-1.1957143702768236</v>
          </cell>
          <cell r="CU62">
            <v>21.827380615619084</v>
          </cell>
          <cell r="CV62">
            <v>25.255195665561516</v>
          </cell>
          <cell r="CW62">
            <v>28.161639212690524</v>
          </cell>
          <cell r="CX62">
            <v>19.436928279748699</v>
          </cell>
          <cell r="CZ62">
            <v>31.388916625062379</v>
          </cell>
          <cell r="DA62">
            <v>2.1342397265011304</v>
          </cell>
          <cell r="DB62">
            <v>9.8878123153174116</v>
          </cell>
          <cell r="DC62">
            <v>-10.002716181652183</v>
          </cell>
          <cell r="DD62">
            <v>5.4780020413246255</v>
          </cell>
          <cell r="DF62">
            <v>2.5</v>
          </cell>
          <cell r="DG62">
            <v>3</v>
          </cell>
          <cell r="DH62">
            <v>3.5</v>
          </cell>
          <cell r="DI62">
            <v>3.5</v>
          </cell>
          <cell r="DJ62">
            <v>3.151892192211303</v>
          </cell>
          <cell r="DL62">
            <v>2.901892192211303</v>
          </cell>
          <cell r="DM62">
            <v>2.651892192211303</v>
          </cell>
          <cell r="DN62">
            <v>2.401892192211303</v>
          </cell>
          <cell r="DO62">
            <v>2.401892192211303</v>
          </cell>
          <cell r="DP62">
            <v>2.401892192211303</v>
          </cell>
          <cell r="DQ62">
            <v>2.401892192211303</v>
          </cell>
          <cell r="DR62">
            <v>2.401892192211303</v>
          </cell>
          <cell r="DS62">
            <v>2.401892192211303</v>
          </cell>
          <cell r="DT62">
            <v>2.401892192211303</v>
          </cell>
          <cell r="DX62" t="str">
            <v>Total Operating Profit</v>
          </cell>
          <cell r="DY62">
            <v>22.338219627617406</v>
          </cell>
          <cell r="DZ62">
            <v>20.452498285240335</v>
          </cell>
          <cell r="EA62">
            <v>21.464098758989579</v>
          </cell>
          <cell r="EB62" t="str">
            <v xml:space="preserve">--  </v>
          </cell>
        </row>
        <row r="63">
          <cell r="A63" t="str">
            <v>Broadcasting</v>
          </cell>
          <cell r="B63" t="str">
            <v xml:space="preserve">--  </v>
          </cell>
          <cell r="C63" t="str">
            <v xml:space="preserve">--  </v>
          </cell>
          <cell r="D63" t="str">
            <v xml:space="preserve">--  </v>
          </cell>
          <cell r="E63" t="str">
            <v xml:space="preserve">--  </v>
          </cell>
          <cell r="F63" t="str">
            <v xml:space="preserve">--  </v>
          </cell>
          <cell r="H63">
            <v>2.6450393991060306</v>
          </cell>
          <cell r="I63">
            <v>5.525431495341393</v>
          </cell>
          <cell r="J63">
            <v>8.4691121373181133</v>
          </cell>
          <cell r="K63">
            <v>10.2871628012561</v>
          </cell>
          <cell r="L63">
            <v>6.8713119641425457</v>
          </cell>
          <cell r="N63">
            <v>0.76767676767677262</v>
          </cell>
          <cell r="O63">
            <v>-1.7296906097340359</v>
          </cell>
          <cell r="P63">
            <v>-12.197766888906736</v>
          </cell>
          <cell r="Q63">
            <v>-8.4974271012006835</v>
          </cell>
          <cell r="R63">
            <v>-5.5993766713480442</v>
          </cell>
          <cell r="T63">
            <v>3.6309364697496127</v>
          </cell>
          <cell r="U63">
            <v>3.5460470596899496</v>
          </cell>
          <cell r="V63">
            <v>8.572343442660447</v>
          </cell>
          <cell r="W63">
            <v>7.0483260225696398</v>
          </cell>
          <cell r="X63">
            <v>5.6370176386072446</v>
          </cell>
          <cell r="Z63">
            <v>-4.6687588667727038</v>
          </cell>
          <cell r="AA63">
            <v>-1.6678520625889037</v>
          </cell>
          <cell r="AB63">
            <v>-2.182431009058361</v>
          </cell>
          <cell r="AC63">
            <v>-1.0366686512800705</v>
          </cell>
          <cell r="AD63">
            <v>-2.2851575688006887</v>
          </cell>
          <cell r="AF63">
            <v>10.033821871476878</v>
          </cell>
          <cell r="AG63">
            <v>10.498716140465071</v>
          </cell>
          <cell r="AH63">
            <v>17.155532583882493</v>
          </cell>
          <cell r="AI63">
            <v>15.015748310153221</v>
          </cell>
          <cell r="AJ63">
            <v>13.182625863770969</v>
          </cell>
          <cell r="AL63">
            <v>8.6065573770491852</v>
          </cell>
          <cell r="AM63">
            <v>1.1324212869018746</v>
          </cell>
          <cell r="AN63">
            <v>-1.1029411764705954</v>
          </cell>
          <cell r="AO63">
            <v>4.6153846153846212</v>
          </cell>
          <cell r="AP63">
            <v>3.1800024421302364</v>
          </cell>
          <cell r="AR63">
            <v>-5.6603773584905648</v>
          </cell>
          <cell r="AS63">
            <v>1.9417475728155331</v>
          </cell>
          <cell r="AT63">
            <v>-7.0631970260223049</v>
          </cell>
          <cell r="AU63">
            <v>-1.4705882352941124</v>
          </cell>
          <cell r="AV63">
            <v>-2.789518174133554</v>
          </cell>
          <cell r="AX63">
            <v>4.0000000000000036</v>
          </cell>
          <cell r="AY63">
            <v>0</v>
          </cell>
          <cell r="AZ63">
            <v>6.0000000000000053</v>
          </cell>
          <cell r="BA63">
            <v>-1.4925373134328401</v>
          </cell>
          <cell r="BB63">
            <v>1.7391304347825987</v>
          </cell>
          <cell r="BD63">
            <v>3.8461538461538547</v>
          </cell>
          <cell r="BE63">
            <v>7.9365079365079305</v>
          </cell>
          <cell r="BF63">
            <v>-1.8867924528301883</v>
          </cell>
          <cell r="BG63">
            <v>0</v>
          </cell>
          <cell r="BH63">
            <v>2.564102564102555</v>
          </cell>
          <cell r="BJ63">
            <v>0</v>
          </cell>
          <cell r="BK63">
            <v>-11.764705882352944</v>
          </cell>
          <cell r="BL63">
            <v>0</v>
          </cell>
          <cell r="BM63">
            <v>0</v>
          </cell>
          <cell r="BN63">
            <v>-4.1666666666666625</v>
          </cell>
          <cell r="BP63">
            <v>18.518518518518512</v>
          </cell>
          <cell r="BQ63">
            <v>12.5</v>
          </cell>
          <cell r="BR63">
            <v>6.4000000000000057</v>
          </cell>
          <cell r="BS63">
            <v>7.2727272727272751</v>
          </cell>
          <cell r="BT63">
            <v>11.086956521739122</v>
          </cell>
          <cell r="BV63">
            <v>-17.1875</v>
          </cell>
          <cell r="BW63">
            <v>-16.44444444444445</v>
          </cell>
          <cell r="BX63">
            <v>-17.29323308270677</v>
          </cell>
          <cell r="BY63">
            <v>-18.78531073446328</v>
          </cell>
          <cell r="BZ63">
            <v>-17.455968688845402</v>
          </cell>
          <cell r="CB63">
            <v>-10.943396226415093</v>
          </cell>
          <cell r="CC63">
            <v>-3.1028368794326244</v>
          </cell>
          <cell r="CD63">
            <v>21.931818181818173</v>
          </cell>
          <cell r="CE63">
            <v>10.10535687787506</v>
          </cell>
          <cell r="CF63">
            <v>3.7508678069123391</v>
          </cell>
          <cell r="CH63">
            <v>-0.84745762711865291</v>
          </cell>
          <cell r="CI63">
            <v>-1.1893870082342106</v>
          </cell>
          <cell r="CJ63">
            <v>-7.5489282385834073</v>
          </cell>
          <cell r="CK63">
            <v>-12.1</v>
          </cell>
          <cell r="CL63">
            <v>-5.8317930480490947</v>
          </cell>
          <cell r="CN63">
            <v>5.555555555555558</v>
          </cell>
          <cell r="CO63">
            <v>3.5400000000000098</v>
          </cell>
          <cell r="CP63">
            <v>8.8709677419354769</v>
          </cell>
          <cell r="CQ63">
            <v>23.270440251572321</v>
          </cell>
          <cell r="CR63">
            <v>10.609851977675323</v>
          </cell>
          <cell r="CT63">
            <v>-2.0242914979757054</v>
          </cell>
          <cell r="CU63">
            <v>-0.37845456041323278</v>
          </cell>
          <cell r="CV63">
            <v>2.2222222222222365</v>
          </cell>
          <cell r="CW63">
            <v>-5.6122448979591733</v>
          </cell>
          <cell r="CX63">
            <v>-1.694341139283817</v>
          </cell>
          <cell r="CZ63">
            <v>20.45454545454546</v>
          </cell>
          <cell r="DA63">
            <v>14.362657091561948</v>
          </cell>
          <cell r="DB63">
            <v>-5.7971014492753659</v>
          </cell>
          <cell r="DC63">
            <v>3.7837837837837895</v>
          </cell>
          <cell r="DD63">
            <v>7.6545413970095844</v>
          </cell>
          <cell r="DF63">
            <v>3</v>
          </cell>
          <cell r="DG63">
            <v>4</v>
          </cell>
          <cell r="DH63">
            <v>4.5</v>
          </cell>
          <cell r="DI63">
            <v>-39.625</v>
          </cell>
          <cell r="DJ63">
            <v>-8.2881426202321649</v>
          </cell>
          <cell r="DL63">
            <v>5</v>
          </cell>
          <cell r="DM63">
            <v>-2.5</v>
          </cell>
          <cell r="DN63">
            <v>5</v>
          </cell>
          <cell r="DO63">
            <v>-2.5</v>
          </cell>
          <cell r="DP63">
            <v>5</v>
          </cell>
          <cell r="DQ63">
            <v>-2.5</v>
          </cell>
          <cell r="DR63">
            <v>5</v>
          </cell>
          <cell r="DS63">
            <v>-2.5</v>
          </cell>
          <cell r="DT63">
            <v>-2.5</v>
          </cell>
        </row>
        <row r="64">
          <cell r="A64" t="str">
            <v>C.J. Tower</v>
          </cell>
          <cell r="B64" t="str">
            <v xml:space="preserve">--  </v>
          </cell>
          <cell r="C64" t="str">
            <v xml:space="preserve">--  </v>
          </cell>
          <cell r="D64" t="str">
            <v xml:space="preserve">--  </v>
          </cell>
          <cell r="E64" t="str">
            <v xml:space="preserve">--  </v>
          </cell>
          <cell r="F64" t="str">
            <v xml:space="preserve">--  </v>
          </cell>
          <cell r="T64">
            <v>32.108018082322154</v>
          </cell>
          <cell r="U64">
            <v>18.262411347517737</v>
          </cell>
          <cell r="V64">
            <v>16.696006670990471</v>
          </cell>
          <cell r="W64">
            <v>27.148855943097082</v>
          </cell>
          <cell r="X64">
            <v>23.215504631886908</v>
          </cell>
          <cell r="Z64">
            <v>28.437640702386304</v>
          </cell>
          <cell r="AA64">
            <v>24.679327003165085</v>
          </cell>
          <cell r="AB64">
            <v>18.785232235013893</v>
          </cell>
          <cell r="AC64">
            <v>8.6001213183258152</v>
          </cell>
          <cell r="AD64">
            <v>19.316225787942919</v>
          </cell>
          <cell r="AF64">
            <v>7.2705601907032236</v>
          </cell>
          <cell r="AG64">
            <v>6.5001002070946612</v>
          </cell>
          <cell r="AH64">
            <v>10.286745538399833</v>
          </cell>
          <cell r="AI64">
            <v>11.711040774529891</v>
          </cell>
          <cell r="AJ64">
            <v>9.0140284548801297</v>
          </cell>
          <cell r="AL64">
            <v>11.764705882352944</v>
          </cell>
          <cell r="AM64">
            <v>24.827499686363062</v>
          </cell>
          <cell r="AN64">
            <v>36.363636363636353</v>
          </cell>
          <cell r="AO64">
            <v>30.555555555555557</v>
          </cell>
          <cell r="AP64">
            <v>26.251102795777427</v>
          </cell>
          <cell r="AR64">
            <v>31.578947368421041</v>
          </cell>
          <cell r="AS64">
            <v>15.577889447236192</v>
          </cell>
          <cell r="AT64">
            <v>6.6666666666666652</v>
          </cell>
          <cell r="AU64">
            <v>6.3829787234042534</v>
          </cell>
          <cell r="AV64">
            <v>13.855421686746983</v>
          </cell>
          <cell r="AX64">
            <v>2.2222222222222143</v>
          </cell>
          <cell r="AY64">
            <v>13.043478260869556</v>
          </cell>
          <cell r="AZ64">
            <v>10.416666666666675</v>
          </cell>
          <cell r="BA64">
            <v>6.0000000000000053</v>
          </cell>
          <cell r="BB64">
            <v>7.9365079365079305</v>
          </cell>
          <cell r="BD64">
            <v>8.6956521739130377</v>
          </cell>
          <cell r="BE64">
            <v>3.8461538461538547</v>
          </cell>
          <cell r="BF64">
            <v>5.6603773584905648</v>
          </cell>
          <cell r="BG64">
            <v>3.7735849056603765</v>
          </cell>
          <cell r="BH64">
            <v>5.3921568627451011</v>
          </cell>
          <cell r="BJ64">
            <v>2.0000000000000018</v>
          </cell>
          <cell r="BK64">
            <v>6.4814814814814881</v>
          </cell>
          <cell r="BL64">
            <v>7.1428571428571397</v>
          </cell>
          <cell r="BM64">
            <v>3.6363636363636376</v>
          </cell>
          <cell r="BN64">
            <v>4.8837209302325491</v>
          </cell>
          <cell r="BP64" t="str">
            <v xml:space="preserve">--  </v>
          </cell>
          <cell r="BQ64" t="str">
            <v xml:space="preserve">--  </v>
          </cell>
          <cell r="BR64" t="str">
            <v xml:space="preserve">--  </v>
          </cell>
          <cell r="BS64" t="str">
            <v xml:space="preserve">--  </v>
          </cell>
          <cell r="BT64" t="str">
            <v xml:space="preserve">--  </v>
          </cell>
          <cell r="BV64" t="str">
            <v xml:space="preserve">--  </v>
          </cell>
          <cell r="BW64" t="str">
            <v xml:space="preserve">--  </v>
          </cell>
          <cell r="BX64" t="str">
            <v xml:space="preserve">--  </v>
          </cell>
          <cell r="BY64" t="str">
            <v xml:space="preserve">--  </v>
          </cell>
          <cell r="BZ64" t="str">
            <v xml:space="preserve">--  </v>
          </cell>
          <cell r="CB64" t="str">
            <v xml:space="preserve">--  </v>
          </cell>
          <cell r="CC64" t="str">
            <v xml:space="preserve">--  </v>
          </cell>
          <cell r="CD64" t="str">
            <v xml:space="preserve">--  </v>
          </cell>
          <cell r="CE64" t="str">
            <v xml:space="preserve">--  </v>
          </cell>
          <cell r="CF64" t="str">
            <v xml:space="preserve">--  </v>
          </cell>
          <cell r="CH64" t="str">
            <v xml:space="preserve">--  </v>
          </cell>
          <cell r="CI64" t="str">
            <v xml:space="preserve">--  </v>
          </cell>
          <cell r="CJ64" t="str">
            <v xml:space="preserve">--  </v>
          </cell>
          <cell r="CK64" t="str">
            <v xml:space="preserve">--  </v>
          </cell>
          <cell r="CL64" t="str">
            <v xml:space="preserve">--  </v>
          </cell>
          <cell r="CN64" t="str">
            <v xml:space="preserve">--  </v>
          </cell>
          <cell r="CO64" t="str">
            <v xml:space="preserve">--  </v>
          </cell>
          <cell r="CP64" t="str">
            <v xml:space="preserve">--  </v>
          </cell>
          <cell r="CQ64" t="str">
            <v xml:space="preserve">--  </v>
          </cell>
          <cell r="CR64" t="str">
            <v xml:space="preserve">--  </v>
          </cell>
          <cell r="CT64" t="str">
            <v xml:space="preserve">--  </v>
          </cell>
          <cell r="CU64" t="str">
            <v xml:space="preserve">--  </v>
          </cell>
          <cell r="CV64" t="str">
            <v xml:space="preserve">--  </v>
          </cell>
          <cell r="CW64" t="str">
            <v xml:space="preserve">--  </v>
          </cell>
          <cell r="CX64" t="str">
            <v xml:space="preserve">--  </v>
          </cell>
          <cell r="CZ64" t="str">
            <v xml:space="preserve">--  </v>
          </cell>
          <cell r="DA64" t="str">
            <v xml:space="preserve">--  </v>
          </cell>
          <cell r="DB64" t="str">
            <v xml:space="preserve">--  </v>
          </cell>
          <cell r="DC64" t="str">
            <v xml:space="preserve">--  </v>
          </cell>
          <cell r="DD64" t="str">
            <v xml:space="preserve">--  </v>
          </cell>
          <cell r="DF64" t="str">
            <v xml:space="preserve">--  </v>
          </cell>
          <cell r="DG64" t="str">
            <v xml:space="preserve">--  </v>
          </cell>
          <cell r="DH64" t="str">
            <v xml:space="preserve">--  </v>
          </cell>
          <cell r="DI64" t="str">
            <v xml:space="preserve">--  </v>
          </cell>
          <cell r="DJ64" t="str">
            <v xml:space="preserve">--  </v>
          </cell>
          <cell r="DL64" t="str">
            <v xml:space="preserve">--  </v>
          </cell>
          <cell r="DM64" t="str">
            <v xml:space="preserve">--  </v>
          </cell>
          <cell r="DN64" t="str">
            <v xml:space="preserve">--  </v>
          </cell>
          <cell r="DO64" t="str">
            <v xml:space="preserve">--  </v>
          </cell>
          <cell r="DP64" t="str">
            <v xml:space="preserve">--  </v>
          </cell>
          <cell r="DQ64" t="str">
            <v xml:space="preserve">--  </v>
          </cell>
          <cell r="DR64" t="str">
            <v xml:space="preserve">--  </v>
          </cell>
          <cell r="DS64" t="str">
            <v xml:space="preserve">--  </v>
          </cell>
          <cell r="DT64" t="str">
            <v xml:space="preserve">--  </v>
          </cell>
        </row>
        <row r="65">
          <cell r="A65" t="str">
            <v>Total Info. &amp; Media</v>
          </cell>
          <cell r="B65" t="str">
            <v xml:space="preserve">--  </v>
          </cell>
          <cell r="C65" t="str">
            <v xml:space="preserve">--  </v>
          </cell>
          <cell r="D65" t="str">
            <v xml:space="preserve">--  </v>
          </cell>
          <cell r="E65" t="str">
            <v xml:space="preserve">--  </v>
          </cell>
          <cell r="F65" t="str">
            <v xml:space="preserve">--  </v>
          </cell>
          <cell r="H65" t="str">
            <v xml:space="preserve">--  </v>
          </cell>
          <cell r="I65" t="str">
            <v xml:space="preserve">--  </v>
          </cell>
          <cell r="J65" t="str">
            <v xml:space="preserve">--  </v>
          </cell>
          <cell r="K65" t="str">
            <v xml:space="preserve">--  </v>
          </cell>
          <cell r="L65" t="str">
            <v xml:space="preserve">--  </v>
          </cell>
          <cell r="N65" t="str">
            <v xml:space="preserve">--  </v>
          </cell>
          <cell r="O65" t="str">
            <v xml:space="preserve">--  </v>
          </cell>
          <cell r="P65" t="str">
            <v xml:space="preserve">--  </v>
          </cell>
          <cell r="Q65" t="str">
            <v xml:space="preserve">--  </v>
          </cell>
          <cell r="R65">
            <v>-1.3430441256247261</v>
          </cell>
          <cell r="T65">
            <v>3.5855618179637672</v>
          </cell>
          <cell r="U65">
            <v>0.90810800557670213</v>
          </cell>
          <cell r="V65">
            <v>1.9672556498274707</v>
          </cell>
          <cell r="W65">
            <v>-0.54722781486142846</v>
          </cell>
          <cell r="X65">
            <v>1.2657442960196885</v>
          </cell>
          <cell r="Z65">
            <v>-3.0757330190069099</v>
          </cell>
          <cell r="AA65">
            <v>-5.486082718886431</v>
          </cell>
          <cell r="AB65">
            <v>-3.2219485383926383</v>
          </cell>
          <cell r="AC65">
            <v>-3.9989032781466927</v>
          </cell>
          <cell r="AD65">
            <v>-3.9854524112928558</v>
          </cell>
          <cell r="AF65">
            <v>2.6179346439294093</v>
          </cell>
          <cell r="AG65">
            <v>2.6094004047354957</v>
          </cell>
          <cell r="AH65">
            <v>1.3609234086188193</v>
          </cell>
          <cell r="AI65">
            <v>3.7159479031772191</v>
          </cell>
          <cell r="AJ65">
            <v>2.66594150234154</v>
          </cell>
          <cell r="AL65">
            <v>4.6943861004269394</v>
          </cell>
          <cell r="AM65">
            <v>6.1686219211404936</v>
          </cell>
          <cell r="AN65">
            <v>10.861568950937217</v>
          </cell>
          <cell r="AO65">
            <v>6.4685268522325812</v>
          </cell>
          <cell r="AP65">
            <v>6.9954010163706837</v>
          </cell>
          <cell r="AR65">
            <v>3.5141445074436728</v>
          </cell>
          <cell r="AS65">
            <v>3.2720667101785894</v>
          </cell>
          <cell r="AT65">
            <v>0.87884729677241147</v>
          </cell>
          <cell r="AU65">
            <v>4.2363603510400472</v>
          </cell>
          <cell r="AV65">
            <v>3.0624841853439388</v>
          </cell>
          <cell r="AX65">
            <v>14.752489748096064</v>
          </cell>
          <cell r="AY65">
            <v>14.553224965306333</v>
          </cell>
          <cell r="AZ65">
            <v>8.0782308980502435</v>
          </cell>
          <cell r="BA65">
            <v>6.0243912387323073</v>
          </cell>
          <cell r="BB65">
            <v>10.446211353875178</v>
          </cell>
          <cell r="BD65">
            <v>-2.5704184906768068</v>
          </cell>
          <cell r="BE65">
            <v>0.66745114681996398</v>
          </cell>
          <cell r="BF65">
            <v>-4.4480021976040955</v>
          </cell>
          <cell r="BG65">
            <v>-1.123015567695107</v>
          </cell>
          <cell r="BH65">
            <v>-1.7492924594120551</v>
          </cell>
          <cell r="BJ65">
            <v>-6.2768266111249416</v>
          </cell>
          <cell r="BK65">
            <v>-3.0640988789882195</v>
          </cell>
          <cell r="BL65">
            <v>10.474894213405928</v>
          </cell>
          <cell r="BM65">
            <v>3.4160654940423196</v>
          </cell>
          <cell r="BN65">
            <v>1.1248940973667798</v>
          </cell>
          <cell r="BP65">
            <v>13.269071290800483</v>
          </cell>
          <cell r="BQ65">
            <v>-0.26252322777053916</v>
          </cell>
          <cell r="BR65">
            <v>-8.3427869738998179</v>
          </cell>
          <cell r="BS65">
            <v>-10.11346214740988</v>
          </cell>
          <cell r="BT65">
            <v>-2.4174068011661443</v>
          </cell>
          <cell r="BV65">
            <v>-20.427931540825018</v>
          </cell>
          <cell r="BW65">
            <v>-13.76602475165104</v>
          </cell>
          <cell r="BX65">
            <v>-17.339709607442146</v>
          </cell>
          <cell r="BY65">
            <v>-13.243321485997694</v>
          </cell>
          <cell r="BZ65">
            <v>-16.024440427945684</v>
          </cell>
          <cell r="CB65">
            <v>-4.8098295237209099</v>
          </cell>
          <cell r="CC65">
            <v>-9.1091712290669591</v>
          </cell>
          <cell r="CD65">
            <v>-2.0774746152029566</v>
          </cell>
          <cell r="CE65">
            <v>-1.4601944245660081</v>
          </cell>
          <cell r="CF65">
            <v>-4.3287556600395067</v>
          </cell>
          <cell r="CH65">
            <v>-5.2478102447421353</v>
          </cell>
          <cell r="CI65">
            <v>-4.2003206506071695</v>
          </cell>
          <cell r="CJ65">
            <v>-3.4697825836754292</v>
          </cell>
          <cell r="CK65">
            <v>-5.1146053479775748</v>
          </cell>
          <cell r="CL65">
            <v>-4.5508061756352358</v>
          </cell>
          <cell r="CN65">
            <v>1.2917719741645461</v>
          </cell>
          <cell r="CO65">
            <v>2.4738937165422525</v>
          </cell>
          <cell r="CP65">
            <v>6.602509510020993</v>
          </cell>
          <cell r="CQ65">
            <v>3.6828255204974125</v>
          </cell>
          <cell r="CR65">
            <v>3.5120236395665083</v>
          </cell>
          <cell r="CT65">
            <v>-1.3115088009143072</v>
          </cell>
          <cell r="CU65">
            <v>18.629188476280746</v>
          </cell>
          <cell r="CV65">
            <v>21.94302270463735</v>
          </cell>
          <cell r="CW65">
            <v>23.357428119984558</v>
          </cell>
          <cell r="CX65">
            <v>16.425900014629825</v>
          </cell>
          <cell r="CZ65">
            <v>29.871864698294392</v>
          </cell>
          <cell r="DA65">
            <v>3.613243928707921</v>
          </cell>
          <cell r="DB65">
            <v>7.9970649766988755</v>
          </cell>
          <cell r="DC65">
            <v>-8.5021835382396382</v>
          </cell>
          <cell r="DD65">
            <v>5.7398713995581607</v>
          </cell>
          <cell r="DF65">
            <v>2.5643405480092918</v>
          </cell>
          <cell r="DG65">
            <v>3.1334959594943479</v>
          </cell>
          <cell r="DH65">
            <v>3.6051486437846947</v>
          </cell>
          <cell r="DI65">
            <v>-1.8240153878374299</v>
          </cell>
          <cell r="DJ65">
            <v>1.7505665053400232</v>
          </cell>
          <cell r="DL65">
            <v>3.1335399975049416</v>
          </cell>
          <cell r="DM65">
            <v>2.0727882376922357</v>
          </cell>
          <cell r="DN65">
            <v>2.6808519579692769</v>
          </cell>
          <cell r="DO65">
            <v>1.8636868641338067</v>
          </cell>
          <cell r="DP65">
            <v>2.6749324152417264</v>
          </cell>
          <cell r="DQ65">
            <v>1.8750772421871398</v>
          </cell>
          <cell r="DR65">
            <v>2.6691240113651205</v>
          </cell>
          <cell r="DS65">
            <v>1.8862550436775205</v>
          </cell>
          <cell r="DT65">
            <v>1.9084534848950785</v>
          </cell>
          <cell r="DX65" t="str">
            <v>Segment Costs</v>
          </cell>
        </row>
        <row r="66">
          <cell r="A66" t="str">
            <v>Higher Ed, Professional, &amp; International</v>
          </cell>
          <cell r="B66" t="str">
            <v xml:space="preserve">--  </v>
          </cell>
          <cell r="C66" t="str">
            <v xml:space="preserve">--  </v>
          </cell>
          <cell r="D66" t="str">
            <v xml:space="preserve">--  </v>
          </cell>
          <cell r="E66" t="str">
            <v xml:space="preserve">--  </v>
          </cell>
          <cell r="F66" t="str">
            <v xml:space="preserve">--  </v>
          </cell>
          <cell r="H66">
            <v>7.0479573712255661</v>
          </cell>
          <cell r="I66">
            <v>3.5578747628095542E-2</v>
          </cell>
          <cell r="J66">
            <v>11.010089235989696</v>
          </cell>
          <cell r="K66">
            <v>8.115049542516072</v>
          </cell>
          <cell r="L66">
            <v>7.0267825154068042</v>
          </cell>
          <cell r="N66">
            <v>-0.89504973025248402</v>
          </cell>
          <cell r="O66">
            <v>0.62559846792211715</v>
          </cell>
          <cell r="P66">
            <v>-5.6129830128803455</v>
          </cell>
          <cell r="Q66">
            <v>5.124986502537543</v>
          </cell>
          <cell r="R66">
            <v>-0.42751026697884775</v>
          </cell>
          <cell r="T66">
            <v>4.9854101889500013</v>
          </cell>
          <cell r="U66">
            <v>9.636490515764784</v>
          </cell>
          <cell r="V66">
            <v>12.887356151345465</v>
          </cell>
          <cell r="W66">
            <v>-1.1369326571226912</v>
          </cell>
          <cell r="X66">
            <v>6.5594491753030448</v>
          </cell>
          <cell r="Z66">
            <v>0.18134431727054867</v>
          </cell>
          <cell r="AA66">
            <v>-1.9549655297832702</v>
          </cell>
          <cell r="AB66">
            <v>4.5413733069081585</v>
          </cell>
          <cell r="AC66">
            <v>2.0909226683290205</v>
          </cell>
          <cell r="AD66">
            <v>1.6477986756274099</v>
          </cell>
          <cell r="AF66">
            <v>8.5323145495065145</v>
          </cell>
          <cell r="AG66">
            <v>6.7524386850913443</v>
          </cell>
          <cell r="AH66">
            <v>11.659134114344649</v>
          </cell>
          <cell r="AI66">
            <v>4.8295689452292789</v>
          </cell>
          <cell r="AJ66">
            <v>8.1921305608345207</v>
          </cell>
          <cell r="AL66">
            <v>1.6603109416251094</v>
          </cell>
          <cell r="AM66">
            <v>3.9425674074776262</v>
          </cell>
          <cell r="AN66">
            <v>1.6401515862146665</v>
          </cell>
          <cell r="AO66">
            <v>8.282770672038442</v>
          </cell>
          <cell r="AP66">
            <v>3.8658112658404242</v>
          </cell>
          <cell r="AR66">
            <v>-4.4453238359055458</v>
          </cell>
          <cell r="AS66">
            <v>-6.8611807613403464</v>
          </cell>
          <cell r="AT66">
            <v>-1.4461789773382527</v>
          </cell>
          <cell r="AU66">
            <v>17.019214066781352</v>
          </cell>
          <cell r="AV66">
            <v>1.9776940430009882</v>
          </cell>
          <cell r="AX66">
            <v>12.90119409166206</v>
          </cell>
          <cell r="AY66">
            <v>14.43791809430579</v>
          </cell>
          <cell r="AZ66">
            <v>31.669905185532009</v>
          </cell>
          <cell r="BA66">
            <v>12.2641690130054</v>
          </cell>
          <cell r="BB66">
            <v>19.05022734322397</v>
          </cell>
          <cell r="BD66">
            <v>2.6746754090342995</v>
          </cell>
          <cell r="BE66">
            <v>-7.1721866579221523</v>
          </cell>
          <cell r="BF66">
            <v>3.4880909200821986</v>
          </cell>
          <cell r="BG66">
            <v>-0.51269364635228021</v>
          </cell>
          <cell r="BH66">
            <v>0.26004166258895012</v>
          </cell>
          <cell r="BJ66">
            <v>-5.4883630923584175</v>
          </cell>
          <cell r="BK66">
            <v>4.4932689280201554</v>
          </cell>
          <cell r="BL66">
            <v>8.7738769787954816</v>
          </cell>
          <cell r="BM66">
            <v>10.747451188873569</v>
          </cell>
          <cell r="BN66">
            <v>6.2216435970148698</v>
          </cell>
          <cell r="BP66">
            <v>12.111069985746115</v>
          </cell>
          <cell r="BQ66">
            <v>2.3267777875767948</v>
          </cell>
          <cell r="BR66">
            <v>7.7878549518728191</v>
          </cell>
          <cell r="BS66">
            <v>6.542425110520611E-2</v>
          </cell>
          <cell r="BT66">
            <v>5.1755413988414212</v>
          </cell>
          <cell r="BV66">
            <v>9.0585970975400656</v>
          </cell>
          <cell r="BW66">
            <v>10.382521510550591</v>
          </cell>
          <cell r="BX66">
            <v>9.4270390668503179</v>
          </cell>
          <cell r="BY66">
            <v>1.7567886476093308</v>
          </cell>
          <cell r="BZ66">
            <v>7.2687847005919792</v>
          </cell>
          <cell r="CB66">
            <v>-6.5291321542207186</v>
          </cell>
          <cell r="CC66">
            <v>16.183876634784312</v>
          </cell>
          <cell r="CD66">
            <v>13.599963575591367</v>
          </cell>
          <cell r="CE66">
            <v>16.123497222561166</v>
          </cell>
          <cell r="CF66">
            <v>11.416289803825608</v>
          </cell>
          <cell r="CH66" t="str">
            <v xml:space="preserve">--  </v>
          </cell>
          <cell r="CI66" t="str">
            <v xml:space="preserve">--  </v>
          </cell>
          <cell r="CJ66" t="str">
            <v xml:space="preserve">--  </v>
          </cell>
          <cell r="CK66" t="str">
            <v xml:space="preserve">--  </v>
          </cell>
          <cell r="CL66" t="str">
            <v xml:space="preserve">--  </v>
          </cell>
          <cell r="CN66">
            <v>4.6086246346780824</v>
          </cell>
          <cell r="CO66">
            <v>7.1340617893393965</v>
          </cell>
          <cell r="CP66">
            <v>5.7057780764462551</v>
          </cell>
          <cell r="CQ66">
            <v>2.1114346525991534</v>
          </cell>
          <cell r="CR66">
            <v>4.7622486223699356</v>
          </cell>
          <cell r="CT66">
            <v>2.7583314514307622</v>
          </cell>
          <cell r="CU66">
            <v>10.897117296222669</v>
          </cell>
          <cell r="CV66">
            <v>0.24815418880763662</v>
          </cell>
          <cell r="CW66">
            <v>4.1879795396419395</v>
          </cell>
          <cell r="CX66">
            <v>3.5408488906593316</v>
          </cell>
          <cell r="CZ66">
            <v>5.2995102348361245</v>
          </cell>
          <cell r="DA66">
            <v>3.3146591970121486</v>
          </cell>
          <cell r="DB66">
            <v>2.1648808222173521</v>
          </cell>
          <cell r="DC66">
            <v>4.6640073642221669</v>
          </cell>
          <cell r="DD66">
            <v>3.5135649196825547</v>
          </cell>
          <cell r="DF66">
            <v>3.5</v>
          </cell>
          <cell r="DG66">
            <v>4</v>
          </cell>
          <cell r="DH66">
            <v>4.5</v>
          </cell>
          <cell r="DI66">
            <v>4</v>
          </cell>
          <cell r="DJ66">
            <v>4.1250730810991287</v>
          </cell>
          <cell r="DL66">
            <v>3.8750730810991287</v>
          </cell>
          <cell r="DM66">
            <v>3.6250730810991287</v>
          </cell>
          <cell r="DN66">
            <v>3.5</v>
          </cell>
          <cell r="DO66">
            <v>3.5</v>
          </cell>
          <cell r="DP66">
            <v>3.5</v>
          </cell>
          <cell r="DQ66">
            <v>3.5</v>
          </cell>
          <cell r="DR66">
            <v>3.5</v>
          </cell>
          <cell r="DS66">
            <v>3.5</v>
          </cell>
          <cell r="DT66">
            <v>3.5</v>
          </cell>
          <cell r="DX66" t="str">
            <v>Info. and Media Services</v>
          </cell>
          <cell r="DY66">
            <v>226.55499999999998</v>
          </cell>
          <cell r="DZ66">
            <v>228.58419999999998</v>
          </cell>
          <cell r="EA66">
            <v>222.07100000000003</v>
          </cell>
          <cell r="EB66">
            <v>-1.9792103462735078E-2</v>
          </cell>
        </row>
        <row r="67">
          <cell r="A67" t="str">
            <v>School Education (El-Hi)</v>
          </cell>
          <cell r="B67" t="str">
            <v xml:space="preserve">--  </v>
          </cell>
          <cell r="C67" t="str">
            <v xml:space="preserve">--  </v>
          </cell>
          <cell r="D67" t="str">
            <v xml:space="preserve">--  </v>
          </cell>
          <cell r="E67" t="str">
            <v xml:space="preserve">--  </v>
          </cell>
          <cell r="F67" t="str">
            <v xml:space="preserve">--  </v>
          </cell>
          <cell r="H67" t="str">
            <v xml:space="preserve">--  </v>
          </cell>
          <cell r="I67" t="str">
            <v xml:space="preserve">--  </v>
          </cell>
          <cell r="J67" t="str">
            <v xml:space="preserve">--  </v>
          </cell>
          <cell r="K67" t="str">
            <v xml:space="preserve">--  </v>
          </cell>
          <cell r="L67" t="str">
            <v xml:space="preserve">--  </v>
          </cell>
          <cell r="N67" t="str">
            <v xml:space="preserve">--  </v>
          </cell>
          <cell r="O67" t="str">
            <v xml:space="preserve">--  </v>
          </cell>
          <cell r="P67" t="str">
            <v xml:space="preserve">--  </v>
          </cell>
          <cell r="Q67" t="str">
            <v xml:space="preserve">--  </v>
          </cell>
          <cell r="R67" t="str">
            <v xml:space="preserve">--  </v>
          </cell>
          <cell r="T67" t="str">
            <v xml:space="preserve">--  </v>
          </cell>
          <cell r="U67" t="str">
            <v xml:space="preserve">--  </v>
          </cell>
          <cell r="V67" t="str">
            <v xml:space="preserve">--  </v>
          </cell>
          <cell r="W67" t="str">
            <v xml:space="preserve">--  </v>
          </cell>
          <cell r="X67" t="str">
            <v xml:space="preserve">--  </v>
          </cell>
          <cell r="Z67" t="str">
            <v xml:space="preserve">--  </v>
          </cell>
          <cell r="AA67" t="str">
            <v xml:space="preserve">--  </v>
          </cell>
          <cell r="AB67" t="str">
            <v xml:space="preserve">--  </v>
          </cell>
          <cell r="AC67" t="str">
            <v xml:space="preserve">--  </v>
          </cell>
          <cell r="AD67" t="str">
            <v xml:space="preserve">--  </v>
          </cell>
          <cell r="AF67" t="str">
            <v xml:space="preserve">--  </v>
          </cell>
          <cell r="AG67" t="str">
            <v xml:space="preserve">--  </v>
          </cell>
          <cell r="AH67" t="str">
            <v xml:space="preserve">--  </v>
          </cell>
          <cell r="AI67">
            <v>-12.899669239250278</v>
          </cell>
          <cell r="AJ67" t="str">
            <v xml:space="preserve">--  </v>
          </cell>
          <cell r="AL67">
            <v>-12.280701754385969</v>
          </cell>
          <cell r="AM67">
            <v>28.593040847201223</v>
          </cell>
          <cell r="AN67">
            <v>3.7037037037036979</v>
          </cell>
          <cell r="AO67">
            <v>10.759493670886066</v>
          </cell>
          <cell r="AP67">
            <v>9.1601635079895836</v>
          </cell>
          <cell r="AR67">
            <v>0</v>
          </cell>
          <cell r="AS67">
            <v>-8.8235294117647083</v>
          </cell>
          <cell r="AT67">
            <v>10.714285714285721</v>
          </cell>
          <cell r="AU67">
            <v>16.571428571428569</v>
          </cell>
          <cell r="AV67">
            <v>5.0212765957446726</v>
          </cell>
          <cell r="AX67">
            <v>32.000000000000007</v>
          </cell>
          <cell r="AY67">
            <v>39.999999999999993</v>
          </cell>
          <cell r="AZ67">
            <v>29.032258064516125</v>
          </cell>
          <cell r="BA67">
            <v>1.9607843137254832</v>
          </cell>
          <cell r="BB67">
            <v>27.552674230145868</v>
          </cell>
          <cell r="BD67">
            <v>12.12121212121211</v>
          </cell>
          <cell r="BE67">
            <v>3.2258064516129004</v>
          </cell>
          <cell r="BF67">
            <v>5.4999999999999938</v>
          </cell>
          <cell r="BG67">
            <v>7.2115384615384581</v>
          </cell>
          <cell r="BH67">
            <v>5.6543837357052151</v>
          </cell>
          <cell r="BJ67">
            <v>10.810810810810811</v>
          </cell>
          <cell r="BK67">
            <v>4.9107142857142794</v>
          </cell>
          <cell r="BL67">
            <v>6.6350710900473953</v>
          </cell>
          <cell r="BM67">
            <v>16.591928251121079</v>
          </cell>
          <cell r="BN67">
            <v>7.8773301262778039</v>
          </cell>
          <cell r="BP67">
            <v>14.634146341463406</v>
          </cell>
          <cell r="BQ67">
            <v>31.276595744680847</v>
          </cell>
          <cell r="BR67">
            <v>12.555555555555564</v>
          </cell>
          <cell r="BS67">
            <v>56.076923076923094</v>
          </cell>
          <cell r="BT67">
            <v>14.370122630992199</v>
          </cell>
          <cell r="BV67">
            <v>62.234042553191493</v>
          </cell>
          <cell r="BW67">
            <v>33.698541329011334</v>
          </cell>
          <cell r="BX67">
            <v>23.474827245804541</v>
          </cell>
          <cell r="BY67">
            <v>-8.0827994085756583</v>
          </cell>
          <cell r="BZ67">
            <v>34.209961984598891</v>
          </cell>
          <cell r="CB67">
            <v>-24.373770491803281</v>
          </cell>
          <cell r="CC67">
            <v>-9.6928186975706705</v>
          </cell>
          <cell r="CD67">
            <v>-11.933802366485457</v>
          </cell>
          <cell r="CE67">
            <v>-1.7874891874902543</v>
          </cell>
          <cell r="CF67">
            <v>-11.26597238169963</v>
          </cell>
          <cell r="CH67" t="str">
            <v xml:space="preserve">--  </v>
          </cell>
          <cell r="CI67" t="str">
            <v xml:space="preserve">--  </v>
          </cell>
          <cell r="CJ67" t="str">
            <v xml:space="preserve">--  </v>
          </cell>
          <cell r="CK67" t="str">
            <v xml:space="preserve">--  </v>
          </cell>
          <cell r="CL67" t="str">
            <v xml:space="preserve">--  </v>
          </cell>
          <cell r="CN67">
            <v>6.502530876695678</v>
          </cell>
          <cell r="CO67">
            <v>-6.7920546669227866</v>
          </cell>
          <cell r="CP67">
            <v>-0.72695130167187427</v>
          </cell>
          <cell r="CQ67">
            <v>9.1330645161290533</v>
          </cell>
          <cell r="CR67">
            <v>-0.3028173792064548</v>
          </cell>
          <cell r="CT67">
            <v>12.574522447986404</v>
          </cell>
          <cell r="CU67">
            <v>16.998086010941947</v>
          </cell>
          <cell r="CV67">
            <v>18.898030026902713</v>
          </cell>
          <cell r="CW67">
            <v>23.570108996859386</v>
          </cell>
          <cell r="CX67">
            <v>18.512399797247838</v>
          </cell>
          <cell r="CZ67">
            <v>-1.0740340448527674</v>
          </cell>
          <cell r="DA67">
            <v>-5.8152188337712962</v>
          </cell>
          <cell r="DB67">
            <v>-11.969239348292259</v>
          </cell>
          <cell r="DC67">
            <v>-30.101213213033652</v>
          </cell>
          <cell r="DD67">
            <v>-12.423237971528778</v>
          </cell>
          <cell r="DF67">
            <v>-3</v>
          </cell>
          <cell r="DG67">
            <v>2</v>
          </cell>
          <cell r="DH67">
            <v>12.5</v>
          </cell>
          <cell r="DI67">
            <v>5</v>
          </cell>
          <cell r="DJ67">
            <v>6.6430985845434165</v>
          </cell>
          <cell r="DL67">
            <v>7</v>
          </cell>
          <cell r="DM67">
            <v>7</v>
          </cell>
          <cell r="DN67">
            <v>3</v>
          </cell>
          <cell r="DO67">
            <v>0</v>
          </cell>
          <cell r="DP67">
            <v>3</v>
          </cell>
          <cell r="DQ67">
            <v>3</v>
          </cell>
          <cell r="DR67">
            <v>3</v>
          </cell>
          <cell r="DS67">
            <v>3</v>
          </cell>
          <cell r="DT67">
            <v>3</v>
          </cell>
          <cell r="DX67" t="str">
            <v>Broadcasting</v>
          </cell>
          <cell r="DY67">
            <v>25.375</v>
          </cell>
          <cell r="DZ67">
            <v>33.480699999999999</v>
          </cell>
          <cell r="EA67">
            <v>25.6</v>
          </cell>
          <cell r="EB67">
            <v>8.8669950738917702E-3</v>
          </cell>
        </row>
        <row r="68">
          <cell r="A68" t="str">
            <v>Total Education</v>
          </cell>
          <cell r="B68" t="str">
            <v xml:space="preserve">--  </v>
          </cell>
          <cell r="C68" t="str">
            <v xml:space="preserve">--  </v>
          </cell>
          <cell r="D68" t="str">
            <v xml:space="preserve">--  </v>
          </cell>
          <cell r="E68" t="str">
            <v xml:space="preserve">--  </v>
          </cell>
          <cell r="F68" t="str">
            <v xml:space="preserve">--  </v>
          </cell>
          <cell r="H68">
            <v>7.0479573712255661</v>
          </cell>
          <cell r="I68">
            <v>3.5578747628095542E-2</v>
          </cell>
          <cell r="J68">
            <v>11.010089235989696</v>
          </cell>
          <cell r="K68">
            <v>8.115049542516072</v>
          </cell>
          <cell r="L68">
            <v>7.0267825154068042</v>
          </cell>
          <cell r="N68">
            <v>-0.89504973025248402</v>
          </cell>
          <cell r="O68">
            <v>0.62559846792211715</v>
          </cell>
          <cell r="P68">
            <v>-5.6129830128803455</v>
          </cell>
          <cell r="Q68">
            <v>5.124986502537543</v>
          </cell>
          <cell r="R68">
            <v>-0.42751026697884775</v>
          </cell>
          <cell r="T68">
            <v>4.9854101889500013</v>
          </cell>
          <cell r="U68">
            <v>9.636490515764784</v>
          </cell>
          <cell r="V68">
            <v>12.887356151345465</v>
          </cell>
          <cell r="W68">
            <v>-1.1369326571226912</v>
          </cell>
          <cell r="X68">
            <v>6.5594491753030448</v>
          </cell>
          <cell r="Z68">
            <v>0.18134431727054867</v>
          </cell>
          <cell r="AA68">
            <v>-1.9549655297832702</v>
          </cell>
          <cell r="AB68">
            <v>4.5413733069081585</v>
          </cell>
          <cell r="AC68">
            <v>60.98740900914941</v>
          </cell>
          <cell r="AD68">
            <v>17.634036763059967</v>
          </cell>
          <cell r="AF68">
            <v>60.381134306635744</v>
          </cell>
          <cell r="AG68">
            <v>118.21109696566027</v>
          </cell>
          <cell r="AH68">
            <v>153.05814641605872</v>
          </cell>
          <cell r="AI68">
            <v>-1.6565894505866763</v>
          </cell>
          <cell r="AJ68">
            <v>74.128873918958618</v>
          </cell>
          <cell r="AL68">
            <v>-2.8466097609392338</v>
          </cell>
          <cell r="AM68">
            <v>16.533625945645227</v>
          </cell>
          <cell r="AN68">
            <v>2.7931839441073469</v>
          </cell>
          <cell r="AO68">
            <v>9.0852788213869662</v>
          </cell>
          <cell r="AP68">
            <v>6.3176489923478352</v>
          </cell>
          <cell r="AR68">
            <v>-3.1477676069493699</v>
          </cell>
          <cell r="AS68">
            <v>-7.9672424654355094</v>
          </cell>
          <cell r="AT68">
            <v>5.4088007263810578</v>
          </cell>
          <cell r="AU68">
            <v>16.871895714817462</v>
          </cell>
          <cell r="AV68">
            <v>3.424874835906766</v>
          </cell>
          <cell r="AX68">
            <v>18.657175233870184</v>
          </cell>
          <cell r="AY68">
            <v>28.711722746595591</v>
          </cell>
          <cell r="AZ68">
            <v>30.108198443393963</v>
          </cell>
          <cell r="BA68">
            <v>8.883140948924817</v>
          </cell>
          <cell r="BB68">
            <v>23.155423567664023</v>
          </cell>
          <cell r="BD68">
            <v>5.8418039490594653</v>
          </cell>
          <cell r="BE68">
            <v>-0.85675580360392578</v>
          </cell>
          <cell r="BF68">
            <v>4.6694577621716471</v>
          </cell>
          <cell r="BG68">
            <v>1.8608471611591737</v>
          </cell>
          <cell r="BH68">
            <v>2.9575606002552934</v>
          </cell>
          <cell r="BJ68">
            <v>0.30044586934925288</v>
          </cell>
          <cell r="BK68">
            <v>4.7572533221160951</v>
          </cell>
          <cell r="BL68">
            <v>7.5080327002074343</v>
          </cell>
          <cell r="BM68">
            <v>12.637710082205466</v>
          </cell>
          <cell r="BN68">
            <v>7.0712805868881068</v>
          </cell>
          <cell r="BP68">
            <v>13.101065636917841</v>
          </cell>
          <cell r="BQ68">
            <v>20.660903122877738</v>
          </cell>
          <cell r="BR68">
            <v>10.586688269756861</v>
          </cell>
          <cell r="BS68">
            <v>18.816988313581273</v>
          </cell>
          <cell r="BT68">
            <v>9.9293801104602952</v>
          </cell>
          <cell r="BV68">
            <v>30.206209119909278</v>
          </cell>
          <cell r="BW68">
            <v>26.447846265863205</v>
          </cell>
          <cell r="BX68">
            <v>17.8204810607401</v>
          </cell>
          <cell r="BY68">
            <v>-2.5703157680278643</v>
          </cell>
          <cell r="BZ68">
            <v>21.760769383632116</v>
          </cell>
          <cell r="CB68">
            <v>-15.371493186204754</v>
          </cell>
          <cell r="CC68">
            <v>-2.6681974741676218</v>
          </cell>
          <cell r="CD68">
            <v>-2.3884234302786633</v>
          </cell>
          <cell r="CE68">
            <v>8.6925280963863862</v>
          </cell>
          <cell r="CF68">
            <v>-2.0322468960575324</v>
          </cell>
          <cell r="CH68" t="str">
            <v xml:space="preserve">--  </v>
          </cell>
          <cell r="CI68" t="str">
            <v xml:space="preserve">--  </v>
          </cell>
          <cell r="CJ68" t="str">
            <v xml:space="preserve">--  </v>
          </cell>
          <cell r="CK68" t="str">
            <v xml:space="preserve">--  </v>
          </cell>
          <cell r="CL68" t="str">
            <v xml:space="preserve">--  </v>
          </cell>
          <cell r="CN68">
            <v>5.4695323084172909</v>
          </cell>
          <cell r="CO68">
            <v>-2.3112876715262409</v>
          </cell>
          <cell r="CP68">
            <v>2.016376885782778</v>
          </cell>
          <cell r="CQ68">
            <v>4.8714961603385731</v>
          </cell>
          <cell r="CR68">
            <v>1.9968364333873501</v>
          </cell>
          <cell r="CT68">
            <v>7.2641532484667648</v>
          </cell>
          <cell r="CU68">
            <v>14.845282853416064</v>
          </cell>
          <cell r="CV68">
            <v>10.656890609288983</v>
          </cell>
          <cell r="CW68">
            <v>12.116300158694159</v>
          </cell>
          <cell r="CX68">
            <v>11.530682571958483</v>
          </cell>
          <cell r="CZ68">
            <v>2.229092092417817</v>
          </cell>
          <cell r="DA68">
            <v>-2.7043794052942438</v>
          </cell>
          <cell r="DB68">
            <v>-6.311042946396439</v>
          </cell>
          <cell r="DC68">
            <v>-11.009614898543107</v>
          </cell>
          <cell r="DD68">
            <v>-5.5237950513000627</v>
          </cell>
          <cell r="DF68">
            <v>0.46983924876651262</v>
          </cell>
          <cell r="DG68">
            <v>2.7236211795711895</v>
          </cell>
          <cell r="DH68">
            <v>9.0076926814409486</v>
          </cell>
          <cell r="DI68">
            <v>4.3541203937763839</v>
          </cell>
          <cell r="DJ68">
            <v>5.4487041385400392</v>
          </cell>
          <cell r="DL68">
            <v>5.5363353362174239</v>
          </cell>
          <cell r="DM68">
            <v>5.4441223986195331</v>
          </cell>
          <cell r="DN68">
            <v>3.2265288568023243</v>
          </cell>
          <cell r="DO68">
            <v>1.5899028919295954</v>
          </cell>
          <cell r="DP68">
            <v>3.2313994721218542</v>
          </cell>
          <cell r="DQ68">
            <v>3.2320015565717286</v>
          </cell>
          <cell r="DR68">
            <v>3.232603850967819</v>
          </cell>
          <cell r="DS68">
            <v>3.2332063483540896</v>
          </cell>
          <cell r="DT68">
            <v>3.2338090417651344</v>
          </cell>
          <cell r="DX68" t="str">
            <v>Total Info. &amp; Media</v>
          </cell>
          <cell r="DY68">
            <v>251.92999999999998</v>
          </cell>
          <cell r="DZ68">
            <v>262.06490000000002</v>
          </cell>
          <cell r="EA68">
            <v>247.67100000000002</v>
          </cell>
          <cell r="EB68">
            <v>-1.6905489620132386E-2</v>
          </cell>
        </row>
        <row r="69">
          <cell r="A69" t="str">
            <v>Financial Services</v>
          </cell>
          <cell r="B69" t="str">
            <v xml:space="preserve">--  </v>
          </cell>
          <cell r="C69" t="str">
            <v xml:space="preserve">--  </v>
          </cell>
          <cell r="D69" t="str">
            <v xml:space="preserve">--  </v>
          </cell>
          <cell r="E69" t="str">
            <v xml:space="preserve">--  </v>
          </cell>
          <cell r="F69" t="str">
            <v xml:space="preserve">--  </v>
          </cell>
          <cell r="H69">
            <v>12.61265827061635</v>
          </cell>
          <cell r="I69">
            <v>16.002142141450438</v>
          </cell>
          <cell r="J69">
            <v>21.24433456942727</v>
          </cell>
          <cell r="K69">
            <v>18.835944995203068</v>
          </cell>
          <cell r="L69">
            <v>17.089364482927639</v>
          </cell>
          <cell r="N69">
            <v>11.665829089190737</v>
          </cell>
          <cell r="O69">
            <v>8.606233897749771</v>
          </cell>
          <cell r="P69">
            <v>10.111239493418523</v>
          </cell>
          <cell r="Q69">
            <v>13.682250603671498</v>
          </cell>
          <cell r="R69">
            <v>11.034215892009346</v>
          </cell>
          <cell r="T69">
            <v>4.1390706234802677</v>
          </cell>
          <cell r="U69">
            <v>3.189447125932432</v>
          </cell>
          <cell r="V69">
            <v>5.3276271209689696</v>
          </cell>
          <cell r="W69">
            <v>1.3646483775207274</v>
          </cell>
          <cell r="X69">
            <v>3.4707794383754598</v>
          </cell>
          <cell r="Z69">
            <v>11.471529193219631</v>
          </cell>
          <cell r="AA69">
            <v>13.734153666250304</v>
          </cell>
          <cell r="AB69">
            <v>13.206011434227127</v>
          </cell>
          <cell r="AC69">
            <v>13.027891212279963</v>
          </cell>
          <cell r="AD69">
            <v>12.853591987758172</v>
          </cell>
          <cell r="AF69">
            <v>12.512946921959722</v>
          </cell>
          <cell r="AG69">
            <v>6.9605500674732257</v>
          </cell>
          <cell r="AH69">
            <v>3.2768686549135895</v>
          </cell>
          <cell r="AI69">
            <v>5.1988518969387609</v>
          </cell>
          <cell r="AJ69">
            <v>6.9658058952582369</v>
          </cell>
          <cell r="AL69">
            <v>2.5302654721619522</v>
          </cell>
          <cell r="AM69">
            <v>4.9051306978928899</v>
          </cell>
          <cell r="AN69">
            <v>8.0205177330244126</v>
          </cell>
          <cell r="AO69">
            <v>6.9027751236809154</v>
          </cell>
          <cell r="AP69">
            <v>5.5408595804045779</v>
          </cell>
          <cell r="AR69">
            <v>6.8923487455232912</v>
          </cell>
          <cell r="AS69">
            <v>7.8162176233242286</v>
          </cell>
          <cell r="AT69">
            <v>8.2050806123132869</v>
          </cell>
          <cell r="AU69">
            <v>12.150929530467947</v>
          </cell>
          <cell r="AV69">
            <v>8.7875229096602947</v>
          </cell>
          <cell r="AX69">
            <v>3.7126889309126332</v>
          </cell>
          <cell r="AY69">
            <v>6.3214672023487628</v>
          </cell>
          <cell r="AZ69">
            <v>9.3764145863808999</v>
          </cell>
          <cell r="BA69">
            <v>10.860123172011349</v>
          </cell>
          <cell r="BB69">
            <v>7.618658176826254</v>
          </cell>
          <cell r="BD69">
            <v>20.372456666621417</v>
          </cell>
          <cell r="BE69">
            <v>20.801711334868457</v>
          </cell>
          <cell r="BF69">
            <v>17.965540525822821</v>
          </cell>
          <cell r="BG69">
            <v>13.82432346081346</v>
          </cell>
          <cell r="BH69">
            <v>18.095284621689544</v>
          </cell>
          <cell r="BJ69">
            <v>10.073445945438021</v>
          </cell>
          <cell r="BK69">
            <v>12.310324084517621</v>
          </cell>
          <cell r="BL69">
            <v>12.998921649728201</v>
          </cell>
          <cell r="BM69">
            <v>14.838232043423494</v>
          </cell>
          <cell r="BN69">
            <v>12.596971733297035</v>
          </cell>
          <cell r="BP69">
            <v>4.0577641490749272</v>
          </cell>
          <cell r="BQ69">
            <v>5.7581773080746856</v>
          </cell>
          <cell r="BR69">
            <v>5.0192330946490449</v>
          </cell>
          <cell r="BS69">
            <v>3.3538345906011902</v>
          </cell>
          <cell r="BT69">
            <v>4.5245577209925614</v>
          </cell>
          <cell r="BV69">
            <v>13.274745757706018</v>
          </cell>
          <cell r="BW69">
            <v>15.781327154632141</v>
          </cell>
          <cell r="BX69">
            <v>8.9160735791573575</v>
          </cell>
          <cell r="BY69">
            <v>23.068873161992933</v>
          </cell>
          <cell r="BZ69">
            <v>15.387090827857897</v>
          </cell>
          <cell r="CB69">
            <v>5.6747039958746415</v>
          </cell>
          <cell r="CC69">
            <v>9.5152563965870129</v>
          </cell>
          <cell r="CD69">
            <v>9.3790715216347955</v>
          </cell>
          <cell r="CE69">
            <v>-2.1025197569119136</v>
          </cell>
          <cell r="CF69">
            <v>5.3115759945412622</v>
          </cell>
          <cell r="CH69">
            <v>8.2589255117622393</v>
          </cell>
          <cell r="CI69">
            <v>9.6805679679270007</v>
          </cell>
          <cell r="CJ69">
            <v>15.074265055457147</v>
          </cell>
          <cell r="CK69">
            <v>21.285611583165043</v>
          </cell>
          <cell r="CL69">
            <v>13.714654856562515</v>
          </cell>
          <cell r="CN69">
            <v>15.634535762671087</v>
          </cell>
          <cell r="CO69">
            <v>14.818431144947809</v>
          </cell>
          <cell r="CP69">
            <v>14.136314624595659</v>
          </cell>
          <cell r="CQ69">
            <v>19.638363125824366</v>
          </cell>
          <cell r="CR69">
            <v>16.177498865237737</v>
          </cell>
          <cell r="CT69">
            <v>19.850865570970242</v>
          </cell>
          <cell r="CU69">
            <v>18.414104251573924</v>
          </cell>
          <cell r="CV69">
            <v>20.475776602578755</v>
          </cell>
          <cell r="CW69">
            <v>9.9815347778593235</v>
          </cell>
          <cell r="CX69">
            <v>16.811317927219925</v>
          </cell>
          <cell r="CZ69">
            <v>9.6328942535918607</v>
          </cell>
          <cell r="DA69">
            <v>13.383252478380081</v>
          </cell>
          <cell r="DB69">
            <v>11.442325311885583</v>
          </cell>
          <cell r="DC69">
            <v>22.086803574970304</v>
          </cell>
          <cell r="DD69">
            <v>14.396522172317749</v>
          </cell>
          <cell r="DF69">
            <v>15</v>
          </cell>
          <cell r="DG69">
            <v>12.5</v>
          </cell>
          <cell r="DH69">
            <v>10</v>
          </cell>
          <cell r="DI69">
            <v>10</v>
          </cell>
          <cell r="DJ69">
            <v>11.708859134836992</v>
          </cell>
          <cell r="DL69">
            <v>7.5</v>
          </cell>
          <cell r="DM69">
            <v>7.5</v>
          </cell>
          <cell r="DN69">
            <v>7.25</v>
          </cell>
          <cell r="DO69">
            <v>7</v>
          </cell>
          <cell r="DP69">
            <v>6.75</v>
          </cell>
          <cell r="DQ69">
            <v>6.5</v>
          </cell>
          <cell r="DR69">
            <v>6.25</v>
          </cell>
          <cell r="DS69">
            <v>6</v>
          </cell>
          <cell r="DT69">
            <v>5.5</v>
          </cell>
          <cell r="DX69" t="str">
            <v>Educational &amp; Prof. Publishing</v>
          </cell>
          <cell r="DY69">
            <v>287.15699999999998</v>
          </cell>
          <cell r="DZ69">
            <v>297.62781749999999</v>
          </cell>
          <cell r="EA69">
            <v>306.28200000000004</v>
          </cell>
          <cell r="EB69">
            <v>6.6601197254463784E-2</v>
          </cell>
        </row>
        <row r="70">
          <cell r="A70" t="str">
            <v>Total Revenue</v>
          </cell>
          <cell r="B70" t="str">
            <v xml:space="preserve">--  </v>
          </cell>
          <cell r="C70" t="str">
            <v xml:space="preserve">--  </v>
          </cell>
          <cell r="D70" t="str">
            <v xml:space="preserve">--  </v>
          </cell>
          <cell r="E70" t="str">
            <v xml:space="preserve">--  </v>
          </cell>
          <cell r="F70" t="str">
            <v xml:space="preserve">--  </v>
          </cell>
          <cell r="H70">
            <v>7.6091022284165533</v>
          </cell>
          <cell r="I70">
            <v>6.8465141899509252</v>
          </cell>
          <cell r="J70">
            <v>11.190994836184288</v>
          </cell>
          <cell r="K70">
            <v>7.729832303448303</v>
          </cell>
          <cell r="L70">
            <v>8.366802443650311</v>
          </cell>
          <cell r="N70">
            <v>4.0081233840131958</v>
          </cell>
          <cell r="O70">
            <v>2.0326801668960393</v>
          </cell>
          <cell r="P70">
            <v>-0.4924530966270102</v>
          </cell>
          <cell r="Q70">
            <v>3.8931227948199254</v>
          </cell>
          <cell r="R70">
            <v>2.3413296524061655</v>
          </cell>
          <cell r="T70">
            <v>29.228557628697715</v>
          </cell>
          <cell r="U70">
            <v>29.582829310067993</v>
          </cell>
          <cell r="V70">
            <v>42.986090707217258</v>
          </cell>
          <cell r="W70">
            <v>26.371063856209286</v>
          </cell>
          <cell r="X70">
            <v>3.3496939565490713</v>
          </cell>
          <cell r="Z70">
            <v>-17.287757907266744</v>
          </cell>
          <cell r="AA70">
            <v>-18.891728858701129</v>
          </cell>
          <cell r="AB70">
            <v>-22.422970793063236</v>
          </cell>
          <cell r="AC70">
            <v>-6.8358348699232856</v>
          </cell>
          <cell r="AD70">
            <v>7.0680632102262386</v>
          </cell>
          <cell r="AF70">
            <v>19.879558065476388</v>
          </cell>
          <cell r="AG70">
            <v>32.057395800019137</v>
          </cell>
          <cell r="AH70">
            <v>54.155817712340657</v>
          </cell>
          <cell r="AI70">
            <v>2.153683427141595</v>
          </cell>
          <cell r="AJ70">
            <v>25.755788980792293</v>
          </cell>
          <cell r="AL70">
            <v>1.5674182795199387</v>
          </cell>
          <cell r="AM70">
            <v>9.9498826893976045</v>
          </cell>
          <cell r="AN70">
            <v>5.7081273662592302</v>
          </cell>
          <cell r="AO70">
            <v>7.5007995135515815</v>
          </cell>
          <cell r="AP70">
            <v>6.3173587736324865</v>
          </cell>
          <cell r="AR70">
            <v>2.6915933219358701</v>
          </cell>
          <cell r="AS70">
            <v>-0.25926580637557484</v>
          </cell>
          <cell r="AT70">
            <v>4.9381268998430983</v>
          </cell>
          <cell r="AU70">
            <v>10.84588888503497</v>
          </cell>
          <cell r="AV70">
            <v>4.7495931397415481</v>
          </cell>
          <cell r="AX70">
            <v>11.832470955774665</v>
          </cell>
          <cell r="AY70">
            <v>17.683498046232128</v>
          </cell>
          <cell r="AZ70">
            <v>20.519404979299448</v>
          </cell>
          <cell r="BA70">
            <v>8.408322030369364</v>
          </cell>
          <cell r="BB70">
            <v>14.941244616949255</v>
          </cell>
          <cell r="BD70">
            <v>7.7320100775728262</v>
          </cell>
          <cell r="BE70">
            <v>5.3152326176235887</v>
          </cell>
          <cell r="BF70">
            <v>5.4807036564254341</v>
          </cell>
          <cell r="BG70">
            <v>4.153122668656084</v>
          </cell>
          <cell r="BH70">
            <v>5.5190932897955181</v>
          </cell>
          <cell r="BJ70">
            <v>1.8553637940348588</v>
          </cell>
          <cell r="BK70">
            <v>4.721139637870797</v>
          </cell>
          <cell r="BL70">
            <v>9.2879375012951293</v>
          </cell>
          <cell r="BM70">
            <v>10.274596078782494</v>
          </cell>
          <cell r="BN70">
            <v>7.0551292588515668</v>
          </cell>
          <cell r="BP70">
            <v>9.4550930882059347</v>
          </cell>
          <cell r="BQ70">
            <v>10.10088640011444</v>
          </cell>
          <cell r="BR70">
            <v>5.7636955365926168</v>
          </cell>
          <cell r="BS70">
            <v>5.0057415046995235</v>
          </cell>
          <cell r="BT70">
            <v>5.0780250991861342</v>
          </cell>
          <cell r="BV70">
            <v>7.9293407156719953</v>
          </cell>
          <cell r="BW70">
            <v>13.145274646528682</v>
          </cell>
          <cell r="BX70">
            <v>10.0848350986396</v>
          </cell>
          <cell r="BY70">
            <v>2.5965609926727584</v>
          </cell>
          <cell r="BZ70">
            <v>10.740654040745955</v>
          </cell>
          <cell r="CB70">
            <v>-4.3743066197068252</v>
          </cell>
          <cell r="CC70">
            <v>-1.0178604052302198E-2</v>
          </cell>
          <cell r="CD70">
            <v>0.33222591362127574</v>
          </cell>
          <cell r="CE70">
            <v>2.394649765649115</v>
          </cell>
          <cell r="CF70">
            <v>-0.11518587202551389</v>
          </cell>
          <cell r="CH70">
            <v>3.9095695062721481</v>
          </cell>
          <cell r="CI70">
            <v>3.4599465960414078</v>
          </cell>
          <cell r="CJ70">
            <v>5.7375016231658194</v>
          </cell>
          <cell r="CK70">
            <v>7.9165272006855636</v>
          </cell>
          <cell r="CL70">
            <v>5.390454344051876</v>
          </cell>
          <cell r="CN70">
            <v>9.3756836968618806</v>
          </cell>
          <cell r="CO70">
            <v>4.7801735737352136</v>
          </cell>
          <cell r="CP70">
            <v>5.7907893371419883</v>
          </cell>
          <cell r="CQ70">
            <v>10.573754918374867</v>
          </cell>
          <cell r="CR70">
            <v>7.3661368366960911</v>
          </cell>
          <cell r="CT70">
            <v>11.864649998314958</v>
          </cell>
          <cell r="CU70">
            <v>16.879728274217044</v>
          </cell>
          <cell r="CV70">
            <v>14.75236755285929</v>
          </cell>
          <cell r="CW70">
            <v>13.179662998326492</v>
          </cell>
          <cell r="CX70">
            <v>14.343368241502086</v>
          </cell>
          <cell r="CZ70">
            <v>10.852512035887084</v>
          </cell>
          <cell r="DA70">
            <v>4.8937118419092096</v>
          </cell>
          <cell r="DB70">
            <v>0.78546676573729712</v>
          </cell>
          <cell r="DC70">
            <v>3.4404321496277923</v>
          </cell>
          <cell r="DD70">
            <v>4.1890572422539574</v>
          </cell>
          <cell r="DF70">
            <v>8.5286899294192189</v>
          </cell>
          <cell r="DG70">
            <v>7.1224878775916434</v>
          </cell>
          <cell r="DH70">
            <v>8.673445098541066</v>
          </cell>
          <cell r="DI70">
            <v>6.1114184123145288</v>
          </cell>
          <cell r="DJ70">
            <v>7.6152701986750726</v>
          </cell>
          <cell r="DL70">
            <v>6.0737336482662663</v>
          </cell>
          <cell r="DM70">
            <v>5.9059166697218002</v>
          </cell>
          <cell r="DN70">
            <v>5.0368437677571043</v>
          </cell>
          <cell r="DO70">
            <v>4.2172101655479466</v>
          </cell>
          <cell r="DP70">
            <v>4.8866917014287248</v>
          </cell>
          <cell r="DQ70">
            <v>4.6898054874570105</v>
          </cell>
          <cell r="DR70">
            <v>4.6966189061182773</v>
          </cell>
          <cell r="DS70">
            <v>4.4944431052490907</v>
          </cell>
          <cell r="DT70">
            <v>4.2601800339594043</v>
          </cell>
          <cell r="DX70" t="str">
            <v>El-Hi</v>
          </cell>
          <cell r="DY70">
            <v>260.80399999999997</v>
          </cell>
          <cell r="DZ70">
            <v>226.05025874999998</v>
          </cell>
          <cell r="EA70">
            <v>207.01699999999994</v>
          </cell>
          <cell r="EB70">
            <v>-0.20623533381389869</v>
          </cell>
        </row>
        <row r="71">
          <cell r="DX71" t="str">
            <v>Total Education</v>
          </cell>
          <cell r="DY71">
            <v>547.9609999999999</v>
          </cell>
          <cell r="DZ71">
            <v>523.67807625</v>
          </cell>
          <cell r="EA71">
            <v>513.29899999999998</v>
          </cell>
          <cell r="EB71">
            <v>-6.3256326636384586E-2</v>
          </cell>
        </row>
        <row r="72">
          <cell r="CZ72">
            <v>13.7</v>
          </cell>
          <cell r="DA72">
            <v>18.899999999999999</v>
          </cell>
          <cell r="DB72">
            <v>17.899999999999999</v>
          </cell>
          <cell r="DC72">
            <v>17.899999999999999</v>
          </cell>
          <cell r="DD72">
            <v>17.099999999999998</v>
          </cell>
          <cell r="DF72">
            <v>17.899999999999999</v>
          </cell>
          <cell r="DX72" t="str">
            <v>Financial Services</v>
          </cell>
          <cell r="DY72">
            <v>362.78299999999996</v>
          </cell>
          <cell r="DZ72">
            <v>425.21740989999989</v>
          </cell>
          <cell r="EA72">
            <v>452.97</v>
          </cell>
          <cell r="EB72">
            <v>0.24859764652698746</v>
          </cell>
        </row>
        <row r="73">
          <cell r="A73" t="str">
            <v>Operating Profit - % Margin</v>
          </cell>
        </row>
        <row r="74">
          <cell r="A74" t="str">
            <v>Info. and Media Services</v>
          </cell>
          <cell r="H74">
            <v>12.767603817384575</v>
          </cell>
          <cell r="I74">
            <v>17.302961618201547</v>
          </cell>
          <cell r="J74">
            <v>14.806664751508187</v>
          </cell>
          <cell r="K74">
            <v>22.482866927311374</v>
          </cell>
          <cell r="L74">
            <v>17.440112692017124</v>
          </cell>
          <cell r="N74">
            <v>7.9924773599989507</v>
          </cell>
          <cell r="O74">
            <v>13.573852473656009</v>
          </cell>
          <cell r="P74">
            <v>9.7712604107440768</v>
          </cell>
          <cell r="Q74">
            <v>16.455872799961632</v>
          </cell>
          <cell r="R74">
            <v>12.456871674979073</v>
          </cell>
          <cell r="T74">
            <v>7.1137663005074847</v>
          </cell>
          <cell r="U74">
            <v>13.531827158634826</v>
          </cell>
          <cell r="V74">
            <v>5.5361312638137941</v>
          </cell>
          <cell r="W74">
            <v>15.731542058171568</v>
          </cell>
          <cell r="X74">
            <v>11.016206961022602</v>
          </cell>
          <cell r="Z74">
            <v>7.4049257883088675</v>
          </cell>
          <cell r="AA74">
            <v>11.704805708553366</v>
          </cell>
          <cell r="AB74">
            <v>6.6880720061584213</v>
          </cell>
          <cell r="AC74">
            <v>14.565570394497021</v>
          </cell>
          <cell r="AD74">
            <v>10.519515437584955</v>
          </cell>
          <cell r="AF74">
            <v>5.6739868598179664</v>
          </cell>
          <cell r="AG74">
            <v>13.06490858254468</v>
          </cell>
          <cell r="AH74">
            <v>4.4735765130524037</v>
          </cell>
          <cell r="AI74">
            <v>14.186925381758536</v>
          </cell>
          <cell r="AJ74">
            <v>9.8793762521624888</v>
          </cell>
          <cell r="AL74">
            <v>7.4167455245453251</v>
          </cell>
          <cell r="AM74">
            <v>11.941389329578069</v>
          </cell>
          <cell r="AN74">
            <v>7.8386258361789292</v>
          </cell>
          <cell r="AO74">
            <v>14.394407934254957</v>
          </cell>
          <cell r="AP74">
            <v>10.787935679064219</v>
          </cell>
          <cell r="AR74">
            <v>6.6766238718698361</v>
          </cell>
          <cell r="AS74">
            <v>11.63443289125904</v>
          </cell>
          <cell r="AT74">
            <v>6.5367089519532682</v>
          </cell>
          <cell r="AU74">
            <v>14.985744832501782</v>
          </cell>
          <cell r="AV74">
            <v>10.486930816801735</v>
          </cell>
          <cell r="AX74">
            <v>7.8690092927512234</v>
          </cell>
          <cell r="AY74">
            <v>12.602196385631769</v>
          </cell>
          <cell r="AZ74">
            <v>6.8518343602935889</v>
          </cell>
          <cell r="BA74">
            <v>15.295054431362606</v>
          </cell>
          <cell r="BB74">
            <v>11.095355435443929</v>
          </cell>
          <cell r="BD74">
            <v>5.621493980804102</v>
          </cell>
          <cell r="BE74">
            <v>11.574340377641617</v>
          </cell>
          <cell r="BF74">
            <v>8.1995990938096774</v>
          </cell>
          <cell r="BG74">
            <v>16.116164162549161</v>
          </cell>
          <cell r="BH74">
            <v>10.948285096756715</v>
          </cell>
          <cell r="BJ74">
            <v>7.4527266223433779</v>
          </cell>
          <cell r="BK74">
            <v>14.959316098465342</v>
          </cell>
          <cell r="BL74">
            <v>8.5740322724249349</v>
          </cell>
          <cell r="BM74">
            <v>17.189787967886396</v>
          </cell>
          <cell r="BN74">
            <v>12.645392186101997</v>
          </cell>
          <cell r="BP74">
            <v>10.994048202846333</v>
          </cell>
          <cell r="BQ74">
            <v>20.721137124970255</v>
          </cell>
          <cell r="BR74">
            <v>11.7347939583239</v>
          </cell>
          <cell r="BS74">
            <v>24.01682431168749</v>
          </cell>
          <cell r="BT74">
            <v>17.424605240728649</v>
          </cell>
          <cell r="BV74">
            <v>4.5352723439427889</v>
          </cell>
          <cell r="BW74">
            <v>12.238894258446491</v>
          </cell>
          <cell r="BX74">
            <v>2.7334907382615676</v>
          </cell>
          <cell r="BY74">
            <v>18.420885155284022</v>
          </cell>
          <cell r="BZ74">
            <v>10.229364053831084</v>
          </cell>
          <cell r="CB74">
            <v>3.5577036866330745</v>
          </cell>
          <cell r="CC74">
            <v>9.3639596708881552</v>
          </cell>
          <cell r="CD74">
            <v>8.2185355573260672</v>
          </cell>
          <cell r="CE74">
            <v>23.773146948173203</v>
          </cell>
          <cell r="CF74">
            <v>12.171128160736988</v>
          </cell>
          <cell r="CH74">
            <v>4.2862154094606497</v>
          </cell>
          <cell r="CI74">
            <v>8.8924872858919581</v>
          </cell>
          <cell r="CJ74">
            <v>8.4656049692724515</v>
          </cell>
          <cell r="CK74">
            <v>23.25425781841448</v>
          </cell>
          <cell r="CL74">
            <v>12.14809925057275</v>
          </cell>
          <cell r="CN74">
            <v>4.7032747314904331</v>
          </cell>
          <cell r="CO74">
            <v>8.781918792981207</v>
          </cell>
          <cell r="CP74">
            <v>10.299889897299686</v>
          </cell>
          <cell r="CQ74">
            <v>23.334509817193744</v>
          </cell>
          <cell r="CR74">
            <v>12.622539083894393</v>
          </cell>
          <cell r="CT74">
            <v>-0.50191379597270724</v>
          </cell>
          <cell r="CU74">
            <v>2.1530131315027616</v>
          </cell>
          <cell r="CV74">
            <v>3.1967778942088505</v>
          </cell>
          <cell r="CW74">
            <v>14.532703581587308</v>
          </cell>
          <cell r="CX74">
            <v>5.9291201304885019</v>
          </cell>
          <cell r="CZ74">
            <v>-1.8208624017752646</v>
          </cell>
          <cell r="DA74">
            <v>1.1880000386970693</v>
          </cell>
          <cell r="DB74">
            <v>6.0636600698697061</v>
          </cell>
          <cell r="DC74">
            <v>6.9130586050644895</v>
          </cell>
          <cell r="DD74">
            <v>3.3301888430397768</v>
          </cell>
          <cell r="DF74">
            <v>0</v>
          </cell>
          <cell r="DG74">
            <v>4</v>
          </cell>
          <cell r="DH74">
            <v>7</v>
          </cell>
          <cell r="DI74">
            <v>8</v>
          </cell>
          <cell r="DJ74">
            <v>4.9711185432289913</v>
          </cell>
          <cell r="DL74">
            <v>5.7211185432289913</v>
          </cell>
          <cell r="DM74">
            <v>6.4711185432289913</v>
          </cell>
          <cell r="DN74">
            <v>7.2211185432289913</v>
          </cell>
          <cell r="DO74">
            <v>7.9711185432289913</v>
          </cell>
          <cell r="DP74">
            <v>8.7211185432289913</v>
          </cell>
          <cell r="DQ74">
            <v>9.4711185432289913</v>
          </cell>
          <cell r="DR74">
            <v>10.221118543228991</v>
          </cell>
          <cell r="DS74">
            <v>10.971118543228991</v>
          </cell>
          <cell r="DT74">
            <v>11.721118543228991</v>
          </cell>
          <cell r="DX74" t="str">
            <v>Total Segment Costs</v>
          </cell>
          <cell r="DY74">
            <v>1162.6739999999998</v>
          </cell>
          <cell r="DZ74">
            <v>1210.96038615</v>
          </cell>
          <cell r="EA74">
            <v>1213.94</v>
          </cell>
          <cell r="EB74">
            <v>4.4093185192066064E-2</v>
          </cell>
        </row>
        <row r="75">
          <cell r="A75" t="str">
            <v>Broadcasting</v>
          </cell>
          <cell r="H75">
            <v>21.679012345679013</v>
          </cell>
          <cell r="I75">
            <v>35.263253121042155</v>
          </cell>
          <cell r="J75">
            <v>27.777331512571291</v>
          </cell>
          <cell r="K75">
            <v>40.065180102915953</v>
          </cell>
          <cell r="L75">
            <v>31.906154408511128</v>
          </cell>
          <cell r="N75">
            <v>22.391517419584776</v>
          </cell>
          <cell r="O75">
            <v>34.458887211400381</v>
          </cell>
          <cell r="P75">
            <v>18.338593842916612</v>
          </cell>
          <cell r="Q75">
            <v>27.00108724178008</v>
          </cell>
          <cell r="R75">
            <v>26.080886923382618</v>
          </cell>
          <cell r="T75">
            <v>22.208847427023777</v>
          </cell>
          <cell r="U75">
            <v>34.317211948790899</v>
          </cell>
          <cell r="V75">
            <v>20.754160522435221</v>
          </cell>
          <cell r="W75">
            <v>33.18040135887648</v>
          </cell>
          <cell r="X75">
            <v>28.182002334352607</v>
          </cell>
          <cell r="Z75">
            <v>17.528748590755356</v>
          </cell>
          <cell r="AA75">
            <v>30.472677299193517</v>
          </cell>
          <cell r="AB75">
            <v>19.119610630141707</v>
          </cell>
          <cell r="AC75">
            <v>31.521392929185687</v>
          </cell>
          <cell r="AD75">
            <v>25.329713721618951</v>
          </cell>
          <cell r="AF75">
            <v>18.442622950819672</v>
          </cell>
          <cell r="AG75">
            <v>34.473391372651697</v>
          </cell>
          <cell r="AH75">
            <v>28.566176470588232</v>
          </cell>
          <cell r="AI75">
            <v>33.846153846153847</v>
          </cell>
          <cell r="AJ75">
            <v>29.48261726586076</v>
          </cell>
          <cell r="AL75">
            <v>24.150943396226417</v>
          </cell>
          <cell r="AM75">
            <v>34.627831715210355</v>
          </cell>
          <cell r="AN75">
            <v>26.022304832713754</v>
          </cell>
          <cell r="AO75">
            <v>35.294117647058826</v>
          </cell>
          <cell r="AP75">
            <v>30.515638207945901</v>
          </cell>
          <cell r="AR75">
            <v>18</v>
          </cell>
          <cell r="AS75">
            <v>31.746031746031743</v>
          </cell>
          <cell r="AT75">
            <v>18.8</v>
          </cell>
          <cell r="AU75">
            <v>32.835820895522389</v>
          </cell>
          <cell r="AV75">
            <v>26.260869565217394</v>
          </cell>
          <cell r="AX75">
            <v>21.153846153846153</v>
          </cell>
          <cell r="AY75">
            <v>34.920634920634917</v>
          </cell>
          <cell r="AZ75">
            <v>27.358490566037734</v>
          </cell>
          <cell r="BA75">
            <v>34.848484848484851</v>
          </cell>
          <cell r="BB75">
            <v>30.128205128205128</v>
          </cell>
          <cell r="BD75">
            <v>23.148148148148149</v>
          </cell>
          <cell r="BE75">
            <v>38.823529411764703</v>
          </cell>
          <cell r="BF75">
            <v>24.03846153846154</v>
          </cell>
          <cell r="BG75">
            <v>37.878787878787875</v>
          </cell>
          <cell r="BH75">
            <v>31.833333333333336</v>
          </cell>
          <cell r="BJ75">
            <v>25.925925925925924</v>
          </cell>
          <cell r="BK75">
            <v>36.666666666666664</v>
          </cell>
          <cell r="BL75">
            <v>28.000000000000004</v>
          </cell>
          <cell r="BM75">
            <v>26.515151515151516</v>
          </cell>
          <cell r="BN75">
            <v>29.347826086956523</v>
          </cell>
          <cell r="BP75">
            <v>31.25</v>
          </cell>
          <cell r="BQ75">
            <v>40</v>
          </cell>
          <cell r="BR75">
            <v>35.150375939849624</v>
          </cell>
          <cell r="BS75">
            <v>33.898305084745765</v>
          </cell>
          <cell r="BT75">
            <v>35.107632093933468</v>
          </cell>
          <cell r="BV75">
            <v>26.415094339622641</v>
          </cell>
          <cell r="BW75">
            <v>37.588652482269502</v>
          </cell>
          <cell r="BX75">
            <v>20.454545454545457</v>
          </cell>
          <cell r="BY75">
            <v>17.391304347826086</v>
          </cell>
          <cell r="BZ75">
            <v>25.699383594120441</v>
          </cell>
          <cell r="CB75">
            <v>26.483050847457623</v>
          </cell>
          <cell r="CC75">
            <v>38.792314730100642</v>
          </cell>
          <cell r="CD75">
            <v>26.095060577819201</v>
          </cell>
          <cell r="CE75">
            <v>28.431266846361186</v>
          </cell>
          <cell r="CF75">
            <v>30.025970379729067</v>
          </cell>
          <cell r="CH75">
            <v>25.641025641025646</v>
          </cell>
          <cell r="CI75">
            <v>37.037037037037038</v>
          </cell>
          <cell r="CJ75">
            <v>26.209677419354836</v>
          </cell>
          <cell r="CK75">
            <v>21.563342318059302</v>
          </cell>
          <cell r="CL75">
            <v>27.663188546469303</v>
          </cell>
          <cell r="CN75">
            <v>26.315789473684209</v>
          </cell>
          <cell r="CO75">
            <v>36.665021212056168</v>
          </cell>
          <cell r="CP75">
            <v>26.851851851851855</v>
          </cell>
          <cell r="CQ75">
            <v>25.510204081632654</v>
          </cell>
          <cell r="CR75">
            <v>28.7392129229052</v>
          </cell>
          <cell r="CT75">
            <v>22.72727272727273</v>
          </cell>
          <cell r="CU75">
            <v>33.213644524236983</v>
          </cell>
          <cell r="CV75">
            <v>21.739130434782609</v>
          </cell>
          <cell r="CW75">
            <v>21.621621621621621</v>
          </cell>
          <cell r="CX75">
            <v>24.771256415978574</v>
          </cell>
          <cell r="CZ75">
            <v>27.444253859348201</v>
          </cell>
          <cell r="DA75">
            <v>32.967032967032964</v>
          </cell>
          <cell r="DB75">
            <v>23.076923076923077</v>
          </cell>
          <cell r="DC75">
            <v>23.809523809523807</v>
          </cell>
          <cell r="DD75">
            <v>26.9485903814262</v>
          </cell>
          <cell r="DF75">
            <v>27</v>
          </cell>
          <cell r="DG75">
            <v>33.25</v>
          </cell>
          <cell r="DH75">
            <v>24</v>
          </cell>
          <cell r="DI75">
            <v>21.75</v>
          </cell>
          <cell r="DJ75">
            <v>27.171905302225497</v>
          </cell>
          <cell r="DL75">
            <v>29</v>
          </cell>
          <cell r="DM75">
            <v>27.671905302225497</v>
          </cell>
          <cell r="DN75">
            <v>27.4485903814262</v>
          </cell>
          <cell r="DO75">
            <v>28.171905302225497</v>
          </cell>
          <cell r="DP75">
            <v>31</v>
          </cell>
          <cell r="DQ75">
            <v>28.671905302225497</v>
          </cell>
          <cell r="DR75">
            <v>27.9485903814262</v>
          </cell>
          <cell r="DS75">
            <v>29.171905302225497</v>
          </cell>
          <cell r="DT75">
            <v>32</v>
          </cell>
        </row>
        <row r="76">
          <cell r="A76" t="str">
            <v>C.J. Tower</v>
          </cell>
          <cell r="N76">
            <v>7.1734475374732316</v>
          </cell>
          <cell r="O76">
            <v>15.179275019700553</v>
          </cell>
          <cell r="P76">
            <v>14.917075882516448</v>
          </cell>
          <cell r="Q76">
            <v>15.01414002913703</v>
          </cell>
          <cell r="R76">
            <v>13.422720624085812</v>
          </cell>
          <cell r="T76">
            <v>9.104007203962178</v>
          </cell>
          <cell r="U76">
            <v>13.235049142095617</v>
          </cell>
          <cell r="V76">
            <v>10.55974593092497</v>
          </cell>
          <cell r="W76">
            <v>11.370223090921346</v>
          </cell>
          <cell r="X76">
            <v>11.113309459272301</v>
          </cell>
          <cell r="Z76">
            <v>8.9532356446750327</v>
          </cell>
          <cell r="AA76">
            <v>11.143028926447993</v>
          </cell>
          <cell r="AB76">
            <v>6.8377782233807887</v>
          </cell>
          <cell r="AC76">
            <v>14.224539191956802</v>
          </cell>
          <cell r="AD76">
            <v>10.380393327363779</v>
          </cell>
          <cell r="AF76">
            <v>9.8039215686274517</v>
          </cell>
          <cell r="AG76">
            <v>11.717475849956092</v>
          </cell>
          <cell r="AH76">
            <v>12.121212121212121</v>
          </cell>
          <cell r="AI76">
            <v>15.000000000000002</v>
          </cell>
          <cell r="AJ76">
            <v>12.272215630799185</v>
          </cell>
          <cell r="AL76">
            <v>9.3567251461988299</v>
          </cell>
          <cell r="AM76">
            <v>8.542713567839197</v>
          </cell>
          <cell r="AN76">
            <v>8.8888888888888893</v>
          </cell>
          <cell r="AO76">
            <v>13.617021276595745</v>
          </cell>
          <cell r="AP76">
            <v>10.240963855421686</v>
          </cell>
          <cell r="AR76">
            <v>8.8888888888888893</v>
          </cell>
          <cell r="AS76">
            <v>8.695652173913043</v>
          </cell>
          <cell r="AT76">
            <v>10.416666666666668</v>
          </cell>
          <cell r="AU76">
            <v>13.600000000000001</v>
          </cell>
          <cell r="AV76">
            <v>10.476190476190476</v>
          </cell>
          <cell r="AX76">
            <v>7.608695652173914</v>
          </cell>
          <cell r="AY76">
            <v>8.2692307692307683</v>
          </cell>
          <cell r="AZ76">
            <v>10.188679245283019</v>
          </cell>
          <cell r="BA76">
            <v>13.584905660377359</v>
          </cell>
          <cell r="BB76">
            <v>10</v>
          </cell>
          <cell r="BD76">
            <v>8.4</v>
          </cell>
          <cell r="BE76">
            <v>7.4074074074074066</v>
          </cell>
          <cell r="BF76">
            <v>7.8571428571428585</v>
          </cell>
          <cell r="BG76">
            <v>-0.90909090909090906</v>
          </cell>
          <cell r="BH76">
            <v>5.6279069767441863</v>
          </cell>
          <cell r="BJ76">
            <v>-3.9215686274509802</v>
          </cell>
          <cell r="BK76">
            <v>6.2608695652173916</v>
          </cell>
          <cell r="BL76">
            <v>7.8333333333333339</v>
          </cell>
          <cell r="BM76">
            <v>5.2631578947368416</v>
          </cell>
          <cell r="BN76">
            <v>4.1241685144124167</v>
          </cell>
          <cell r="BP76" t="str">
            <v xml:space="preserve">--  </v>
          </cell>
          <cell r="BQ76" t="str">
            <v xml:space="preserve">--  </v>
          </cell>
          <cell r="BR76" t="str">
            <v xml:space="preserve">--  </v>
          </cell>
          <cell r="BS76" t="str">
            <v xml:space="preserve">--  </v>
          </cell>
          <cell r="BT76" t="str">
            <v xml:space="preserve">--  </v>
          </cell>
          <cell r="BV76" t="str">
            <v xml:space="preserve">--  </v>
          </cell>
          <cell r="BW76" t="str">
            <v xml:space="preserve">--  </v>
          </cell>
          <cell r="BX76" t="str">
            <v xml:space="preserve">--  </v>
          </cell>
          <cell r="BY76" t="str">
            <v xml:space="preserve">--  </v>
          </cell>
          <cell r="BZ76" t="str">
            <v xml:space="preserve">--  </v>
          </cell>
          <cell r="CB76" t="str">
            <v xml:space="preserve">--  </v>
          </cell>
          <cell r="CC76" t="str">
            <v xml:space="preserve">--  </v>
          </cell>
          <cell r="CD76" t="str">
            <v xml:space="preserve">--  </v>
          </cell>
          <cell r="CE76" t="str">
            <v xml:space="preserve">--  </v>
          </cell>
          <cell r="CF76" t="str">
            <v xml:space="preserve">--  </v>
          </cell>
          <cell r="CH76" t="str">
            <v xml:space="preserve">--  </v>
          </cell>
          <cell r="CI76" t="str">
            <v xml:space="preserve">--  </v>
          </cell>
          <cell r="CJ76" t="str">
            <v xml:space="preserve">--  </v>
          </cell>
          <cell r="CK76" t="str">
            <v xml:space="preserve">--  </v>
          </cell>
          <cell r="CL76" t="str">
            <v xml:space="preserve">--  </v>
          </cell>
          <cell r="CN76" t="str">
            <v xml:space="preserve">--  </v>
          </cell>
          <cell r="CO76" t="str">
            <v xml:space="preserve">--  </v>
          </cell>
          <cell r="CP76" t="str">
            <v xml:space="preserve">--  </v>
          </cell>
          <cell r="CQ76" t="str">
            <v xml:space="preserve">--  </v>
          </cell>
          <cell r="CR76" t="str">
            <v xml:space="preserve">--  </v>
          </cell>
          <cell r="CT76" t="str">
            <v xml:space="preserve">--  </v>
          </cell>
          <cell r="CU76" t="str">
            <v xml:space="preserve">--  </v>
          </cell>
          <cell r="CV76" t="str">
            <v xml:space="preserve">--  </v>
          </cell>
          <cell r="CW76" t="str">
            <v xml:space="preserve">--  </v>
          </cell>
          <cell r="CX76" t="str">
            <v xml:space="preserve">--  </v>
          </cell>
          <cell r="CZ76" t="str">
            <v xml:space="preserve">--  </v>
          </cell>
          <cell r="DA76" t="str">
            <v xml:space="preserve">--  </v>
          </cell>
          <cell r="DB76" t="str">
            <v xml:space="preserve">--  </v>
          </cell>
          <cell r="DC76" t="str">
            <v xml:space="preserve">--  </v>
          </cell>
          <cell r="DD76" t="str">
            <v xml:space="preserve">--  </v>
          </cell>
          <cell r="DF76" t="str">
            <v xml:space="preserve">--  </v>
          </cell>
          <cell r="DG76" t="str">
            <v xml:space="preserve">--  </v>
          </cell>
          <cell r="DH76" t="str">
            <v xml:space="preserve">--  </v>
          </cell>
          <cell r="DI76" t="str">
            <v xml:space="preserve">--  </v>
          </cell>
          <cell r="DJ76" t="str">
            <v xml:space="preserve">--  </v>
          </cell>
          <cell r="DL76" t="str">
            <v>---</v>
          </cell>
          <cell r="DM76" t="str">
            <v>---</v>
          </cell>
          <cell r="DN76" t="str">
            <v>---</v>
          </cell>
          <cell r="DO76" t="str">
            <v>---</v>
          </cell>
          <cell r="DP76" t="str">
            <v>---</v>
          </cell>
          <cell r="DQ76" t="str">
            <v>---</v>
          </cell>
          <cell r="DR76" t="str">
            <v>---</v>
          </cell>
          <cell r="DS76" t="str">
            <v>---</v>
          </cell>
          <cell r="DT76" t="str">
            <v>---</v>
          </cell>
          <cell r="DX76" t="str">
            <v>Source:  Morgan Stanley Research      E = Morgan Stanley Research Estimates      A = Actual</v>
          </cell>
        </row>
        <row r="77">
          <cell r="A77" t="str">
            <v>Total Info. &amp; Media</v>
          </cell>
          <cell r="H77" t="str">
            <v xml:space="preserve">--  </v>
          </cell>
          <cell r="I77" t="str">
            <v xml:space="preserve">--  </v>
          </cell>
          <cell r="J77" t="str">
            <v xml:space="preserve">--  </v>
          </cell>
          <cell r="K77" t="str">
            <v xml:space="preserve">--  </v>
          </cell>
          <cell r="L77">
            <v>19.175890765128866</v>
          </cell>
          <cell r="N77">
            <v>9.7166653948042612</v>
          </cell>
          <cell r="O77">
            <v>16.340727814186401</v>
          </cell>
          <cell r="P77">
            <v>11.031369191250876</v>
          </cell>
          <cell r="Q77">
            <v>17.443680359190626</v>
          </cell>
          <cell r="R77">
            <v>14.067439286625158</v>
          </cell>
          <cell r="T77">
            <v>9.0777536887747612</v>
          </cell>
          <cell r="U77">
            <v>16.261813123551995</v>
          </cell>
          <cell r="V77">
            <v>7.696339874603046</v>
          </cell>
          <cell r="W77">
            <v>17.359754815059645</v>
          </cell>
          <cell r="X77">
            <v>13.077810883657415</v>
          </cell>
          <cell r="Z77">
            <v>8.7436411116721242</v>
          </cell>
          <cell r="AA77">
            <v>14.243308687891249</v>
          </cell>
          <cell r="AB77">
            <v>8.2176005048247553</v>
          </cell>
          <cell r="AC77">
            <v>16.418558612837977</v>
          </cell>
          <cell r="AD77">
            <v>12.314637891119466</v>
          </cell>
          <cell r="AF77">
            <v>7.6566162115833292</v>
          </cell>
          <cell r="AG77">
            <v>16.1304859788629</v>
          </cell>
          <cell r="AH77">
            <v>8.5280125341758612</v>
          </cell>
          <cell r="AI77">
            <v>16.652269529496529</v>
          </cell>
          <cell r="AJ77">
            <v>12.69795319444184</v>
          </cell>
          <cell r="AL77">
            <v>9.8253539916921877</v>
          </cell>
          <cell r="AM77">
            <v>14.832243252988404</v>
          </cell>
          <cell r="AN77">
            <v>10.238243428533991</v>
          </cell>
          <cell r="AO77">
            <v>16.847300414176232</v>
          </cell>
          <cell r="AP77">
            <v>13.294607736283288</v>
          </cell>
          <cell r="AR77">
            <v>8.3016012497559064</v>
          </cell>
          <cell r="AS77">
            <v>14.13557494276648</v>
          </cell>
          <cell r="AT77">
            <v>8.3908947102293023</v>
          </cell>
          <cell r="AU77">
            <v>16.900518007912876</v>
          </cell>
          <cell r="AV77">
            <v>12.413843679885897</v>
          </cell>
          <cell r="AX77">
            <v>9.3129809962605137</v>
          </cell>
          <cell r="AY77">
            <v>14.879916665059126</v>
          </cell>
          <cell r="AZ77">
            <v>9.5638700151514513</v>
          </cell>
          <cell r="BA77">
            <v>17.218396553050706</v>
          </cell>
          <cell r="BB77">
            <v>13.130760044381873</v>
          </cell>
          <cell r="BD77">
            <v>7.991109830274608</v>
          </cell>
          <cell r="BE77">
            <v>14.69387755102041</v>
          </cell>
          <cell r="BF77">
            <v>10.006378639642795</v>
          </cell>
          <cell r="BG77">
            <v>16.926643430331524</v>
          </cell>
          <cell r="BH77">
            <v>12.842793968569572</v>
          </cell>
          <cell r="BJ77">
            <v>8.4251917145758988</v>
          </cell>
          <cell r="BK77">
            <v>16.545289210453483</v>
          </cell>
          <cell r="BL77">
            <v>10.458369419810765</v>
          </cell>
          <cell r="BM77">
            <v>17.088923097181159</v>
          </cell>
          <cell r="BN77">
            <v>13.575212839113968</v>
          </cell>
          <cell r="BP77">
            <v>12.873319266379568</v>
          </cell>
          <cell r="BQ77">
            <v>23.300405127920531</v>
          </cell>
          <cell r="BR77">
            <v>14.497890594847815</v>
          </cell>
          <cell r="BS77">
            <v>25.236917646484347</v>
          </cell>
          <cell r="BT77">
            <v>19.36584315208469</v>
          </cell>
          <cell r="BV77">
            <v>7.5323842901301576</v>
          </cell>
          <cell r="BW77">
            <v>15.525032293060098</v>
          </cell>
          <cell r="BX77">
            <v>4.8257948178520058</v>
          </cell>
          <cell r="BY77">
            <v>18.301880723986265</v>
          </cell>
          <cell r="BZ77">
            <v>12.157487090204867</v>
          </cell>
          <cell r="CB77">
            <v>6.4956856526909688</v>
          </cell>
          <cell r="CC77">
            <v>13.430910920833691</v>
          </cell>
          <cell r="CD77">
            <v>10.846701486893089</v>
          </cell>
          <cell r="CE77">
            <v>24.37475010403832</v>
          </cell>
          <cell r="CF77">
            <v>14.584422050333623</v>
          </cell>
          <cell r="CH77">
            <v>7.1500209182240715</v>
          </cell>
          <cell r="CI77">
            <v>12.904264642219854</v>
          </cell>
          <cell r="CJ77">
            <v>10.964060637029467</v>
          </cell>
          <cell r="CK77">
            <v>23.051950844061469</v>
          </cell>
          <cell r="CL77">
            <v>14.217004075831962</v>
          </cell>
          <cell r="CN77">
            <v>7.7236439349790382</v>
          </cell>
          <cell r="CO77">
            <v>12.797778510489222</v>
          </cell>
          <cell r="CP77">
            <v>12.680084576504989</v>
          </cell>
          <cell r="CQ77">
            <v>23.643994343323751</v>
          </cell>
          <cell r="CR77">
            <v>14.919029630991187</v>
          </cell>
          <cell r="CT77">
            <v>2.7209402321914862</v>
          </cell>
          <cell r="CU77">
            <v>5.90973838724247</v>
          </cell>
          <cell r="CV77">
            <v>5.4319769041618802</v>
          </cell>
          <cell r="CW77">
            <v>15.304266556397147</v>
          </cell>
          <cell r="CX77">
            <v>8.1961033228403792</v>
          </cell>
          <cell r="CZ77">
            <v>1.9450048338181869</v>
          </cell>
          <cell r="DA77">
            <v>5.4303725312678131</v>
          </cell>
          <cell r="DB77">
            <v>7.8525816014138456</v>
          </cell>
          <cell r="DC77">
            <v>8.9990189702494465</v>
          </cell>
          <cell r="DD77">
            <v>6.2232808048387831</v>
          </cell>
          <cell r="DF77">
            <v>3.4891476522509937</v>
          </cell>
          <cell r="DG77">
            <v>7.9375636887292798</v>
          </cell>
          <cell r="DH77">
            <v>8.802966050710193</v>
          </cell>
          <cell r="DI77">
            <v>9.043914116275376</v>
          </cell>
          <cell r="DJ77">
            <v>7.4222621448220698</v>
          </cell>
          <cell r="DL77">
            <v>8.3378061223630482</v>
          </cell>
          <cell r="DM77">
            <v>8.747454609979</v>
          </cell>
          <cell r="DN77">
            <v>9.4420023754260534</v>
          </cell>
          <cell r="DO77">
            <v>10.094058671245126</v>
          </cell>
          <cell r="DP77">
            <v>11.115469002403071</v>
          </cell>
          <cell r="DQ77">
            <v>11.446040892258916</v>
          </cell>
          <cell r="DR77">
            <v>12.085897014670024</v>
          </cell>
          <cell r="DS77">
            <v>12.803262608895546</v>
          </cell>
          <cell r="DT77">
            <v>13.674143801261163</v>
          </cell>
          <cell r="DX77" t="str">
            <v>Source:  Morgan Stanley Research      E = Morgan Stanley Research Estimates      A = Actual</v>
          </cell>
        </row>
        <row r="78">
          <cell r="A78" t="str">
            <v>Higher Ed, Professional, &amp; International</v>
          </cell>
          <cell r="H78">
            <v>0.36503617176611142</v>
          </cell>
          <cell r="I78">
            <v>1.1800647485294788</v>
          </cell>
          <cell r="J78">
            <v>21.530240806421507</v>
          </cell>
          <cell r="K78">
            <v>21.332064571860492</v>
          </cell>
          <cell r="L78">
            <v>13.127519991621847</v>
          </cell>
          <cell r="N78">
            <v>0.99689069600574032</v>
          </cell>
          <cell r="O78">
            <v>0.61536509547674945</v>
          </cell>
          <cell r="P78">
            <v>14.857047502503059</v>
          </cell>
          <cell r="Q78">
            <v>14.873210502664183</v>
          </cell>
          <cell r="R78">
            <v>9.1894267501568265</v>
          </cell>
          <cell r="T78">
            <v>-1.3787635780418457</v>
          </cell>
          <cell r="U78">
            <v>2.8510258402631972</v>
          </cell>
          <cell r="V78">
            <v>19.809037852989807</v>
          </cell>
          <cell r="W78">
            <v>15.992311638387264</v>
          </cell>
          <cell r="X78">
            <v>11.05923368284502</v>
          </cell>
          <cell r="Z78">
            <v>-1.4954291172056215</v>
          </cell>
          <cell r="AA78">
            <v>1.0774899038015666</v>
          </cell>
          <cell r="AB78">
            <v>20.70657610147212</v>
          </cell>
          <cell r="AC78">
            <v>15.271055025155993</v>
          </cell>
          <cell r="AD78">
            <v>10.955554939033695</v>
          </cell>
          <cell r="AF78">
            <v>-0.78196370950844396</v>
          </cell>
          <cell r="AG78">
            <v>2.2950923249458994</v>
          </cell>
          <cell r="AH78">
            <v>17.679586514830305</v>
          </cell>
          <cell r="AI78">
            <v>14.317525422906099</v>
          </cell>
          <cell r="AJ78">
            <v>10.139320498047139</v>
          </cell>
          <cell r="AL78">
            <v>-2.4493800290199186</v>
          </cell>
          <cell r="AM78">
            <v>2.446622597067091</v>
          </cell>
          <cell r="AN78">
            <v>22.036925093097196</v>
          </cell>
          <cell r="AO78">
            <v>14.176047696161106</v>
          </cell>
          <cell r="AP78">
            <v>11.310984171658351</v>
          </cell>
          <cell r="AR78">
            <v>-3.8143636112644943</v>
          </cell>
          <cell r="AS78">
            <v>3.6245717082721507</v>
          </cell>
          <cell r="AT78">
            <v>20.752428889149009</v>
          </cell>
          <cell r="AU78">
            <v>9.1497634507460397</v>
          </cell>
          <cell r="AV78">
            <v>9.6009199645934693</v>
          </cell>
          <cell r="AX78">
            <v>-14.176543860855745</v>
          </cell>
          <cell r="AY78">
            <v>2.9969061435150204</v>
          </cell>
          <cell r="AZ78">
            <v>18.980562845377538</v>
          </cell>
          <cell r="BA78">
            <v>10.788319797993585</v>
          </cell>
          <cell r="BB78">
            <v>8.175170978028639</v>
          </cell>
          <cell r="BD78">
            <v>-14.313359184858252</v>
          </cell>
          <cell r="BE78">
            <v>2.6547992965588221</v>
          </cell>
          <cell r="BF78">
            <v>18.177257467622834</v>
          </cell>
          <cell r="BG78">
            <v>11.32709671334128</v>
          </cell>
          <cell r="BH78">
            <v>8.0555953466025567</v>
          </cell>
          <cell r="BJ78">
            <v>-15.63752628304576</v>
          </cell>
          <cell r="BK78">
            <v>7.5329982067789638</v>
          </cell>
          <cell r="BL78">
            <v>21.835561999892597</v>
          </cell>
          <cell r="BM78">
            <v>13.995369976075628</v>
          </cell>
          <cell r="BN78">
            <v>11.417172481448155</v>
          </cell>
          <cell r="BP78">
            <v>-13.623017378232955</v>
          </cell>
          <cell r="BQ78">
            <v>3.3224643406064596</v>
          </cell>
          <cell r="BR78">
            <v>21.823510448111129</v>
          </cell>
          <cell r="BS78">
            <v>12.870478909638161</v>
          </cell>
          <cell r="BT78">
            <v>10.54863954956887</v>
          </cell>
          <cell r="BV78">
            <v>-12.566824253822674</v>
          </cell>
          <cell r="BW78">
            <v>8.8359685080356556</v>
          </cell>
          <cell r="BX78">
            <v>24.649147240315408</v>
          </cell>
          <cell r="BY78">
            <v>9.3786118377030228</v>
          </cell>
          <cell r="BZ78">
            <v>11.717483931843093</v>
          </cell>
          <cell r="CB78">
            <v>-19.163318885619589</v>
          </cell>
          <cell r="CC78">
            <v>6.883844917480106</v>
          </cell>
          <cell r="CD78">
            <v>26.254788933290897</v>
          </cell>
          <cell r="CE78">
            <v>11.543951833209096</v>
          </cell>
          <cell r="CF78">
            <v>12.447121105208964</v>
          </cell>
          <cell r="CH78">
            <v>-19.695323204438537</v>
          </cell>
          <cell r="CI78">
            <v>7.9982250818126319</v>
          </cell>
          <cell r="CJ78">
            <v>24.424104091114486</v>
          </cell>
          <cell r="CK78">
            <v>11.828995991277438</v>
          </cell>
          <cell r="CL78">
            <v>11.898541156346473</v>
          </cell>
          <cell r="CN78">
            <v>-18.579862567345231</v>
          </cell>
          <cell r="CO78">
            <v>12.453922299536117</v>
          </cell>
          <cell r="CP78">
            <v>27.019650655021831</v>
          </cell>
          <cell r="CQ78">
            <v>10.726662404092071</v>
          </cell>
          <cell r="CR78">
            <v>13.612596846312563</v>
          </cell>
          <cell r="CT78">
            <v>-21.144041190506098</v>
          </cell>
          <cell r="CU78">
            <v>14.398225957049485</v>
          </cell>
          <cell r="CV78">
            <v>25.3328230920621</v>
          </cell>
          <cell r="CW78">
            <v>11.888002454740718</v>
          </cell>
          <cell r="CX78">
            <v>13.120277350301732</v>
          </cell>
          <cell r="CZ78">
            <v>-21.351818723911752</v>
          </cell>
          <cell r="DA78">
            <v>16.611387257117034</v>
          </cell>
          <cell r="DB78">
            <v>28.389982876712338</v>
          </cell>
          <cell r="DC78">
            <v>10.207563764291995</v>
          </cell>
          <cell r="DD78">
            <v>14.065814749853839</v>
          </cell>
          <cell r="DF78">
            <v>-19</v>
          </cell>
          <cell r="DG78">
            <v>17.5</v>
          </cell>
          <cell r="DH78">
            <v>29</v>
          </cell>
          <cell r="DI78">
            <v>11.75</v>
          </cell>
          <cell r="DJ78">
            <v>15.285744766439437</v>
          </cell>
          <cell r="DL78">
            <v>15.785744766439437</v>
          </cell>
          <cell r="DM78">
            <v>16.535744766439436</v>
          </cell>
          <cell r="DN78">
            <v>17.035744766439436</v>
          </cell>
          <cell r="DO78">
            <v>17.535744766439436</v>
          </cell>
          <cell r="DP78">
            <v>18.035744766439436</v>
          </cell>
          <cell r="DQ78">
            <v>18.385744766439437</v>
          </cell>
          <cell r="DR78">
            <v>18.735744766439439</v>
          </cell>
          <cell r="DS78">
            <v>19.08574476643944</v>
          </cell>
          <cell r="DT78">
            <v>19.435744766439441</v>
          </cell>
          <cell r="DX78" t="str">
            <v>Note:  Sub-segment breakout is estimated.</v>
          </cell>
        </row>
        <row r="79">
          <cell r="A79" t="str">
            <v>School Education (El-Hi)</v>
          </cell>
          <cell r="H79" t="str">
            <v xml:space="preserve">--  </v>
          </cell>
          <cell r="I79" t="str">
            <v xml:space="preserve">--  </v>
          </cell>
          <cell r="J79" t="str">
            <v xml:space="preserve">--  </v>
          </cell>
          <cell r="K79" t="str">
            <v xml:space="preserve">--  </v>
          </cell>
          <cell r="L79" t="str">
            <v xml:space="preserve">--  </v>
          </cell>
          <cell r="N79" t="str">
            <v xml:space="preserve">--  </v>
          </cell>
          <cell r="O79" t="str">
            <v xml:space="preserve">--  </v>
          </cell>
          <cell r="P79" t="str">
            <v xml:space="preserve">--  </v>
          </cell>
          <cell r="Q79" t="str">
            <v xml:space="preserve">--  </v>
          </cell>
          <cell r="R79" t="str">
            <v xml:space="preserve">--  </v>
          </cell>
          <cell r="T79" t="str">
            <v xml:space="preserve">--  </v>
          </cell>
          <cell r="U79" t="str">
            <v xml:space="preserve">--  </v>
          </cell>
          <cell r="V79" t="str">
            <v xml:space="preserve">--  </v>
          </cell>
          <cell r="W79" t="str">
            <v xml:space="preserve">--  </v>
          </cell>
          <cell r="X79" t="str">
            <v xml:space="preserve">--  </v>
          </cell>
          <cell r="Z79" t="str">
            <v xml:space="preserve">--  </v>
          </cell>
          <cell r="AA79" t="str">
            <v xml:space="preserve">--  </v>
          </cell>
          <cell r="AB79" t="str">
            <v xml:space="preserve">--  </v>
          </cell>
          <cell r="AC79">
            <v>0</v>
          </cell>
          <cell r="AD79">
            <v>0</v>
          </cell>
          <cell r="AF79">
            <v>-42.105263157894733</v>
          </cell>
          <cell r="AG79">
            <v>13.615733736762481</v>
          </cell>
          <cell r="AH79">
            <v>29.259259259259256</v>
          </cell>
          <cell r="AI79">
            <v>-13.291139240506327</v>
          </cell>
          <cell r="AJ79">
            <v>11.612783351913786</v>
          </cell>
          <cell r="AL79">
            <v>-52.800000000000004</v>
          </cell>
          <cell r="AM79">
            <v>16.470588235294116</v>
          </cell>
          <cell r="AN79">
            <v>30.892857142857146</v>
          </cell>
          <cell r="AO79">
            <v>-8.5714285714285712</v>
          </cell>
          <cell r="AP79">
            <v>13.71914893617021</v>
          </cell>
          <cell r="AR79">
            <v>-54</v>
          </cell>
          <cell r="AS79">
            <v>14.193548387096774</v>
          </cell>
          <cell r="AT79">
            <v>31.129032258064516</v>
          </cell>
          <cell r="AU79">
            <v>-2.9411764705882351</v>
          </cell>
          <cell r="AV79">
            <v>14.343598055105348</v>
          </cell>
          <cell r="AX79">
            <v>-36.363636363636367</v>
          </cell>
          <cell r="AY79">
            <v>13.82488479262673</v>
          </cell>
          <cell r="AZ79">
            <v>33.375</v>
          </cell>
          <cell r="BA79">
            <v>-7.2115384615384608</v>
          </cell>
          <cell r="BB79">
            <v>16.772554002541295</v>
          </cell>
          <cell r="BD79">
            <v>-27.702702702702702</v>
          </cell>
          <cell r="BE79">
            <v>14.285714285714285</v>
          </cell>
          <cell r="BF79">
            <v>34.834123222748815</v>
          </cell>
          <cell r="BG79">
            <v>-3.5874439461883409</v>
          </cell>
          <cell r="BH79">
            <v>18.580877931449187</v>
          </cell>
          <cell r="BJ79">
            <v>-29.268292682926827</v>
          </cell>
          <cell r="BK79">
            <v>13.191489361702127</v>
          </cell>
          <cell r="BL79">
            <v>36.888888888888886</v>
          </cell>
          <cell r="BM79">
            <v>3.8461538461538463</v>
          </cell>
          <cell r="BN79">
            <v>19.843924191750279</v>
          </cell>
          <cell r="BP79">
            <v>-20.212765957446805</v>
          </cell>
          <cell r="BQ79">
            <v>15.07293354943274</v>
          </cell>
          <cell r="BR79">
            <v>36.179664363277389</v>
          </cell>
          <cell r="BS79">
            <v>1.9714144898965007</v>
          </cell>
          <cell r="BT79">
            <v>20.932839458036845</v>
          </cell>
          <cell r="BV79">
            <v>-18.832786885245902</v>
          </cell>
          <cell r="BW79">
            <v>15.664549289628086</v>
          </cell>
          <cell r="BX79">
            <v>35.639590661976335</v>
          </cell>
          <cell r="BY79">
            <v>-2.4423592493297583</v>
          </cell>
          <cell r="BZ79">
            <v>18.464113998518364</v>
          </cell>
          <cell r="CB79">
            <v>-37.627677100494232</v>
          </cell>
          <cell r="CC79">
            <v>13.286046805071935</v>
          </cell>
          <cell r="CD79">
            <v>34.503582283583228</v>
          </cell>
          <cell r="CE79">
            <v>2.1838074398249452</v>
          </cell>
          <cell r="CF79">
            <v>16.380363587776586</v>
          </cell>
          <cell r="CH79">
            <v>-33.205102247418509</v>
          </cell>
          <cell r="CI79">
            <v>10.842343183869364</v>
          </cell>
          <cell r="CJ79">
            <v>32.895967910071008</v>
          </cell>
          <cell r="CK79">
            <v>1.8901209677419355</v>
          </cell>
          <cell r="CL79">
            <v>15.197330403161216</v>
          </cell>
          <cell r="CN79">
            <v>-30.417325708723691</v>
          </cell>
          <cell r="CO79">
            <v>9.3158759464083065</v>
          </cell>
          <cell r="CP79">
            <v>34.713182330990193</v>
          </cell>
          <cell r="CQ79">
            <v>-2.3092554960280802</v>
          </cell>
          <cell r="CR79">
            <v>14.705790326718857</v>
          </cell>
          <cell r="CT79">
            <v>-30.397189948662518</v>
          </cell>
          <cell r="CU79">
            <v>9.8323790496734187</v>
          </cell>
          <cell r="CV79">
            <v>38.684380706858526</v>
          </cell>
          <cell r="CW79">
            <v>2.5228551993242485</v>
          </cell>
          <cell r="CX79">
            <v>17.655926583027075</v>
          </cell>
          <cell r="CZ79">
            <v>-38.921133492659614</v>
          </cell>
          <cell r="DA79">
            <v>7.9416722599949789</v>
          </cell>
          <cell r="DB79">
            <v>37.642735615334352</v>
          </cell>
          <cell r="DC79">
            <v>-10.694214964415002</v>
          </cell>
          <cell r="DD79">
            <v>13.641320690868836</v>
          </cell>
          <cell r="DF79">
            <v>-42</v>
          </cell>
          <cell r="DG79">
            <v>8</v>
          </cell>
          <cell r="DH79">
            <v>38</v>
          </cell>
          <cell r="DI79">
            <v>-12.75</v>
          </cell>
          <cell r="DJ79">
            <v>14.484174490239557</v>
          </cell>
          <cell r="DL79">
            <v>15.234174490239557</v>
          </cell>
          <cell r="DM79">
            <v>15.984174490239557</v>
          </cell>
          <cell r="DN79">
            <v>16.734174490239557</v>
          </cell>
          <cell r="DO79">
            <v>17.484174490239557</v>
          </cell>
          <cell r="DP79">
            <v>18.234174490239557</v>
          </cell>
          <cell r="DQ79">
            <v>18.734174490239557</v>
          </cell>
          <cell r="DR79">
            <v>18.984174490239557</v>
          </cell>
          <cell r="DS79">
            <v>19.234174490239557</v>
          </cell>
          <cell r="DT79">
            <v>19.484174490239557</v>
          </cell>
        </row>
        <row r="80">
          <cell r="A80" t="str">
            <v>Total Education</v>
          </cell>
          <cell r="H80" t="str">
            <v xml:space="preserve">--  </v>
          </cell>
          <cell r="I80" t="str">
            <v xml:space="preserve">--  </v>
          </cell>
          <cell r="J80" t="str">
            <v xml:space="preserve">--  </v>
          </cell>
          <cell r="K80" t="str">
            <v xml:space="preserve">--  </v>
          </cell>
          <cell r="L80">
            <v>13.127519991621847</v>
          </cell>
          <cell r="N80" t="str">
            <v xml:space="preserve">--  </v>
          </cell>
          <cell r="O80" t="str">
            <v xml:space="preserve">--  </v>
          </cell>
          <cell r="P80" t="str">
            <v xml:space="preserve">--  </v>
          </cell>
          <cell r="Q80" t="str">
            <v xml:space="preserve">--  </v>
          </cell>
          <cell r="R80">
            <v>9.189426750156826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11.05923368284502</v>
          </cell>
          <cell r="Z80">
            <v>-1.4954291172056215</v>
          </cell>
          <cell r="AA80">
            <v>1.0774899038015666</v>
          </cell>
          <cell r="AB80">
            <v>20.70657610147212</v>
          </cell>
          <cell r="AC80">
            <v>9.6842113754895767</v>
          </cell>
          <cell r="AD80">
            <v>9.466716211275795</v>
          </cell>
          <cell r="AF80">
            <v>-14.141167796273715</v>
          </cell>
          <cell r="AG80">
            <v>8.0774907463932184</v>
          </cell>
          <cell r="AH80">
            <v>24.149855549944952</v>
          </cell>
          <cell r="AI80">
            <v>5.3717618492937182</v>
          </cell>
          <cell r="AJ80">
            <v>10.82168760331005</v>
          </cell>
          <cell r="AL80">
            <v>-17.146343172053054</v>
          </cell>
          <cell r="AM80">
            <v>10.351115679188355</v>
          </cell>
          <cell r="AN80">
            <v>27.029105572880702</v>
          </cell>
          <cell r="AO80">
            <v>6.6922842651045436</v>
          </cell>
          <cell r="AP80">
            <v>12.456032723146576</v>
          </cell>
          <cell r="AR80">
            <v>-18.939266081589352</v>
          </cell>
          <cell r="AS80">
            <v>9.5262626990417179</v>
          </cell>
          <cell r="AT80">
            <v>26.896242181158382</v>
          </cell>
          <cell r="AU80">
            <v>5.1821539332638427</v>
          </cell>
          <cell r="AV80">
            <v>11.890804800081384</v>
          </cell>
          <cell r="AX80">
            <v>-21.615182594472131</v>
          </cell>
          <cell r="AY80">
            <v>9.5734973885881569</v>
          </cell>
          <cell r="AZ80">
            <v>27.432789108855658</v>
          </cell>
          <cell r="BA80">
            <v>5.2572330165933909</v>
          </cell>
          <cell r="BB80">
            <v>12.474416967372539</v>
          </cell>
          <cell r="BD80">
            <v>-19.068713794112991</v>
          </cell>
          <cell r="BE80">
            <v>10.009965642529863</v>
          </cell>
          <cell r="BF80">
            <v>28.035561265204628</v>
          </cell>
          <cell r="BG80">
            <v>6.5033386899340391</v>
          </cell>
          <cell r="BH80">
            <v>13.456780447102867</v>
          </cell>
          <cell r="BJ80">
            <v>-20.985917514821779</v>
          </cell>
          <cell r="BK80">
            <v>11.116560845990493</v>
          </cell>
          <cell r="BL80">
            <v>30.6724744539545</v>
          </cell>
          <cell r="BM80">
            <v>10.597609151356892</v>
          </cell>
          <cell r="BN80">
            <v>15.774023270210419</v>
          </cell>
          <cell r="BP80">
            <v>-16.243727841192744</v>
          </cell>
          <cell r="BQ80">
            <v>11.418833503821466</v>
          </cell>
          <cell r="BR80">
            <v>30.401198523079824</v>
          </cell>
          <cell r="BS80">
            <v>8.0774540891190192</v>
          </cell>
          <cell r="BT80">
            <v>16.134426110888853</v>
          </cell>
          <cell r="BV80">
            <v>-15.671729085840175</v>
          </cell>
          <cell r="BW80">
            <v>13.81082751920869</v>
          </cell>
          <cell r="BX80">
            <v>31.530993936578376</v>
          </cell>
          <cell r="BY80">
            <v>4.4742883583523909</v>
          </cell>
          <cell r="BZ80">
            <v>15.717627361545567</v>
          </cell>
          <cell r="CB80">
            <v>-27.339499560377966</v>
          </cell>
          <cell r="CC80">
            <v>11.211445909945486</v>
          </cell>
          <cell r="CD80">
            <v>30.914812584814566</v>
          </cell>
          <cell r="CE80">
            <v>8.0350143983102704</v>
          </cell>
          <cell r="CF80">
            <v>14.559376531583307</v>
          </cell>
          <cell r="CH80">
            <v>-25.836425752488662</v>
          </cell>
          <cell r="CI80">
            <v>9.927240214370995</v>
          </cell>
          <cell r="CJ80">
            <v>29.28302207499847</v>
          </cell>
          <cell r="CK80">
            <v>7.9222240713883796</v>
          </cell>
          <cell r="CL80">
            <v>13.699605937967696</v>
          </cell>
          <cell r="CN80">
            <v>-24.013487428836708</v>
          </cell>
          <cell r="CO80">
            <v>10.423174871114718</v>
          </cell>
          <cell r="CP80">
            <v>31.313509984326537</v>
          </cell>
          <cell r="CQ80">
            <v>5.3942794528829445</v>
          </cell>
          <cell r="CR80">
            <v>14.195998936344742</v>
          </cell>
          <cell r="CT80">
            <v>-25.601692157500818</v>
          </cell>
          <cell r="CU80">
            <v>11.388108111547496</v>
          </cell>
          <cell r="CV80">
            <v>33.339461154428975</v>
          </cell>
          <cell r="CW80">
            <v>7.6658005506745273</v>
          </cell>
          <cell r="CX80">
            <v>15.692329919318254</v>
          </cell>
          <cell r="CZ80">
            <v>-29.542256883654304</v>
          </cell>
          <cell r="DA80">
            <v>11.078466956376728</v>
          </cell>
          <cell r="DB80">
            <v>33.603553602095978</v>
          </cell>
          <cell r="DC80">
            <v>2.805817650255531</v>
          </cell>
          <cell r="DD80">
            <v>13.842674229869766</v>
          </cell>
          <cell r="DF80">
            <v>-29.351807202195001</v>
          </cell>
          <cell r="DG80">
            <v>11.479909086180641</v>
          </cell>
          <cell r="DH80">
            <v>34.233620132315686</v>
          </cell>
          <cell r="DI80">
            <v>3.0203522433785457</v>
          </cell>
          <cell r="DJ80">
            <v>14.859616898737499</v>
          </cell>
          <cell r="DL80">
            <v>15.488454318795405</v>
          </cell>
          <cell r="DM80">
            <v>16.234067658466962</v>
          </cell>
          <cell r="DN80">
            <v>16.871165191453901</v>
          </cell>
          <cell r="DO80">
            <v>17.508041159619218</v>
          </cell>
          <cell r="DP80">
            <v>18.142102480656099</v>
          </cell>
          <cell r="DQ80">
            <v>18.572082299144434</v>
          </cell>
          <cell r="DR80">
            <v>18.868303712819472</v>
          </cell>
          <cell r="DS80">
            <v>19.164766067257222</v>
          </cell>
          <cell r="DT80">
            <v>19.461469480748086</v>
          </cell>
        </row>
        <row r="81">
          <cell r="A81" t="str">
            <v>Financial Services</v>
          </cell>
          <cell r="H81">
            <v>25.160327330278047</v>
          </cell>
          <cell r="I81">
            <v>21.812685222415823</v>
          </cell>
          <cell r="J81">
            <v>22.648149406798218</v>
          </cell>
          <cell r="K81">
            <v>25.594943705815616</v>
          </cell>
          <cell r="L81">
            <v>23.81624771174711</v>
          </cell>
          <cell r="N81">
            <v>26.468691645283933</v>
          </cell>
          <cell r="O81">
            <v>23.799500877577888</v>
          </cell>
          <cell r="P81">
            <v>23.66569276984486</v>
          </cell>
          <cell r="Q81">
            <v>22.028866823625755</v>
          </cell>
          <cell r="R81">
            <v>23.968902888546339</v>
          </cell>
          <cell r="T81">
            <v>27.499419489666916</v>
          </cell>
          <cell r="U81">
            <v>26.781300661758838</v>
          </cell>
          <cell r="V81">
            <v>26.238165314441247</v>
          </cell>
          <cell r="W81">
            <v>28.501549511793336</v>
          </cell>
          <cell r="X81">
            <v>27.267854685007809</v>
          </cell>
          <cell r="Z81">
            <v>29.93328357086234</v>
          </cell>
          <cell r="AA81">
            <v>29.654922624854684</v>
          </cell>
          <cell r="AB81">
            <v>27.762790831439993</v>
          </cell>
          <cell r="AC81">
            <v>27.978869542880759</v>
          </cell>
          <cell r="AD81">
            <v>28.821278372526489</v>
          </cell>
          <cell r="AF81">
            <v>30.230501013134752</v>
          </cell>
          <cell r="AG81">
            <v>29.087244803215835</v>
          </cell>
          <cell r="AH81">
            <v>27.518490465157726</v>
          </cell>
          <cell r="AI81">
            <v>29.600080684544661</v>
          </cell>
          <cell r="AJ81">
            <v>29.13720019316413</v>
          </cell>
          <cell r="AL81">
            <v>29.744790987430154</v>
          </cell>
          <cell r="AM81">
            <v>29.142262137185998</v>
          </cell>
          <cell r="AN81">
            <v>29.573659597943831</v>
          </cell>
          <cell r="AO81">
            <v>30.984348931437193</v>
          </cell>
          <cell r="AP81">
            <v>29.872798956768428</v>
          </cell>
          <cell r="AR81">
            <v>31.053414481926922</v>
          </cell>
          <cell r="AS81">
            <v>30.713030209379589</v>
          </cell>
          <cell r="AT81">
            <v>30.316343207841157</v>
          </cell>
          <cell r="AU81">
            <v>30.408256332378475</v>
          </cell>
          <cell r="AV81">
            <v>30.620089376989807</v>
          </cell>
          <cell r="AX81">
            <v>31.995891755912385</v>
          </cell>
          <cell r="AY81">
            <v>29.758514663069597</v>
          </cell>
          <cell r="AZ81">
            <v>28.845760090614043</v>
          </cell>
          <cell r="BA81">
            <v>29.563644205885176</v>
          </cell>
          <cell r="BB81">
            <v>30.014927236507138</v>
          </cell>
          <cell r="BD81">
            <v>30.914578681882084</v>
          </cell>
          <cell r="BE81">
            <v>31.674186029024735</v>
          </cell>
          <cell r="BF81">
            <v>30.030208579532026</v>
          </cell>
          <cell r="BG81">
            <v>28.545965537688549</v>
          </cell>
          <cell r="BH81">
            <v>30.259593295563498</v>
          </cell>
          <cell r="BJ81">
            <v>31.297337166975137</v>
          </cell>
          <cell r="BK81">
            <v>31.155619085239501</v>
          </cell>
          <cell r="BL81">
            <v>28.787873836128153</v>
          </cell>
          <cell r="BM81">
            <v>29.61591459744513</v>
          </cell>
          <cell r="BN81">
            <v>30.186578100647509</v>
          </cell>
          <cell r="BP81">
            <v>29.271582291150501</v>
          </cell>
          <cell r="BQ81">
            <v>30.450361479343137</v>
          </cell>
          <cell r="BR81">
            <v>31.029965052701026</v>
          </cell>
          <cell r="BS81">
            <v>31.642396400551032</v>
          </cell>
          <cell r="BT81">
            <v>30.6302274211337</v>
          </cell>
          <cell r="BV81">
            <v>31.898627097088195</v>
          </cell>
          <cell r="BW81">
            <v>34.898204116670897</v>
          </cell>
          <cell r="BX81">
            <v>32.3995977050904</v>
          </cell>
          <cell r="BY81">
            <v>37.19367778818669</v>
          </cell>
          <cell r="BZ81">
            <v>34.252239274767419</v>
          </cell>
          <cell r="CB81">
            <v>36.27281923628378</v>
          </cell>
          <cell r="CC81">
            <v>38.122650317285185</v>
          </cell>
          <cell r="CD81">
            <v>34.014597014769414</v>
          </cell>
          <cell r="CE81">
            <v>36.148563268450786</v>
          </cell>
          <cell r="CF81">
            <v>36.16090195599493</v>
          </cell>
          <cell r="CH81">
            <v>36.716342318844255</v>
          </cell>
          <cell r="CI81">
            <v>39.046578585003353</v>
          </cell>
          <cell r="CJ81">
            <v>38.957607400261054</v>
          </cell>
          <cell r="CK81">
            <v>36.299432742338787</v>
          </cell>
          <cell r="CL81">
            <v>37.736682017282305</v>
          </cell>
          <cell r="CN81">
            <v>38.069574167551764</v>
          </cell>
          <cell r="CO81">
            <v>42.461226787611608</v>
          </cell>
          <cell r="CP81">
            <v>40.179475297285791</v>
          </cell>
          <cell r="CQ81">
            <v>42.160904457694016</v>
          </cell>
          <cell r="CR81">
            <v>40.840894317487383</v>
          </cell>
          <cell r="CT81">
            <v>40.657724276925386</v>
          </cell>
          <cell r="CU81">
            <v>43.237479200356233</v>
          </cell>
          <cell r="CV81">
            <v>40.469598894595308</v>
          </cell>
          <cell r="CW81">
            <v>44.222499311973507</v>
          </cell>
          <cell r="CX81">
            <v>42.217894051546793</v>
          </cell>
          <cell r="CZ81">
            <v>42.345500000000001</v>
          </cell>
          <cell r="DA81">
            <v>46.34282820498057</v>
          </cell>
          <cell r="DB81">
            <v>43.795912381511052</v>
          </cell>
          <cell r="DC81">
            <v>42.955623336095492</v>
          </cell>
          <cell r="DD81">
            <v>43.864206853813037</v>
          </cell>
          <cell r="DF81">
            <v>42.25</v>
          </cell>
          <cell r="DG81">
            <v>46.5</v>
          </cell>
          <cell r="DH81">
            <v>44</v>
          </cell>
          <cell r="DI81">
            <v>43.25</v>
          </cell>
          <cell r="DJ81">
            <v>44.013799902202365</v>
          </cell>
          <cell r="DL81">
            <v>44.2</v>
          </cell>
          <cell r="DM81">
            <v>44.550000000000004</v>
          </cell>
          <cell r="DN81">
            <v>44.800000000000004</v>
          </cell>
          <cell r="DO81">
            <v>45.050000000000004</v>
          </cell>
          <cell r="DP81">
            <v>45.300000000000004</v>
          </cell>
          <cell r="DQ81">
            <v>45.550000000000004</v>
          </cell>
          <cell r="DR81">
            <v>45.800000000000004</v>
          </cell>
          <cell r="DS81">
            <v>46.050000000000004</v>
          </cell>
          <cell r="DT81">
            <v>46.300000000000004</v>
          </cell>
        </row>
        <row r="82">
          <cell r="A82" t="str">
            <v>Total Operating Profit</v>
          </cell>
          <cell r="H82">
            <v>0</v>
          </cell>
          <cell r="I82">
            <v>14.645564366384868</v>
          </cell>
          <cell r="J82">
            <v>18.357203518772288</v>
          </cell>
          <cell r="K82">
            <v>22.048306547133738</v>
          </cell>
          <cell r="L82">
            <v>18.445076502005008</v>
          </cell>
          <cell r="N82">
            <v>11.690324293762034</v>
          </cell>
          <cell r="O82">
            <v>13.130225338543061</v>
          </cell>
          <cell r="P82">
            <v>14.433164838810905</v>
          </cell>
          <cell r="Q82">
            <v>16.075213828526685</v>
          </cell>
          <cell r="R82">
            <v>14.002344720246446</v>
          </cell>
          <cell r="T82">
            <v>8.5321958961568978</v>
          </cell>
          <cell r="U82">
            <v>11.054293356948957</v>
          </cell>
          <cell r="V82">
            <v>11.040876291974316</v>
          </cell>
          <cell r="W82">
            <v>13.586503303611519</v>
          </cell>
          <cell r="X82">
            <v>14.318716834163133</v>
          </cell>
          <cell r="Z82">
            <v>11.460401287512289</v>
          </cell>
          <cell r="AA82">
            <v>14.179060392294266</v>
          </cell>
          <cell r="AB82">
            <v>23.602579603545415</v>
          </cell>
          <cell r="AC82">
            <v>18.594839129326484</v>
          </cell>
          <cell r="AD82">
            <v>14.477997614125035</v>
          </cell>
          <cell r="AF82">
            <v>6.5744389700128982</v>
          </cell>
          <cell r="AG82">
            <v>14.561631643165981</v>
          </cell>
          <cell r="AH82">
            <v>19.586051475306743</v>
          </cell>
          <cell r="AI82">
            <v>14.114748479490146</v>
          </cell>
          <cell r="AJ82">
            <v>14.386267512149253</v>
          </cell>
          <cell r="AL82">
            <v>6.4228525999563804</v>
          </cell>
          <cell r="AM82">
            <v>14.892772264170533</v>
          </cell>
          <cell r="AN82">
            <v>21.705068054328468</v>
          </cell>
          <cell r="AO82">
            <v>14.551455305615512</v>
          </cell>
          <cell r="AP82">
            <v>15.263877452361497</v>
          </cell>
          <cell r="AR82">
            <v>6.6246353949894772</v>
          </cell>
          <cell r="AS82">
            <v>15.282993920673368</v>
          </cell>
          <cell r="AT82">
            <v>21.690837494691827</v>
          </cell>
          <cell r="AU82">
            <v>13.910769367784203</v>
          </cell>
          <cell r="AV82">
            <v>15.245827475032501</v>
          </cell>
          <cell r="AX82">
            <v>5.5688544801549922</v>
          </cell>
          <cell r="AY82">
            <v>14.680775280522845</v>
          </cell>
          <cell r="AZ82">
            <v>22.214139577176631</v>
          </cell>
          <cell r="BA82">
            <v>13.693648086965791</v>
          </cell>
          <cell r="BB82">
            <v>15.183745768011327</v>
          </cell>
          <cell r="BD82">
            <v>6.4138068294902029</v>
          </cell>
          <cell r="BE82">
            <v>15.960786361026052</v>
          </cell>
          <cell r="BF82">
            <v>23.260956959612074</v>
          </cell>
          <cell r="BG82">
            <v>13.992760435652935</v>
          </cell>
          <cell r="BH82">
            <v>16.026542277117141</v>
          </cell>
          <cell r="BJ82">
            <v>6.9060715646550959</v>
          </cell>
          <cell r="BK82">
            <v>17.109071973001591</v>
          </cell>
          <cell r="BL82">
            <v>24.646163717683358</v>
          </cell>
          <cell r="BM82">
            <v>16.233282942124859</v>
          </cell>
          <cell r="BN82">
            <v>17.540223648822806</v>
          </cell>
          <cell r="BP82">
            <v>8.074199134419942</v>
          </cell>
          <cell r="BQ82">
            <v>18.204905091325728</v>
          </cell>
          <cell r="BR82">
            <v>26.219495578965478</v>
          </cell>
          <cell r="BS82">
            <v>17.462535439449169</v>
          </cell>
          <cell r="BT82">
            <v>19.156189034099906</v>
          </cell>
          <cell r="BV82">
            <v>6.7504965164101494</v>
          </cell>
          <cell r="BW82">
            <v>19.013110390005828</v>
          </cell>
          <cell r="BX82">
            <v>27.162399843658402</v>
          </cell>
          <cell r="BY82">
            <v>17.956463849670904</v>
          </cell>
          <cell r="BZ82">
            <v>19.218303166373737</v>
          </cell>
          <cell r="CB82">
            <v>6.5244331105683031</v>
          </cell>
          <cell r="CC82">
            <v>19.272582052685294</v>
          </cell>
          <cell r="CD82">
            <v>27.707375665497985</v>
          </cell>
          <cell r="CE82">
            <v>19.175856817652097</v>
          </cell>
          <cell r="CF82">
            <v>19.824903495206225</v>
          </cell>
          <cell r="CH82">
            <v>7.8419435539870825</v>
          </cell>
          <cell r="CI82">
            <v>19.285774354144237</v>
          </cell>
          <cell r="CJ82">
            <v>28.321305391420321</v>
          </cell>
          <cell r="CK82">
            <v>20.262892515950721</v>
          </cell>
          <cell r="CL82">
            <v>20.572802016068099</v>
          </cell>
          <cell r="CN82">
            <v>9.8979526388053927</v>
          </cell>
          <cell r="CO82">
            <v>21.273521985421706</v>
          </cell>
          <cell r="CP82">
            <v>30.00308786006654</v>
          </cell>
          <cell r="CQ82">
            <v>22.151467911263719</v>
          </cell>
          <cell r="CR82">
            <v>22.372754944350465</v>
          </cell>
          <cell r="CT82">
            <v>12.21314550158114</v>
          </cell>
          <cell r="CU82">
            <v>21.559977943756582</v>
          </cell>
          <cell r="CV82">
            <v>30.507966197969594</v>
          </cell>
          <cell r="CW82">
            <v>22.338219627617406</v>
          </cell>
          <cell r="CX82">
            <v>23.104392300540237</v>
          </cell>
          <cell r="CZ82">
            <v>12.247880429112836</v>
          </cell>
          <cell r="DA82">
            <v>23.593640244497209</v>
          </cell>
          <cell r="DB82">
            <v>31.699212574715062</v>
          </cell>
          <cell r="DC82">
            <v>21.464098758989579</v>
          </cell>
          <cell r="DD82">
            <v>23.563876608317834</v>
          </cell>
          <cell r="DF82">
            <v>14.539169445540612</v>
          </cell>
          <cell r="DG82">
            <v>25.054624964676929</v>
          </cell>
          <cell r="DH82">
            <v>32.495970014867481</v>
          </cell>
          <cell r="DI82">
            <v>22.318914744425388</v>
          </cell>
          <cell r="DJ82">
            <v>24.826958037955041</v>
          </cell>
          <cell r="DL82">
            <v>25.566312149310711</v>
          </cell>
          <cell r="DM82">
            <v>26.37562748992055</v>
          </cell>
          <cell r="DN82">
            <v>27.178924786614466</v>
          </cell>
          <cell r="DO82">
            <v>28.031496129837159</v>
          </cell>
          <cell r="DP82">
            <v>28.821721563853792</v>
          </cell>
          <cell r="DQ82">
            <v>29.439156484187031</v>
          </cell>
          <cell r="DR82">
            <v>30.007212926584348</v>
          </cell>
          <cell r="DS82">
            <v>30.579428582387209</v>
          </cell>
          <cell r="DT82">
            <v>31.127337727750653</v>
          </cell>
        </row>
        <row r="85">
          <cell r="A85" t="str">
            <v>Source:  Morgan Stanley Research      E = Morgan Stanley Research Estimates      A = Actual</v>
          </cell>
          <cell r="AL85" t="str">
            <v>Note:  4Q 1995 excludes $26.8 million ($0.31 per share) charge and $23.8 million ($0.28 per share) gain.</v>
          </cell>
          <cell r="BP85" t="str">
            <v>Note:  Includes acquisitions of Tribune Education for $680 mil (9/00), Mayfield Publishing (1/01), Frank Schaffer (5/01), CVC Consulting (9/01), and FT Energy (9/01)</v>
          </cell>
        </row>
        <row r="86">
          <cell r="A86" t="str">
            <v xml:space="preserve">Note:  Adjusted for divestitures of ComStock and juvenile retail education business beginning 1/1/02.  Adjusted for Capital IQ acquisition on 9/17/04 (estimated at $200 mil).  </v>
          </cell>
          <cell r="BP86" t="str">
            <v xml:space="preserve">         and divestitures of DRI (4/01), part of JJ Kenney (6/02), MMSI Int'l (9/02).  Backs out ComStock beginning 1/1/02 (which was sold 3/03 and discontinued).</v>
          </cell>
          <cell r="CH86" t="str">
            <v>2002 includes goodwill accounting change ($0.18 per share).  2001 is pro forma for the goodwill accounting change.</v>
          </cell>
        </row>
        <row r="87">
          <cell r="A87" t="str">
            <v>Adjusted for acquisitions of J.D. Power (4/1/05), ASSIRT (2/21/05), and Vista (4/1/05) (total purchase price $420 mil) and the sale of Corporate Value Consulting (9/30/05).</v>
          </cell>
        </row>
        <row r="88">
          <cell r="A88" t="str">
            <v>2003 and 2004 numbers are restated for EMITFI "accounting for Shipping and Handling Costs" which grossed up Education revenue by $62.5 million.</v>
          </cell>
        </row>
        <row r="89">
          <cell r="A89" t="str">
            <v>4Q'05 excludes $0.03 charge for repatriation.</v>
          </cell>
        </row>
        <row r="90">
          <cell r="A90" t="str">
            <v>Beginning in 1Q'06 stock compensation reflected in the full income statement; prior to this stock comp just reflected in EPS as indicated.</v>
          </cell>
        </row>
        <row r="91">
          <cell r="A91" t="str">
            <v>Adjusted for 2-for-1 stock split after the close on May 17, 2005.</v>
          </cell>
        </row>
        <row r="93">
          <cell r="A93" t="str">
            <v>Stock Comp Expense (before tax)</v>
          </cell>
        </row>
        <row r="94">
          <cell r="A94" t="str">
            <v>Info. and Media Services</v>
          </cell>
          <cell r="CT94">
            <v>0.4</v>
          </cell>
          <cell r="CU94">
            <v>0.5</v>
          </cell>
          <cell r="CV94">
            <v>2.5</v>
          </cell>
          <cell r="CW94">
            <v>8.6815068493150669</v>
          </cell>
          <cell r="CX94">
            <v>12.081506849315067</v>
          </cell>
          <cell r="CZ94">
            <v>8</v>
          </cell>
          <cell r="DA94">
            <v>4.2</v>
          </cell>
          <cell r="DB94">
            <v>5.2270000000000003</v>
          </cell>
          <cell r="DC94">
            <v>5.1329999999999991</v>
          </cell>
          <cell r="DD94">
            <v>22.56</v>
          </cell>
          <cell r="DF94">
            <v>8.4</v>
          </cell>
          <cell r="DG94">
            <v>4.41</v>
          </cell>
          <cell r="DH94">
            <v>5.4883500000000005</v>
          </cell>
          <cell r="DI94">
            <v>5.3896499999999996</v>
          </cell>
          <cell r="DJ94">
            <v>23.687999999999999</v>
          </cell>
          <cell r="DL94">
            <v>24.39864</v>
          </cell>
          <cell r="DM94">
            <v>25.130599200000002</v>
          </cell>
          <cell r="DN94">
            <v>25.884517176000003</v>
          </cell>
          <cell r="DO94">
            <v>26.661052691280002</v>
          </cell>
          <cell r="DP94">
            <v>27.460884272018404</v>
          </cell>
          <cell r="DQ94">
            <v>28.284710800178956</v>
          </cell>
          <cell r="DR94">
            <v>29.133252124184327</v>
          </cell>
          <cell r="DS94">
            <v>30.007249687909859</v>
          </cell>
          <cell r="DT94">
            <v>30.907467178547154</v>
          </cell>
        </row>
        <row r="95">
          <cell r="A95" t="str">
            <v>Education</v>
          </cell>
          <cell r="CT95">
            <v>1.4</v>
          </cell>
          <cell r="CU95">
            <v>3.4</v>
          </cell>
          <cell r="CV95">
            <v>3.8</v>
          </cell>
          <cell r="CW95">
            <v>13.195890410958903</v>
          </cell>
          <cell r="CX95">
            <v>21.795890410958904</v>
          </cell>
          <cell r="CZ95">
            <v>11.2</v>
          </cell>
          <cell r="DA95">
            <v>5.8</v>
          </cell>
          <cell r="DB95">
            <v>7.1749999999999998</v>
          </cell>
          <cell r="DC95">
            <v>7.1849999999999996</v>
          </cell>
          <cell r="DD95">
            <v>31.36</v>
          </cell>
          <cell r="DF95">
            <v>11.76</v>
          </cell>
          <cell r="DG95">
            <v>6.09</v>
          </cell>
          <cell r="DH95">
            <v>7.5337500000000004</v>
          </cell>
          <cell r="DI95">
            <v>7.5442499999999999</v>
          </cell>
          <cell r="DJ95">
            <v>32.928000000000004</v>
          </cell>
          <cell r="DL95">
            <v>33.915840000000003</v>
          </cell>
          <cell r="DM95">
            <v>34.933315200000003</v>
          </cell>
          <cell r="DN95">
            <v>35.981314656000002</v>
          </cell>
          <cell r="DO95">
            <v>37.060754095680004</v>
          </cell>
          <cell r="DP95">
            <v>38.172576718550403</v>
          </cell>
          <cell r="DQ95">
            <v>39.317754020106918</v>
          </cell>
          <cell r="DR95">
            <v>40.497286640710129</v>
          </cell>
          <cell r="DS95">
            <v>41.712205239931436</v>
          </cell>
          <cell r="DT95">
            <v>42.963571397129378</v>
          </cell>
        </row>
        <row r="96">
          <cell r="A96" t="str">
            <v>Financial Services</v>
          </cell>
          <cell r="CT96">
            <v>2.2000000000000002</v>
          </cell>
          <cell r="CU96">
            <v>2.2999999999999998</v>
          </cell>
          <cell r="CV96">
            <v>1.4</v>
          </cell>
          <cell r="CW96">
            <v>4.8616438356164373</v>
          </cell>
          <cell r="CX96">
            <v>10.761643835616438</v>
          </cell>
          <cell r="CZ96">
            <v>11.2</v>
          </cell>
          <cell r="DA96">
            <v>8.5</v>
          </cell>
          <cell r="DB96">
            <v>9.4309999999999992</v>
          </cell>
          <cell r="DC96">
            <v>18.869</v>
          </cell>
          <cell r="DD96">
            <v>48</v>
          </cell>
          <cell r="DF96">
            <v>11.76</v>
          </cell>
          <cell r="DG96">
            <v>8.9250000000000007</v>
          </cell>
          <cell r="DH96">
            <v>9.9025499999999997</v>
          </cell>
          <cell r="DI96">
            <v>19.812450000000002</v>
          </cell>
          <cell r="DJ96">
            <v>50.400000000000006</v>
          </cell>
          <cell r="DL96">
            <v>51.912000000000006</v>
          </cell>
          <cell r="DM96">
            <v>53.469360000000009</v>
          </cell>
          <cell r="DN96">
            <v>55.073440800000007</v>
          </cell>
          <cell r="DO96">
            <v>56.725644024000012</v>
          </cell>
          <cell r="DP96">
            <v>58.427413344720016</v>
          </cell>
          <cell r="DQ96">
            <v>60.180235745061616</v>
          </cell>
          <cell r="DR96">
            <v>61.985642817413463</v>
          </cell>
          <cell r="DS96">
            <v>63.845212101935871</v>
          </cell>
          <cell r="DT96">
            <v>65.760568464993952</v>
          </cell>
        </row>
        <row r="97">
          <cell r="A97" t="str">
            <v>Corporate</v>
          </cell>
          <cell r="CT97">
            <v>1.6</v>
          </cell>
          <cell r="CU97">
            <v>2</v>
          </cell>
          <cell r="CV97">
            <v>6.9</v>
          </cell>
          <cell r="CW97">
            <v>23.960958904109589</v>
          </cell>
          <cell r="CX97">
            <v>34.460958904109589</v>
          </cell>
          <cell r="CZ97">
            <v>23.7</v>
          </cell>
          <cell r="DA97">
            <v>4.4000000000000004</v>
          </cell>
          <cell r="DB97">
            <v>7.3929999999999998</v>
          </cell>
          <cell r="DC97">
            <v>-1.2529999999999999</v>
          </cell>
          <cell r="DD97">
            <v>34.24</v>
          </cell>
          <cell r="DF97">
            <v>24.885000000000002</v>
          </cell>
          <cell r="DG97">
            <v>4.620000000000001</v>
          </cell>
          <cell r="DH97">
            <v>7.7626499999999998</v>
          </cell>
          <cell r="DI97">
            <v>-1.31565</v>
          </cell>
          <cell r="DJ97">
            <v>35.952000000000005</v>
          </cell>
          <cell r="DL97">
            <v>37.030560000000008</v>
          </cell>
          <cell r="DM97">
            <v>38.141476800000007</v>
          </cell>
          <cell r="DN97">
            <v>39.285721104000011</v>
          </cell>
          <cell r="DO97">
            <v>40.464292737120012</v>
          </cell>
          <cell r="DP97">
            <v>41.67822151923361</v>
          </cell>
          <cell r="DQ97">
            <v>42.928568164810621</v>
          </cell>
          <cell r="DR97">
            <v>44.216425209754938</v>
          </cell>
          <cell r="DS97">
            <v>45.54291796604759</v>
          </cell>
          <cell r="DT97">
            <v>46.909205505029021</v>
          </cell>
        </row>
        <row r="98">
          <cell r="A98" t="str">
            <v>Stock Comp Expense (before tax)</v>
          </cell>
          <cell r="CN98">
            <v>16.532307692307693</v>
          </cell>
          <cell r="CO98">
            <v>16.024615384615384</v>
          </cell>
          <cell r="CP98">
            <v>15.576923076923077</v>
          </cell>
          <cell r="CQ98">
            <v>3.3261538461538445</v>
          </cell>
          <cell r="CR98">
            <v>51.459999999999994</v>
          </cell>
          <cell r="CT98">
            <v>5.6</v>
          </cell>
          <cell r="CU98">
            <v>8.1999999999999993</v>
          </cell>
          <cell r="CV98">
            <v>14.6</v>
          </cell>
          <cell r="CW98">
            <v>50.699999999999996</v>
          </cell>
          <cell r="CX98">
            <v>79.099999999999994</v>
          </cell>
          <cell r="CZ98">
            <v>54.099999999999994</v>
          </cell>
          <cell r="DA98">
            <v>22.9</v>
          </cell>
          <cell r="DB98">
            <v>29.225999999999999</v>
          </cell>
          <cell r="DC98">
            <v>29.933999999999997</v>
          </cell>
          <cell r="DD98">
            <v>136.16</v>
          </cell>
          <cell r="DF98">
            <v>56.805000000000007</v>
          </cell>
          <cell r="DG98">
            <v>24.045000000000002</v>
          </cell>
          <cell r="DH98">
            <v>30.6873</v>
          </cell>
          <cell r="DI98">
            <v>31.430699999999998</v>
          </cell>
          <cell r="DJ98">
            <v>142.96800000000002</v>
          </cell>
          <cell r="DL98">
            <v>147.25704000000002</v>
          </cell>
          <cell r="DM98">
            <v>151.6747512</v>
          </cell>
          <cell r="DN98">
            <v>156.22499373600002</v>
          </cell>
          <cell r="DO98">
            <v>160.91174354808004</v>
          </cell>
          <cell r="DP98">
            <v>165.73909585452242</v>
          </cell>
          <cell r="DQ98">
            <v>170.71126873015811</v>
          </cell>
          <cell r="DR98">
            <v>175.83260679206285</v>
          </cell>
          <cell r="DS98">
            <v>181.10758499582477</v>
          </cell>
          <cell r="DT98">
            <v>186.54081254569951</v>
          </cell>
        </row>
        <row r="99">
          <cell r="A99" t="str">
            <v>Stock Comp Expense (after tax)</v>
          </cell>
          <cell r="CN99">
            <v>10.746</v>
          </cell>
          <cell r="CO99">
            <v>10.416</v>
          </cell>
          <cell r="CP99">
            <v>10.125</v>
          </cell>
          <cell r="CQ99">
            <v>2.161999999999999</v>
          </cell>
          <cell r="CR99">
            <v>33.448999999999998</v>
          </cell>
          <cell r="CT99">
            <v>3.5</v>
          </cell>
          <cell r="CU99">
            <v>5.125</v>
          </cell>
          <cell r="CV99">
            <v>9.125</v>
          </cell>
          <cell r="CW99">
            <v>31.687499999999996</v>
          </cell>
          <cell r="CX99">
            <v>49.4375</v>
          </cell>
          <cell r="CZ99">
            <v>33.8125</v>
          </cell>
          <cell r="DA99">
            <v>14.3125</v>
          </cell>
          <cell r="DB99">
            <v>18.266249999999999</v>
          </cell>
          <cell r="DC99">
            <v>18.708749999999998</v>
          </cell>
          <cell r="DD99">
            <v>85.1</v>
          </cell>
          <cell r="DF99">
            <v>35.219100000000005</v>
          </cell>
          <cell r="DG99">
            <v>14.907900000000001</v>
          </cell>
          <cell r="DH99">
            <v>19.026126000000001</v>
          </cell>
          <cell r="DI99">
            <v>19.487033999999998</v>
          </cell>
          <cell r="DJ99">
            <v>88.640160000000009</v>
          </cell>
          <cell r="DL99">
            <v>91.299364800000006</v>
          </cell>
          <cell r="DM99">
            <v>94.038345743999997</v>
          </cell>
          <cell r="DN99">
            <v>96.859496116320003</v>
          </cell>
          <cell r="DO99">
            <v>99.765280999809619</v>
          </cell>
          <cell r="DP99">
            <v>102.75823942980389</v>
          </cell>
          <cell r="DQ99">
            <v>105.84098661269803</v>
          </cell>
          <cell r="DR99">
            <v>109.01621621107897</v>
          </cell>
          <cell r="DS99">
            <v>112.28670269741136</v>
          </cell>
          <cell r="DT99">
            <v>115.65530377833369</v>
          </cell>
        </row>
        <row r="100">
          <cell r="A100" t="str">
            <v xml:space="preserve">   Per Share</v>
          </cell>
          <cell r="CN100">
            <v>2.7768876944544937E-2</v>
          </cell>
          <cell r="CO100">
            <v>2.7039515697767996E-2</v>
          </cell>
          <cell r="CP100">
            <v>2.6359499312700461E-2</v>
          </cell>
          <cell r="CQ100">
            <v>5.5922277862848133E-3</v>
          </cell>
          <cell r="CR100">
            <v>8.6694969727129464E-2</v>
          </cell>
          <cell r="CT100">
            <v>9.0532850491464034E-3</v>
          </cell>
          <cell r="CU100">
            <v>1.3485174202138156E-2</v>
          </cell>
          <cell r="CV100">
            <v>2.3939889233739894E-2</v>
          </cell>
          <cell r="CW100">
            <v>8.287303654651873E-2</v>
          </cell>
          <cell r="CX100">
            <v>0.12922471704524663</v>
          </cell>
          <cell r="CZ100">
            <v>8.9609890546736279E-2</v>
          </cell>
          <cell r="DA100">
            <v>3.9157936783700449E-2</v>
          </cell>
          <cell r="DB100">
            <v>5.0608142740382618E-2</v>
          </cell>
          <cell r="DC100">
            <v>5.1375082381370819E-2</v>
          </cell>
          <cell r="DD100">
            <v>0.23189085052986103</v>
          </cell>
          <cell r="DF100">
            <v>9.6759446200705812E-2</v>
          </cell>
          <cell r="DG100">
            <v>4.1374801264178945E-2</v>
          </cell>
          <cell r="DH100">
            <v>5.3277530249070143E-2</v>
          </cell>
          <cell r="DI100">
            <v>5.4836901589702329E-2</v>
          </cell>
          <cell r="DJ100">
            <v>0.24677504740538286</v>
          </cell>
          <cell r="DL100">
            <v>0.26056021929024503</v>
          </cell>
          <cell r="DM100">
            <v>0.27020620098330089</v>
          </cell>
          <cell r="DN100">
            <v>0.27624058264297752</v>
          </cell>
          <cell r="DO100">
            <v>0.2824097271685031</v>
          </cell>
          <cell r="DP100">
            <v>0.28871664415241505</v>
          </cell>
          <cell r="DQ100">
            <v>0.29516441039899505</v>
          </cell>
          <cell r="DR100">
            <v>0.30175617142527533</v>
          </cell>
          <cell r="DS100">
            <v>0.30849514299556685</v>
          </cell>
          <cell r="DT100">
            <v>0.31538461269025692</v>
          </cell>
        </row>
        <row r="102">
          <cell r="A102" t="str">
            <v>Before Stock Comp</v>
          </cell>
        </row>
        <row r="103">
          <cell r="A103" t="str">
            <v xml:space="preserve">Operating Profit - % Margin </v>
          </cell>
        </row>
        <row r="104">
          <cell r="A104" t="str">
            <v>Info. and Media Services</v>
          </cell>
          <cell r="B104">
            <v>17.601033571292032</v>
          </cell>
          <cell r="C104">
            <v>21.657120563606448</v>
          </cell>
          <cell r="D104">
            <v>15.65213715472783</v>
          </cell>
          <cell r="E104">
            <v>24.498921849812632</v>
          </cell>
          <cell r="F104">
            <v>20.386986577025549</v>
          </cell>
          <cell r="H104">
            <v>12.767603817384575</v>
          </cell>
          <cell r="I104">
            <v>17.302961618201547</v>
          </cell>
          <cell r="J104">
            <v>14.806664751508187</v>
          </cell>
          <cell r="K104">
            <v>22.482866927311374</v>
          </cell>
          <cell r="L104">
            <v>17.440112692017124</v>
          </cell>
          <cell r="N104">
            <v>7.9924773599989507</v>
          </cell>
          <cell r="O104">
            <v>13.573852473656009</v>
          </cell>
          <cell r="P104">
            <v>9.7712604107440768</v>
          </cell>
          <cell r="Q104">
            <v>16.455872799961632</v>
          </cell>
          <cell r="R104">
            <v>12.456871674979073</v>
          </cell>
          <cell r="T104">
            <v>7.1137663005074847</v>
          </cell>
          <cell r="U104">
            <v>13.531827158634826</v>
          </cell>
          <cell r="V104">
            <v>5.5361312638137941</v>
          </cell>
          <cell r="W104">
            <v>15.731542058171568</v>
          </cell>
          <cell r="X104">
            <v>11.016206961022602</v>
          </cell>
          <cell r="Z104">
            <v>7.4049257883088675</v>
          </cell>
          <cell r="AA104">
            <v>11.704805708553366</v>
          </cell>
          <cell r="AB104">
            <v>6.6880720061584213</v>
          </cell>
          <cell r="AC104">
            <v>14.565570394497021</v>
          </cell>
          <cell r="AD104">
            <v>10.519515437584955</v>
          </cell>
          <cell r="AF104">
            <v>5.6739868598179664</v>
          </cell>
          <cell r="AG104">
            <v>13.06490858254468</v>
          </cell>
          <cell r="AH104">
            <v>4.4735765130524037</v>
          </cell>
          <cell r="AI104">
            <v>14.186925381758536</v>
          </cell>
          <cell r="AJ104">
            <v>9.8793762521624888</v>
          </cell>
          <cell r="AL104">
            <v>7.4167455245453251</v>
          </cell>
          <cell r="AM104">
            <v>11.941389329578069</v>
          </cell>
          <cell r="AN104">
            <v>7.8386258361789292</v>
          </cell>
          <cell r="AO104">
            <v>14.394407934254957</v>
          </cell>
          <cell r="AP104">
            <v>10.787935679064219</v>
          </cell>
          <cell r="AR104">
            <v>6.6766238718698361</v>
          </cell>
          <cell r="AS104">
            <v>11.63443289125904</v>
          </cell>
          <cell r="AT104">
            <v>6.5367089519532682</v>
          </cell>
          <cell r="AU104">
            <v>14.985744832501782</v>
          </cell>
          <cell r="AV104">
            <v>10.486930816801735</v>
          </cell>
          <cell r="AX104">
            <v>7.8690092927512234</v>
          </cell>
          <cell r="AY104">
            <v>12.602196385631769</v>
          </cell>
          <cell r="AZ104">
            <v>6.8518343602935889</v>
          </cell>
          <cell r="BA104">
            <v>15.295054431362606</v>
          </cell>
          <cell r="BB104">
            <v>11.095355435443929</v>
          </cell>
          <cell r="BD104">
            <v>5.621493980804102</v>
          </cell>
          <cell r="BE104">
            <v>11.574340377641617</v>
          </cell>
          <cell r="BF104">
            <v>8.1995990938096774</v>
          </cell>
          <cell r="BG104">
            <v>16.116164162549161</v>
          </cell>
          <cell r="BH104">
            <v>10.948285096756715</v>
          </cell>
          <cell r="BJ104">
            <v>7.4527266223433779</v>
          </cell>
          <cell r="BK104">
            <v>14.959316098465342</v>
          </cell>
          <cell r="BL104">
            <v>8.5740322724249349</v>
          </cell>
          <cell r="BM104">
            <v>17.189787967886396</v>
          </cell>
          <cell r="BN104">
            <v>12.645392186101997</v>
          </cell>
          <cell r="BP104">
            <v>10.994048202846333</v>
          </cell>
          <cell r="BQ104">
            <v>20.721137124970255</v>
          </cell>
          <cell r="BR104">
            <v>11.7347939583239</v>
          </cell>
          <cell r="BS104">
            <v>24.01682431168749</v>
          </cell>
          <cell r="BT104">
            <v>17.424605240728649</v>
          </cell>
          <cell r="BV104">
            <v>4.5352723439427889</v>
          </cell>
          <cell r="BW104">
            <v>12.238894258446491</v>
          </cell>
          <cell r="BX104">
            <v>2.7334907382615676</v>
          </cell>
          <cell r="BY104">
            <v>18.420885155284022</v>
          </cell>
          <cell r="BZ104">
            <v>10.229364053831084</v>
          </cell>
          <cell r="CB104">
            <v>3.5577036866330745</v>
          </cell>
          <cell r="CC104">
            <v>9.3639596708881552</v>
          </cell>
          <cell r="CD104">
            <v>8.2185355573260672</v>
          </cell>
          <cell r="CE104">
            <v>23.773146948173203</v>
          </cell>
          <cell r="CF104">
            <v>12.171128160736988</v>
          </cell>
          <cell r="CH104">
            <v>4.2862154094606497</v>
          </cell>
          <cell r="CI104">
            <v>8.8924872858919581</v>
          </cell>
          <cell r="CJ104">
            <v>8.4656049692724515</v>
          </cell>
          <cell r="CK104">
            <v>23.25425781841448</v>
          </cell>
          <cell r="CL104">
            <v>12.14809925057275</v>
          </cell>
          <cell r="CN104">
            <v>4.7032747314904331</v>
          </cell>
          <cell r="CO104">
            <v>8.781918792981207</v>
          </cell>
          <cell r="CP104">
            <v>10.299889897299686</v>
          </cell>
          <cell r="CQ104">
            <v>23.334509817193744</v>
          </cell>
          <cell r="CR104">
            <v>12.622539083894393</v>
          </cell>
          <cell r="CT104">
            <v>-0.50191379597270724</v>
          </cell>
          <cell r="CU104">
            <v>2.1530131315027616</v>
          </cell>
          <cell r="CV104">
            <v>3.1967778942088505</v>
          </cell>
          <cell r="CW104">
            <v>14.532703581587308</v>
          </cell>
          <cell r="CX104">
            <v>5.9291201304885019</v>
          </cell>
          <cell r="CZ104">
            <v>-1.8208624017752646</v>
          </cell>
          <cell r="DA104">
            <v>1.1880000386970693</v>
          </cell>
          <cell r="DB104">
            <v>6.0636600698697061</v>
          </cell>
          <cell r="DC104">
            <v>6.9130586050644895</v>
          </cell>
          <cell r="DD104">
            <v>3.3301888430397768</v>
          </cell>
          <cell r="DF104" t="str">
            <v xml:space="preserve">--  </v>
          </cell>
          <cell r="DG104" t="str">
            <v xml:space="preserve">--  </v>
          </cell>
          <cell r="DH104" t="str">
            <v xml:space="preserve">--  </v>
          </cell>
          <cell r="DI104" t="str">
            <v xml:space="preserve">--  </v>
          </cell>
          <cell r="DJ104" t="str">
            <v xml:space="preserve">--  </v>
          </cell>
          <cell r="DL104" t="str">
            <v xml:space="preserve">--  </v>
          </cell>
          <cell r="DM104" t="str">
            <v xml:space="preserve">--  </v>
          </cell>
          <cell r="DN104" t="str">
            <v xml:space="preserve">--  </v>
          </cell>
          <cell r="DO104" t="str">
            <v xml:space="preserve">--  </v>
          </cell>
          <cell r="DP104" t="str">
            <v xml:space="preserve">--  </v>
          </cell>
          <cell r="DQ104" t="str">
            <v xml:space="preserve">--  </v>
          </cell>
          <cell r="DR104" t="str">
            <v xml:space="preserve">--  </v>
          </cell>
          <cell r="DS104" t="str">
            <v xml:space="preserve">--  </v>
          </cell>
          <cell r="DT104" t="str">
            <v xml:space="preserve">--  </v>
          </cell>
          <cell r="DX104" t="str">
            <v>For Chart:</v>
          </cell>
        </row>
        <row r="105">
          <cell r="A105" t="str">
            <v>Broadcasting</v>
          </cell>
          <cell r="B105">
            <v>25.243076355928295</v>
          </cell>
          <cell r="C105">
            <v>37.547731785550639</v>
          </cell>
          <cell r="D105">
            <v>30.561122244488974</v>
          </cell>
          <cell r="E105">
            <v>36.695546895690661</v>
          </cell>
          <cell r="F105">
            <v>32.922466435018613</v>
          </cell>
          <cell r="H105">
            <v>21.679012345679013</v>
          </cell>
          <cell r="I105">
            <v>35.263253121042155</v>
          </cell>
          <cell r="J105">
            <v>27.777331512571291</v>
          </cell>
          <cell r="K105">
            <v>40.065180102915953</v>
          </cell>
          <cell r="L105">
            <v>31.906154408511128</v>
          </cell>
          <cell r="N105">
            <v>22.391517419584776</v>
          </cell>
          <cell r="O105">
            <v>34.458887211400381</v>
          </cell>
          <cell r="P105">
            <v>18.338593842916612</v>
          </cell>
          <cell r="Q105">
            <v>27.00108724178008</v>
          </cell>
          <cell r="R105">
            <v>26.080886923382618</v>
          </cell>
          <cell r="T105">
            <v>22.208847427023777</v>
          </cell>
          <cell r="U105">
            <v>34.317211948790899</v>
          </cell>
          <cell r="V105">
            <v>20.754160522435221</v>
          </cell>
          <cell r="W105">
            <v>33.18040135887648</v>
          </cell>
          <cell r="X105">
            <v>28.182002334352607</v>
          </cell>
          <cell r="Z105">
            <v>17.528748590755356</v>
          </cell>
          <cell r="AA105">
            <v>30.472677299193517</v>
          </cell>
          <cell r="AB105">
            <v>19.119610630141707</v>
          </cell>
          <cell r="AC105">
            <v>31.521392929185687</v>
          </cell>
          <cell r="AD105">
            <v>25.329713721618951</v>
          </cell>
          <cell r="AF105">
            <v>18.442622950819672</v>
          </cell>
          <cell r="AG105">
            <v>34.473391372651697</v>
          </cell>
          <cell r="AH105">
            <v>28.566176470588232</v>
          </cell>
          <cell r="AI105">
            <v>33.846153846153847</v>
          </cell>
          <cell r="AJ105">
            <v>29.48261726586076</v>
          </cell>
          <cell r="AL105">
            <v>24.150943396226417</v>
          </cell>
          <cell r="AM105">
            <v>34.627831715210355</v>
          </cell>
          <cell r="AN105">
            <v>26.022304832713754</v>
          </cell>
          <cell r="AO105">
            <v>35.294117647058826</v>
          </cell>
          <cell r="AP105">
            <v>30.515638207945901</v>
          </cell>
          <cell r="AR105">
            <v>18</v>
          </cell>
          <cell r="AS105">
            <v>31.746031746031743</v>
          </cell>
          <cell r="AT105">
            <v>18.8</v>
          </cell>
          <cell r="AU105">
            <v>32.835820895522389</v>
          </cell>
          <cell r="AV105">
            <v>26.260869565217394</v>
          </cell>
          <cell r="AX105">
            <v>21.153846153846153</v>
          </cell>
          <cell r="AY105">
            <v>34.920634920634917</v>
          </cell>
          <cell r="AZ105">
            <v>27.358490566037734</v>
          </cell>
          <cell r="BA105">
            <v>34.848484848484851</v>
          </cell>
          <cell r="BB105">
            <v>30.128205128205128</v>
          </cell>
          <cell r="BD105">
            <v>23.148148148148149</v>
          </cell>
          <cell r="BE105">
            <v>38.823529411764703</v>
          </cell>
          <cell r="BF105">
            <v>24.03846153846154</v>
          </cell>
          <cell r="BG105">
            <v>37.878787878787875</v>
          </cell>
          <cell r="BH105">
            <v>31.833333333333336</v>
          </cell>
          <cell r="BJ105">
            <v>25.925925925925924</v>
          </cell>
          <cell r="BK105">
            <v>36.666666666666664</v>
          </cell>
          <cell r="BL105">
            <v>28.000000000000004</v>
          </cell>
          <cell r="BM105">
            <v>26.515151515151516</v>
          </cell>
          <cell r="BN105">
            <v>29.347826086956523</v>
          </cell>
          <cell r="BP105">
            <v>31.25</v>
          </cell>
          <cell r="BQ105">
            <v>40</v>
          </cell>
          <cell r="BR105">
            <v>35.150375939849624</v>
          </cell>
          <cell r="BS105">
            <v>33.898305084745765</v>
          </cell>
          <cell r="BT105">
            <v>35.107632093933468</v>
          </cell>
          <cell r="BV105">
            <v>26.415094339622641</v>
          </cell>
          <cell r="BW105">
            <v>37.588652482269502</v>
          </cell>
          <cell r="BX105">
            <v>20.454545454545457</v>
          </cell>
          <cell r="BY105">
            <v>17.391304347826086</v>
          </cell>
          <cell r="BZ105">
            <v>25.699383594120441</v>
          </cell>
          <cell r="CB105">
            <v>26.483050847457623</v>
          </cell>
          <cell r="CC105">
            <v>38.792314730100642</v>
          </cell>
          <cell r="CD105">
            <v>26.095060577819201</v>
          </cell>
          <cell r="CE105">
            <v>28.431266846361186</v>
          </cell>
          <cell r="CF105">
            <v>30.025970379729067</v>
          </cell>
          <cell r="CH105">
            <v>25.641025641025646</v>
          </cell>
          <cell r="CI105">
            <v>37.037037037037038</v>
          </cell>
          <cell r="CJ105">
            <v>26.209677419354836</v>
          </cell>
          <cell r="CK105">
            <v>21.563342318059302</v>
          </cell>
          <cell r="CL105">
            <v>27.663188546469303</v>
          </cell>
          <cell r="CN105">
            <v>26.315789473684209</v>
          </cell>
          <cell r="CO105">
            <v>36.665021212056168</v>
          </cell>
          <cell r="CP105">
            <v>26.851851851851855</v>
          </cell>
          <cell r="CQ105">
            <v>25.510204081632654</v>
          </cell>
          <cell r="CR105">
            <v>28.7392129229052</v>
          </cell>
          <cell r="CT105">
            <v>22.72727272727273</v>
          </cell>
          <cell r="CU105">
            <v>33.213644524236983</v>
          </cell>
          <cell r="CV105">
            <v>21.739130434782609</v>
          </cell>
          <cell r="CW105">
            <v>21.621621621621621</v>
          </cell>
          <cell r="CX105">
            <v>24.771256415978574</v>
          </cell>
          <cell r="CZ105">
            <v>27.444253859348201</v>
          </cell>
          <cell r="DA105">
            <v>32.967032967032964</v>
          </cell>
          <cell r="DB105">
            <v>23.076923076923077</v>
          </cell>
          <cell r="DC105">
            <v>23.809523809523807</v>
          </cell>
          <cell r="DD105">
            <v>26.9485903814262</v>
          </cell>
          <cell r="DF105" t="str">
            <v xml:space="preserve">--  </v>
          </cell>
          <cell r="DG105" t="str">
            <v xml:space="preserve">--  </v>
          </cell>
          <cell r="DH105" t="str">
            <v xml:space="preserve">--  </v>
          </cell>
          <cell r="DI105" t="str">
            <v xml:space="preserve">--  </v>
          </cell>
          <cell r="DJ105" t="str">
            <v xml:space="preserve">--  </v>
          </cell>
          <cell r="DL105" t="str">
            <v xml:space="preserve">--  </v>
          </cell>
          <cell r="DM105" t="str">
            <v xml:space="preserve">--  </v>
          </cell>
          <cell r="DN105" t="str">
            <v xml:space="preserve">--  </v>
          </cell>
          <cell r="DO105" t="str">
            <v xml:space="preserve">--  </v>
          </cell>
          <cell r="DP105" t="str">
            <v xml:space="preserve">--  </v>
          </cell>
          <cell r="DQ105" t="str">
            <v xml:space="preserve">--  </v>
          </cell>
          <cell r="DR105" t="str">
            <v xml:space="preserve">--  </v>
          </cell>
          <cell r="DS105" t="str">
            <v xml:space="preserve">--  </v>
          </cell>
          <cell r="DT105" t="str">
            <v xml:space="preserve">--  </v>
          </cell>
        </row>
        <row r="106">
          <cell r="A106" t="str">
            <v>C.J. Tower</v>
          </cell>
          <cell r="B106" t="str">
            <v xml:space="preserve">--  </v>
          </cell>
          <cell r="C106" t="str">
            <v xml:space="preserve">--  </v>
          </cell>
          <cell r="D106" t="str">
            <v xml:space="preserve">--  </v>
          </cell>
          <cell r="E106" t="str">
            <v xml:space="preserve">--  </v>
          </cell>
          <cell r="F106" t="str">
            <v xml:space="preserve">--  </v>
          </cell>
          <cell r="H106" t="str">
            <v xml:space="preserve">--  </v>
          </cell>
          <cell r="I106" t="str">
            <v xml:space="preserve">--  </v>
          </cell>
          <cell r="J106" t="str">
            <v xml:space="preserve">--  </v>
          </cell>
          <cell r="K106" t="str">
            <v xml:space="preserve">--  </v>
          </cell>
          <cell r="L106" t="str">
            <v xml:space="preserve">--  </v>
          </cell>
          <cell r="N106" t="str">
            <v xml:space="preserve">--  </v>
          </cell>
          <cell r="O106" t="str">
            <v xml:space="preserve">--  </v>
          </cell>
          <cell r="P106" t="str">
            <v xml:space="preserve">--  </v>
          </cell>
          <cell r="Q106" t="str">
            <v xml:space="preserve">--  </v>
          </cell>
          <cell r="R106" t="str">
            <v xml:space="preserve">--  </v>
          </cell>
          <cell r="T106" t="str">
            <v xml:space="preserve">--  </v>
          </cell>
          <cell r="U106" t="str">
            <v xml:space="preserve">--  </v>
          </cell>
          <cell r="V106" t="str">
            <v xml:space="preserve">--  </v>
          </cell>
          <cell r="W106" t="str">
            <v xml:space="preserve">--  </v>
          </cell>
          <cell r="X106" t="str">
            <v xml:space="preserve">--  </v>
          </cell>
          <cell r="Z106" t="str">
            <v xml:space="preserve">--  </v>
          </cell>
          <cell r="AA106" t="str">
            <v xml:space="preserve">--  </v>
          </cell>
          <cell r="AB106" t="str">
            <v xml:space="preserve">--  </v>
          </cell>
          <cell r="AC106" t="str">
            <v xml:space="preserve">--  </v>
          </cell>
          <cell r="AD106" t="str">
            <v xml:space="preserve">--  </v>
          </cell>
          <cell r="AF106" t="str">
            <v xml:space="preserve">--  </v>
          </cell>
          <cell r="AG106" t="str">
            <v xml:space="preserve">--  </v>
          </cell>
          <cell r="AH106" t="str">
            <v xml:space="preserve">--  </v>
          </cell>
          <cell r="AI106" t="str">
            <v xml:space="preserve">--  </v>
          </cell>
          <cell r="AJ106" t="str">
            <v xml:space="preserve">--  </v>
          </cell>
          <cell r="AL106" t="str">
            <v xml:space="preserve">--  </v>
          </cell>
          <cell r="AM106" t="str">
            <v xml:space="preserve">--  </v>
          </cell>
          <cell r="AN106" t="str">
            <v xml:space="preserve">--  </v>
          </cell>
          <cell r="AO106" t="str">
            <v xml:space="preserve">--  </v>
          </cell>
          <cell r="AP106" t="str">
            <v xml:space="preserve">--  </v>
          </cell>
          <cell r="AR106" t="str">
            <v xml:space="preserve">--  </v>
          </cell>
          <cell r="AS106" t="str">
            <v xml:space="preserve">--  </v>
          </cell>
          <cell r="AT106" t="str">
            <v xml:space="preserve">--  </v>
          </cell>
          <cell r="AU106" t="str">
            <v xml:space="preserve">--  </v>
          </cell>
          <cell r="AV106" t="str">
            <v xml:space="preserve">--  </v>
          </cell>
          <cell r="AX106" t="str">
            <v xml:space="preserve">--  </v>
          </cell>
          <cell r="AY106" t="str">
            <v xml:space="preserve">--  </v>
          </cell>
          <cell r="AZ106" t="str">
            <v xml:space="preserve">--  </v>
          </cell>
          <cell r="BA106" t="str">
            <v xml:space="preserve">--  </v>
          </cell>
          <cell r="BB106" t="str">
            <v xml:space="preserve">--  </v>
          </cell>
          <cell r="BD106" t="str">
            <v xml:space="preserve">--  </v>
          </cell>
          <cell r="BE106" t="str">
            <v xml:space="preserve">--  </v>
          </cell>
          <cell r="BF106" t="str">
            <v xml:space="preserve">--  </v>
          </cell>
          <cell r="BG106" t="str">
            <v xml:space="preserve">--  </v>
          </cell>
          <cell r="BH106" t="str">
            <v xml:space="preserve">--  </v>
          </cell>
          <cell r="BJ106" t="str">
            <v xml:space="preserve">--  </v>
          </cell>
          <cell r="BK106" t="str">
            <v xml:space="preserve">--  </v>
          </cell>
          <cell r="BL106" t="str">
            <v xml:space="preserve">--  </v>
          </cell>
          <cell r="BM106" t="str">
            <v xml:space="preserve">--  </v>
          </cell>
          <cell r="BN106" t="str">
            <v xml:space="preserve">--  </v>
          </cell>
          <cell r="BP106" t="str">
            <v xml:space="preserve">--  </v>
          </cell>
          <cell r="BQ106" t="str">
            <v xml:space="preserve">--  </v>
          </cell>
          <cell r="BR106" t="str">
            <v xml:space="preserve">--  </v>
          </cell>
          <cell r="BS106" t="str">
            <v xml:space="preserve">--  </v>
          </cell>
          <cell r="BT106" t="str">
            <v xml:space="preserve">--  </v>
          </cell>
          <cell r="BV106" t="str">
            <v xml:space="preserve">--  </v>
          </cell>
          <cell r="BW106" t="str">
            <v xml:space="preserve">--  </v>
          </cell>
          <cell r="BX106" t="str">
            <v xml:space="preserve">--  </v>
          </cell>
          <cell r="BY106" t="str">
            <v xml:space="preserve">--  </v>
          </cell>
          <cell r="BZ106" t="str">
            <v xml:space="preserve">--  </v>
          </cell>
          <cell r="CB106" t="str">
            <v xml:space="preserve">--  </v>
          </cell>
          <cell r="CC106" t="str">
            <v xml:space="preserve">--  </v>
          </cell>
          <cell r="CD106" t="str">
            <v xml:space="preserve">--  </v>
          </cell>
          <cell r="CE106" t="str">
            <v xml:space="preserve">--  </v>
          </cell>
          <cell r="CF106" t="str">
            <v xml:space="preserve">--  </v>
          </cell>
          <cell r="CH106" t="str">
            <v xml:space="preserve">--  </v>
          </cell>
          <cell r="CI106" t="str">
            <v xml:space="preserve">--  </v>
          </cell>
          <cell r="CJ106" t="str">
            <v xml:space="preserve">--  </v>
          </cell>
          <cell r="CK106" t="str">
            <v xml:space="preserve">--  </v>
          </cell>
          <cell r="CL106" t="str">
            <v xml:space="preserve">--  </v>
          </cell>
          <cell r="CN106" t="str">
            <v xml:space="preserve">--  </v>
          </cell>
          <cell r="CO106" t="str">
            <v xml:space="preserve">--  </v>
          </cell>
          <cell r="CP106" t="str">
            <v xml:space="preserve">--  </v>
          </cell>
          <cell r="CQ106" t="str">
            <v xml:space="preserve">--  </v>
          </cell>
          <cell r="CR106" t="str">
            <v xml:space="preserve">--  </v>
          </cell>
          <cell r="CT106" t="str">
            <v xml:space="preserve">--  </v>
          </cell>
          <cell r="CU106" t="str">
            <v xml:space="preserve">--  </v>
          </cell>
          <cell r="CV106" t="str">
            <v xml:space="preserve">--  </v>
          </cell>
          <cell r="CW106" t="str">
            <v xml:space="preserve">--  </v>
          </cell>
          <cell r="CX106" t="str">
            <v xml:space="preserve">--  </v>
          </cell>
          <cell r="CZ106" t="str">
            <v xml:space="preserve">--  </v>
          </cell>
          <cell r="DA106" t="str">
            <v xml:space="preserve">--  </v>
          </cell>
          <cell r="DB106" t="str">
            <v xml:space="preserve">--  </v>
          </cell>
          <cell r="DC106" t="str">
            <v xml:space="preserve">--  </v>
          </cell>
          <cell r="DD106" t="str">
            <v xml:space="preserve">--  </v>
          </cell>
          <cell r="DF106" t="str">
            <v xml:space="preserve">--  </v>
          </cell>
          <cell r="DG106" t="str">
            <v xml:space="preserve">--  </v>
          </cell>
          <cell r="DH106" t="str">
            <v xml:space="preserve">--  </v>
          </cell>
          <cell r="DI106" t="str">
            <v xml:space="preserve">--  </v>
          </cell>
          <cell r="DJ106" t="str">
            <v xml:space="preserve">--  </v>
          </cell>
          <cell r="DL106" t="str">
            <v xml:space="preserve">--  </v>
          </cell>
          <cell r="DM106" t="str">
            <v xml:space="preserve">--  </v>
          </cell>
          <cell r="DN106" t="str">
            <v xml:space="preserve">--  </v>
          </cell>
          <cell r="DO106" t="str">
            <v xml:space="preserve">--  </v>
          </cell>
          <cell r="DP106" t="str">
            <v xml:space="preserve">--  </v>
          </cell>
          <cell r="DQ106" t="str">
            <v xml:space="preserve">--  </v>
          </cell>
          <cell r="DR106" t="str">
            <v xml:space="preserve">--  </v>
          </cell>
          <cell r="DS106" t="str">
            <v xml:space="preserve">--  </v>
          </cell>
          <cell r="DT106" t="str">
            <v xml:space="preserve">--  </v>
          </cell>
        </row>
        <row r="107">
          <cell r="A107" t="str">
            <v>Total Info. &amp; Media</v>
          </cell>
          <cell r="B107" t="str">
            <v xml:space="preserve">--  </v>
          </cell>
          <cell r="C107" t="str">
            <v xml:space="preserve">--  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H107" t="str">
            <v xml:space="preserve">--  </v>
          </cell>
          <cell r="I107" t="str">
            <v xml:space="preserve">--  </v>
          </cell>
          <cell r="J107" t="str">
            <v xml:space="preserve">--  </v>
          </cell>
          <cell r="K107" t="str">
            <v xml:space="preserve">--  </v>
          </cell>
          <cell r="L107">
            <v>19.175890765128866</v>
          </cell>
          <cell r="N107">
            <v>9.7166653948042612</v>
          </cell>
          <cell r="O107">
            <v>16.340727814186401</v>
          </cell>
          <cell r="P107">
            <v>11.031369191250876</v>
          </cell>
          <cell r="Q107">
            <v>17.443680359190626</v>
          </cell>
          <cell r="R107">
            <v>14.067439286625158</v>
          </cell>
          <cell r="T107">
            <v>9.0777536887747612</v>
          </cell>
          <cell r="U107">
            <v>16.261813123551995</v>
          </cell>
          <cell r="V107">
            <v>7.696339874603046</v>
          </cell>
          <cell r="W107">
            <v>17.359754815059645</v>
          </cell>
          <cell r="X107">
            <v>13.077810883657415</v>
          </cell>
          <cell r="Z107">
            <v>8.7436411116721242</v>
          </cell>
          <cell r="AA107">
            <v>14.243308687891249</v>
          </cell>
          <cell r="AB107">
            <v>8.2176005048247553</v>
          </cell>
          <cell r="AC107">
            <v>16.418558612837977</v>
          </cell>
          <cell r="AD107">
            <v>12.314637891119466</v>
          </cell>
          <cell r="AF107">
            <v>7.6566162115833292</v>
          </cell>
          <cell r="AG107">
            <v>16.1304859788629</v>
          </cell>
          <cell r="AH107">
            <v>8.5280125341758612</v>
          </cell>
          <cell r="AI107">
            <v>16.652269529496529</v>
          </cell>
          <cell r="AJ107">
            <v>12.69795319444184</v>
          </cell>
          <cell r="AL107">
            <v>9.8253539916921877</v>
          </cell>
          <cell r="AM107">
            <v>14.832243252988404</v>
          </cell>
          <cell r="AN107">
            <v>10.238243428533991</v>
          </cell>
          <cell r="AO107">
            <v>16.847300414176232</v>
          </cell>
          <cell r="AP107">
            <v>13.294607736283288</v>
          </cell>
          <cell r="AR107">
            <v>8.3016012497559064</v>
          </cell>
          <cell r="AS107">
            <v>14.13557494276648</v>
          </cell>
          <cell r="AT107">
            <v>8.3908947102293023</v>
          </cell>
          <cell r="AU107">
            <v>16.900518007912876</v>
          </cell>
          <cell r="AV107">
            <v>12.413843679885897</v>
          </cell>
          <cell r="AX107">
            <v>9.3129809962605137</v>
          </cell>
          <cell r="AY107">
            <v>14.879916665059126</v>
          </cell>
          <cell r="AZ107">
            <v>9.5638700151514513</v>
          </cell>
          <cell r="BA107">
            <v>17.218396553050706</v>
          </cell>
          <cell r="BB107">
            <v>13.130760044381873</v>
          </cell>
          <cell r="BD107">
            <v>7.991109830274608</v>
          </cell>
          <cell r="BE107">
            <v>14.69387755102041</v>
          </cell>
          <cell r="BF107">
            <v>10.006378639642795</v>
          </cell>
          <cell r="BG107">
            <v>16.926643430331524</v>
          </cell>
          <cell r="BH107">
            <v>12.842793968569572</v>
          </cell>
          <cell r="BJ107">
            <v>8.4251917145758988</v>
          </cell>
          <cell r="BK107">
            <v>16.545289210453483</v>
          </cell>
          <cell r="BL107">
            <v>10.458369419810765</v>
          </cell>
          <cell r="BM107">
            <v>17.088923097181159</v>
          </cell>
          <cell r="BN107">
            <v>13.575212839113968</v>
          </cell>
          <cell r="BP107">
            <v>12.873319266379568</v>
          </cell>
          <cell r="BQ107">
            <v>23.300405127920531</v>
          </cell>
          <cell r="BR107">
            <v>14.497890594847815</v>
          </cell>
          <cell r="BS107">
            <v>25.236917646484347</v>
          </cell>
          <cell r="BT107">
            <v>19.36584315208469</v>
          </cell>
          <cell r="BV107">
            <v>7.5323842901301576</v>
          </cell>
          <cell r="BW107">
            <v>15.525032293060098</v>
          </cell>
          <cell r="BX107">
            <v>4.8257948178520058</v>
          </cell>
          <cell r="BY107">
            <v>18.301880723986265</v>
          </cell>
          <cell r="BZ107">
            <v>12.157487090204867</v>
          </cell>
          <cell r="CB107">
            <v>6.4956856526909688</v>
          </cell>
          <cell r="CC107">
            <v>13.430910920833691</v>
          </cell>
          <cell r="CD107">
            <v>10.846701486893089</v>
          </cell>
          <cell r="CE107">
            <v>24.37475010403832</v>
          </cell>
          <cell r="CF107">
            <v>14.584422050333623</v>
          </cell>
          <cell r="CH107">
            <v>7.1500209182240715</v>
          </cell>
          <cell r="CI107">
            <v>12.904264642219854</v>
          </cell>
          <cell r="CJ107">
            <v>10.964060637029467</v>
          </cell>
          <cell r="CK107">
            <v>23.051950844061469</v>
          </cell>
          <cell r="CL107">
            <v>14.217004075831962</v>
          </cell>
          <cell r="CN107">
            <v>7.7236439349790382</v>
          </cell>
          <cell r="CO107">
            <v>12.797778510489222</v>
          </cell>
          <cell r="CP107">
            <v>12.680084576504989</v>
          </cell>
          <cell r="CQ107">
            <v>23.643994343323751</v>
          </cell>
          <cell r="CR107">
            <v>14.919029630991187</v>
          </cell>
          <cell r="CT107">
            <v>2.7209402321914862</v>
          </cell>
          <cell r="CU107">
            <v>5.90973838724247</v>
          </cell>
          <cell r="CV107">
            <v>5.4319769041618802</v>
          </cell>
          <cell r="CW107">
            <v>15.304266556397147</v>
          </cell>
          <cell r="CX107">
            <v>8.1961033228403792</v>
          </cell>
          <cell r="CZ107">
            <v>1.9450048338181869</v>
          </cell>
          <cell r="DA107">
            <v>5.4303725312678131</v>
          </cell>
          <cell r="DB107">
            <v>7.8525816014138456</v>
          </cell>
          <cell r="DC107">
            <v>8.9990189702494465</v>
          </cell>
          <cell r="DD107">
            <v>6.2232808048387831</v>
          </cell>
          <cell r="DF107" t="str">
            <v xml:space="preserve">--  </v>
          </cell>
          <cell r="DG107" t="str">
            <v xml:space="preserve">--  </v>
          </cell>
          <cell r="DH107" t="str">
            <v xml:space="preserve">--  </v>
          </cell>
          <cell r="DI107" t="str">
            <v xml:space="preserve">--  </v>
          </cell>
          <cell r="DJ107" t="str">
            <v xml:space="preserve">--  </v>
          </cell>
          <cell r="DL107" t="str">
            <v xml:space="preserve">--  </v>
          </cell>
          <cell r="DM107" t="str">
            <v xml:space="preserve">--  </v>
          </cell>
          <cell r="DN107" t="str">
            <v xml:space="preserve">--  </v>
          </cell>
          <cell r="DO107" t="str">
            <v xml:space="preserve">--  </v>
          </cell>
          <cell r="DP107" t="str">
            <v xml:space="preserve">--  </v>
          </cell>
          <cell r="DQ107" t="str">
            <v xml:space="preserve">--  </v>
          </cell>
          <cell r="DR107" t="str">
            <v xml:space="preserve">--  </v>
          </cell>
          <cell r="DS107" t="str">
            <v xml:space="preserve">--  </v>
          </cell>
          <cell r="DT107" t="str">
            <v xml:space="preserve">--  </v>
          </cell>
        </row>
        <row r="108">
          <cell r="A108" t="str">
            <v>Higher Ed, Professional, &amp; International</v>
          </cell>
          <cell r="B108">
            <v>-1.7934534382136511</v>
          </cell>
          <cell r="C108">
            <v>6.118632316450153</v>
          </cell>
          <cell r="D108">
            <v>18.398932794549999</v>
          </cell>
          <cell r="E108">
            <v>11.83183270827557</v>
          </cell>
          <cell r="F108">
            <v>9.9211996389234152</v>
          </cell>
          <cell r="H108">
            <v>0.36503617176611142</v>
          </cell>
          <cell r="I108">
            <v>1.1800647485294788</v>
          </cell>
          <cell r="J108">
            <v>21.530240806421507</v>
          </cell>
          <cell r="K108">
            <v>21.332064571860492</v>
          </cell>
          <cell r="L108">
            <v>13.127519991621847</v>
          </cell>
          <cell r="N108">
            <v>0.99689069600574032</v>
          </cell>
          <cell r="O108">
            <v>0.61536509547674945</v>
          </cell>
          <cell r="P108">
            <v>14.857047502503059</v>
          </cell>
          <cell r="Q108">
            <v>14.873210502664183</v>
          </cell>
          <cell r="R108">
            <v>9.1894267501568265</v>
          </cell>
          <cell r="T108">
            <v>-1.3787635780418457</v>
          </cell>
          <cell r="U108">
            <v>2.8510258402631972</v>
          </cell>
          <cell r="V108">
            <v>19.809037852989807</v>
          </cell>
          <cell r="W108">
            <v>15.992311638387264</v>
          </cell>
          <cell r="X108">
            <v>11.05923368284502</v>
          </cell>
          <cell r="Z108">
            <v>-1.4954291172056215</v>
          </cell>
          <cell r="AA108">
            <v>1.0774899038015666</v>
          </cell>
          <cell r="AB108">
            <v>20.70657610147212</v>
          </cell>
          <cell r="AC108">
            <v>15.271055025155993</v>
          </cell>
          <cell r="AD108">
            <v>10.955554939033695</v>
          </cell>
          <cell r="AF108">
            <v>-0.78196370950844396</v>
          </cell>
          <cell r="AG108">
            <v>2.2950923249458994</v>
          </cell>
          <cell r="AH108">
            <v>17.679586514830305</v>
          </cell>
          <cell r="AI108">
            <v>14.317525422906099</v>
          </cell>
          <cell r="AJ108">
            <v>10.139320498047139</v>
          </cell>
          <cell r="AL108">
            <v>-2.4493800290199186</v>
          </cell>
          <cell r="AM108">
            <v>2.446622597067091</v>
          </cell>
          <cell r="AN108">
            <v>22.036925093097196</v>
          </cell>
          <cell r="AO108">
            <v>14.176047696161106</v>
          </cell>
          <cell r="AP108">
            <v>11.310984171658351</v>
          </cell>
          <cell r="AR108">
            <v>-3.8143636112644943</v>
          </cell>
          <cell r="AS108">
            <v>3.6245717082721507</v>
          </cell>
          <cell r="AT108">
            <v>20.752428889149009</v>
          </cell>
          <cell r="AU108">
            <v>9.1497634507460397</v>
          </cell>
          <cell r="AV108">
            <v>9.6009199645934693</v>
          </cell>
          <cell r="AX108">
            <v>-14.176543860855745</v>
          </cell>
          <cell r="AY108">
            <v>2.9969061435150204</v>
          </cell>
          <cell r="AZ108">
            <v>18.980562845377538</v>
          </cell>
          <cell r="BA108">
            <v>10.788319797993585</v>
          </cell>
          <cell r="BB108">
            <v>8.175170978028639</v>
          </cell>
          <cell r="BD108">
            <v>-14.313359184858252</v>
          </cell>
          <cell r="BE108">
            <v>2.6547992965588221</v>
          </cell>
          <cell r="BF108">
            <v>18.177257467622834</v>
          </cell>
          <cell r="BG108">
            <v>11.32709671334128</v>
          </cell>
          <cell r="BH108">
            <v>8.0555953466025567</v>
          </cell>
          <cell r="BJ108">
            <v>-15.63752628304576</v>
          </cell>
          <cell r="BK108">
            <v>7.5329982067789638</v>
          </cell>
          <cell r="BL108">
            <v>21.835561999892597</v>
          </cell>
          <cell r="BM108">
            <v>13.995369976075628</v>
          </cell>
          <cell r="BN108">
            <v>11.417172481448155</v>
          </cell>
          <cell r="BP108">
            <v>-13.623017378232955</v>
          </cell>
          <cell r="BQ108">
            <v>3.3224643406064596</v>
          </cell>
          <cell r="BR108">
            <v>21.823510448111129</v>
          </cell>
          <cell r="BS108">
            <v>12.870478909638161</v>
          </cell>
          <cell r="BT108">
            <v>10.54863954956887</v>
          </cell>
          <cell r="BV108">
            <v>-12.566824253822674</v>
          </cell>
          <cell r="BW108">
            <v>8.8359685080356556</v>
          </cell>
          <cell r="BX108">
            <v>24.649147240315408</v>
          </cell>
          <cell r="BY108">
            <v>9.3786118377030228</v>
          </cell>
          <cell r="BZ108">
            <v>11.717483931843093</v>
          </cell>
          <cell r="CB108">
            <v>-19.163318885619589</v>
          </cell>
          <cell r="CC108">
            <v>6.883844917480106</v>
          </cell>
          <cell r="CD108">
            <v>26.254788933290897</v>
          </cell>
          <cell r="CE108">
            <v>11.543951833209096</v>
          </cell>
          <cell r="CF108">
            <v>12.447121105208964</v>
          </cell>
          <cell r="CH108">
            <v>-19.695323204438537</v>
          </cell>
          <cell r="CI108">
            <v>7.9982250818126319</v>
          </cell>
          <cell r="CJ108">
            <v>24.424104091114486</v>
          </cell>
          <cell r="CK108">
            <v>11.828995991277438</v>
          </cell>
          <cell r="CL108">
            <v>11.898541156346473</v>
          </cell>
          <cell r="CN108">
            <v>-18.579862567345231</v>
          </cell>
          <cell r="CO108">
            <v>12.453922299536117</v>
          </cell>
          <cell r="CP108">
            <v>27.019650655021831</v>
          </cell>
          <cell r="CQ108">
            <v>10.726662404092071</v>
          </cell>
          <cell r="CR108">
            <v>13.612596846312563</v>
          </cell>
          <cell r="CT108">
            <v>-21.144041190506098</v>
          </cell>
          <cell r="CU108">
            <v>14.398225957049485</v>
          </cell>
          <cell r="CV108">
            <v>25.3328230920621</v>
          </cell>
          <cell r="CW108">
            <v>11.888002454740718</v>
          </cell>
          <cell r="CX108">
            <v>13.120277350301732</v>
          </cell>
          <cell r="CZ108">
            <v>-21.351818723911752</v>
          </cell>
          <cell r="DA108">
            <v>16.611387257117034</v>
          </cell>
          <cell r="DB108">
            <v>28.389982876712338</v>
          </cell>
          <cell r="DC108">
            <v>10.207563764291995</v>
          </cell>
          <cell r="DD108">
            <v>14.065814749853839</v>
          </cell>
          <cell r="DF108" t="str">
            <v xml:space="preserve">--  </v>
          </cell>
          <cell r="DG108" t="str">
            <v xml:space="preserve">--  </v>
          </cell>
          <cell r="DH108" t="str">
            <v xml:space="preserve">--  </v>
          </cell>
          <cell r="DI108" t="str">
            <v xml:space="preserve">--  </v>
          </cell>
          <cell r="DJ108" t="str">
            <v xml:space="preserve">--  </v>
          </cell>
          <cell r="DL108" t="str">
            <v xml:space="preserve">--  </v>
          </cell>
          <cell r="DM108" t="str">
            <v xml:space="preserve">--  </v>
          </cell>
          <cell r="DN108" t="str">
            <v xml:space="preserve">--  </v>
          </cell>
          <cell r="DO108" t="str">
            <v xml:space="preserve">--  </v>
          </cell>
          <cell r="DP108" t="str">
            <v xml:space="preserve">--  </v>
          </cell>
          <cell r="DQ108" t="str">
            <v xml:space="preserve">--  </v>
          </cell>
          <cell r="DR108" t="str">
            <v xml:space="preserve">--  </v>
          </cell>
          <cell r="DS108" t="str">
            <v xml:space="preserve">--  </v>
          </cell>
          <cell r="DT108" t="str">
            <v xml:space="preserve">--  </v>
          </cell>
          <cell r="DX108" t="str">
            <v>Revenue Growth</v>
          </cell>
          <cell r="DY108" t="str">
            <v>Actual</v>
          </cell>
          <cell r="DZ108" t="str">
            <v>Estimate</v>
          </cell>
        </row>
        <row r="109">
          <cell r="A109" t="str">
            <v>School Education (El-Hi)</v>
          </cell>
          <cell r="B109" t="str">
            <v xml:space="preserve">--  </v>
          </cell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H109" t="str">
            <v xml:space="preserve">--  </v>
          </cell>
          <cell r="I109" t="str">
            <v xml:space="preserve">--  </v>
          </cell>
          <cell r="J109" t="str">
            <v xml:space="preserve">--  </v>
          </cell>
          <cell r="K109" t="str">
            <v xml:space="preserve">--  </v>
          </cell>
          <cell r="L109" t="str">
            <v xml:space="preserve">--  </v>
          </cell>
          <cell r="N109" t="str">
            <v xml:space="preserve">--  </v>
          </cell>
          <cell r="O109" t="str">
            <v xml:space="preserve">--  </v>
          </cell>
          <cell r="P109" t="str">
            <v xml:space="preserve">--  </v>
          </cell>
          <cell r="Q109" t="str">
            <v xml:space="preserve">--  </v>
          </cell>
          <cell r="R109" t="str">
            <v xml:space="preserve">--  </v>
          </cell>
          <cell r="T109" t="str">
            <v xml:space="preserve">--  </v>
          </cell>
          <cell r="U109" t="str">
            <v xml:space="preserve">--  </v>
          </cell>
          <cell r="V109" t="str">
            <v xml:space="preserve">--  </v>
          </cell>
          <cell r="W109" t="str">
            <v xml:space="preserve">--  </v>
          </cell>
          <cell r="X109" t="str">
            <v xml:space="preserve">--  </v>
          </cell>
          <cell r="Z109" t="str">
            <v xml:space="preserve">--  </v>
          </cell>
          <cell r="AA109" t="str">
            <v xml:space="preserve">--  </v>
          </cell>
          <cell r="AB109" t="str">
            <v xml:space="preserve">--  </v>
          </cell>
          <cell r="AC109">
            <v>0</v>
          </cell>
          <cell r="AD109">
            <v>0</v>
          </cell>
          <cell r="AF109">
            <v>-42.105263157894733</v>
          </cell>
          <cell r="AG109">
            <v>13.615733736762481</v>
          </cell>
          <cell r="AH109">
            <v>29.259259259259256</v>
          </cell>
          <cell r="AI109">
            <v>-13.291139240506327</v>
          </cell>
          <cell r="AJ109">
            <v>11.612783351913786</v>
          </cell>
          <cell r="AL109">
            <v>-52.800000000000004</v>
          </cell>
          <cell r="AM109">
            <v>16.470588235294116</v>
          </cell>
          <cell r="AN109">
            <v>30.892857142857146</v>
          </cell>
          <cell r="AO109">
            <v>-8.5714285714285712</v>
          </cell>
          <cell r="AP109">
            <v>13.71914893617021</v>
          </cell>
          <cell r="AR109">
            <v>-54</v>
          </cell>
          <cell r="AS109">
            <v>14.193548387096774</v>
          </cell>
          <cell r="AT109">
            <v>31.129032258064516</v>
          </cell>
          <cell r="AU109">
            <v>-2.9411764705882351</v>
          </cell>
          <cell r="AV109">
            <v>14.343598055105348</v>
          </cell>
          <cell r="AX109">
            <v>-36.363636363636367</v>
          </cell>
          <cell r="AY109">
            <v>13.82488479262673</v>
          </cell>
          <cell r="AZ109">
            <v>33.375</v>
          </cell>
          <cell r="BA109">
            <v>-7.2115384615384608</v>
          </cell>
          <cell r="BB109">
            <v>16.772554002541295</v>
          </cell>
          <cell r="BD109">
            <v>-27.702702702702702</v>
          </cell>
          <cell r="BE109">
            <v>14.285714285714285</v>
          </cell>
          <cell r="BF109">
            <v>34.834123222748815</v>
          </cell>
          <cell r="BG109">
            <v>-3.5874439461883409</v>
          </cell>
          <cell r="BH109">
            <v>18.580877931449187</v>
          </cell>
          <cell r="BJ109">
            <v>-29.268292682926827</v>
          </cell>
          <cell r="BK109">
            <v>13.191489361702127</v>
          </cell>
          <cell r="BL109">
            <v>36.888888888888886</v>
          </cell>
          <cell r="BM109">
            <v>3.8461538461538463</v>
          </cell>
          <cell r="BN109">
            <v>19.843924191750279</v>
          </cell>
          <cell r="BP109">
            <v>-20.212765957446805</v>
          </cell>
          <cell r="BQ109">
            <v>15.07293354943274</v>
          </cell>
          <cell r="BR109">
            <v>36.179664363277389</v>
          </cell>
          <cell r="BS109">
            <v>1.9714144898965007</v>
          </cell>
          <cell r="BT109">
            <v>20.932839458036845</v>
          </cell>
          <cell r="BV109">
            <v>-18.832786885245902</v>
          </cell>
          <cell r="BW109">
            <v>15.664549289628086</v>
          </cell>
          <cell r="BX109">
            <v>35.639590661976335</v>
          </cell>
          <cell r="BY109">
            <v>-2.4423592493297583</v>
          </cell>
          <cell r="BZ109">
            <v>18.464113998518364</v>
          </cell>
          <cell r="CB109">
            <v>-37.627677100494232</v>
          </cell>
          <cell r="CC109">
            <v>13.286046805071935</v>
          </cell>
          <cell r="CD109">
            <v>34.503582283583228</v>
          </cell>
          <cell r="CE109">
            <v>2.1838074398249452</v>
          </cell>
          <cell r="CF109">
            <v>16.380363587776586</v>
          </cell>
          <cell r="CH109">
            <v>-33.205102247418509</v>
          </cell>
          <cell r="CI109">
            <v>10.842343183869364</v>
          </cell>
          <cell r="CJ109">
            <v>32.895967910071008</v>
          </cell>
          <cell r="CK109">
            <v>1.8901209677419355</v>
          </cell>
          <cell r="CL109">
            <v>15.197330403161216</v>
          </cell>
          <cell r="CN109">
            <v>-30.417325708723691</v>
          </cell>
          <cell r="CO109">
            <v>9.3158759464083065</v>
          </cell>
          <cell r="CP109">
            <v>34.713182330990193</v>
          </cell>
          <cell r="CQ109">
            <v>-2.3092554960280802</v>
          </cell>
          <cell r="CR109">
            <v>14.705790326718857</v>
          </cell>
          <cell r="CT109">
            <v>-30.397189948662518</v>
          </cell>
          <cell r="CU109">
            <v>9.8323790496734187</v>
          </cell>
          <cell r="CV109">
            <v>38.684380706858526</v>
          </cell>
          <cell r="CW109">
            <v>2.5228551993242485</v>
          </cell>
          <cell r="CX109">
            <v>17.655926583027075</v>
          </cell>
          <cell r="CZ109">
            <v>-38.921133492659614</v>
          </cell>
          <cell r="DA109">
            <v>7.9416722599949789</v>
          </cell>
          <cell r="DB109">
            <v>37.642735615334352</v>
          </cell>
          <cell r="DC109">
            <v>-10.694214964415002</v>
          </cell>
          <cell r="DD109">
            <v>13.641320690868836</v>
          </cell>
          <cell r="DF109" t="str">
            <v xml:space="preserve">--  </v>
          </cell>
          <cell r="DG109" t="str">
            <v xml:space="preserve">--  </v>
          </cell>
          <cell r="DH109" t="str">
            <v xml:space="preserve">--  </v>
          </cell>
          <cell r="DI109" t="str">
            <v xml:space="preserve">--  </v>
          </cell>
          <cell r="DJ109" t="str">
            <v xml:space="preserve">--  </v>
          </cell>
          <cell r="DL109" t="str">
            <v xml:space="preserve">--  </v>
          </cell>
          <cell r="DM109" t="str">
            <v xml:space="preserve">--  </v>
          </cell>
          <cell r="DN109" t="str">
            <v xml:space="preserve">--  </v>
          </cell>
          <cell r="DO109" t="str">
            <v xml:space="preserve">--  </v>
          </cell>
          <cell r="DP109" t="str">
            <v xml:space="preserve">--  </v>
          </cell>
          <cell r="DQ109" t="str">
            <v xml:space="preserve">--  </v>
          </cell>
          <cell r="DR109" t="str">
            <v xml:space="preserve">--  </v>
          </cell>
          <cell r="DS109" t="str">
            <v xml:space="preserve">--  </v>
          </cell>
          <cell r="DT109" t="str">
            <v xml:space="preserve">--  </v>
          </cell>
          <cell r="DX109" t="str">
            <v>Info. &amp; Media</v>
          </cell>
          <cell r="DY109">
            <v>-0.10002716181652183</v>
          </cell>
          <cell r="DZ109">
            <v>-9.0539388406431276E-2</v>
          </cell>
        </row>
        <row r="110">
          <cell r="A110" t="str">
            <v>Total Education</v>
          </cell>
          <cell r="B110" t="str">
            <v xml:space="preserve">--  </v>
          </cell>
          <cell r="C110" t="str">
            <v xml:space="preserve">--  </v>
          </cell>
          <cell r="D110" t="str">
            <v xml:space="preserve">--  </v>
          </cell>
          <cell r="E110" t="str">
            <v xml:space="preserve">--  </v>
          </cell>
          <cell r="F110" t="str">
            <v xml:space="preserve">--  </v>
          </cell>
          <cell r="H110" t="str">
            <v xml:space="preserve">--  </v>
          </cell>
          <cell r="I110" t="str">
            <v xml:space="preserve">--  </v>
          </cell>
          <cell r="J110" t="str">
            <v xml:space="preserve">--  </v>
          </cell>
          <cell r="K110" t="str">
            <v xml:space="preserve">--  </v>
          </cell>
          <cell r="L110" t="str">
            <v xml:space="preserve">--  </v>
          </cell>
          <cell r="N110" t="str">
            <v xml:space="preserve">--  </v>
          </cell>
          <cell r="O110" t="str">
            <v xml:space="preserve">--  </v>
          </cell>
          <cell r="P110" t="str">
            <v xml:space="preserve">--  </v>
          </cell>
          <cell r="Q110" t="str">
            <v xml:space="preserve">--  </v>
          </cell>
          <cell r="R110">
            <v>9.1894267501568265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11.05923368284502</v>
          </cell>
          <cell r="Z110">
            <v>-1.4954291172056215</v>
          </cell>
          <cell r="AA110">
            <v>1.0774899038015666</v>
          </cell>
          <cell r="AB110">
            <v>20.70657610147212</v>
          </cell>
          <cell r="AC110">
            <v>9.6842113754895767</v>
          </cell>
          <cell r="AD110">
            <v>9.466716211275795</v>
          </cell>
          <cell r="AF110">
            <v>-14.141167796273715</v>
          </cell>
          <cell r="AG110">
            <v>8.0774907463932184</v>
          </cell>
          <cell r="AH110">
            <v>24.149855549944952</v>
          </cell>
          <cell r="AI110">
            <v>5.3717618492937182</v>
          </cell>
          <cell r="AJ110">
            <v>10.82168760331005</v>
          </cell>
          <cell r="AL110">
            <v>-17.146343172053054</v>
          </cell>
          <cell r="AM110">
            <v>10.351115679188355</v>
          </cell>
          <cell r="AN110">
            <v>27.029105572880702</v>
          </cell>
          <cell r="AO110">
            <v>6.6922842651045436</v>
          </cell>
          <cell r="AP110">
            <v>12.456032723146576</v>
          </cell>
          <cell r="AR110">
            <v>-18.939266081589352</v>
          </cell>
          <cell r="AS110">
            <v>9.5262626990417179</v>
          </cell>
          <cell r="AT110">
            <v>26.896242181158382</v>
          </cell>
          <cell r="AU110">
            <v>5.1821539332638427</v>
          </cell>
          <cell r="AV110">
            <v>11.890804800081384</v>
          </cell>
          <cell r="AX110">
            <v>-21.615182594472131</v>
          </cell>
          <cell r="AY110">
            <v>9.5734973885881569</v>
          </cell>
          <cell r="AZ110">
            <v>27.432789108855658</v>
          </cell>
          <cell r="BA110">
            <v>5.2572330165933909</v>
          </cell>
          <cell r="BB110">
            <v>12.474416967372539</v>
          </cell>
          <cell r="BD110">
            <v>-19.068713794112991</v>
          </cell>
          <cell r="BE110">
            <v>10.009965642529863</v>
          </cell>
          <cell r="BF110">
            <v>28.035561265204628</v>
          </cell>
          <cell r="BG110">
            <v>6.5033386899340391</v>
          </cell>
          <cell r="BH110">
            <v>13.456780447102867</v>
          </cell>
          <cell r="BJ110">
            <v>-20.985917514821779</v>
          </cell>
          <cell r="BK110">
            <v>11.116560845990493</v>
          </cell>
          <cell r="BL110">
            <v>30.6724744539545</v>
          </cell>
          <cell r="BM110">
            <v>10.597609151356892</v>
          </cell>
          <cell r="BN110">
            <v>15.774023270210419</v>
          </cell>
          <cell r="BP110">
            <v>-16.243727841192744</v>
          </cell>
          <cell r="BQ110">
            <v>11.418833503821466</v>
          </cell>
          <cell r="BR110">
            <v>30.401198523079824</v>
          </cell>
          <cell r="BS110">
            <v>8.0774540891190192</v>
          </cell>
          <cell r="BT110">
            <v>16.134426110888853</v>
          </cell>
          <cell r="BV110">
            <v>-15.671729085840175</v>
          </cell>
          <cell r="BW110">
            <v>13.81082751920869</v>
          </cell>
          <cell r="BX110">
            <v>31.530993936578376</v>
          </cell>
          <cell r="BY110">
            <v>4.4742883583523909</v>
          </cell>
          <cell r="BZ110">
            <v>15.717627361545567</v>
          </cell>
          <cell r="CB110">
            <v>-27.339499560377966</v>
          </cell>
          <cell r="CC110">
            <v>11.211445909945486</v>
          </cell>
          <cell r="CD110">
            <v>30.914812584814566</v>
          </cell>
          <cell r="CE110">
            <v>8.0350143983102704</v>
          </cell>
          <cell r="CF110">
            <v>14.559376531583307</v>
          </cell>
          <cell r="CH110">
            <v>-25.836425752488662</v>
          </cell>
          <cell r="CI110">
            <v>9.927240214370995</v>
          </cell>
          <cell r="CJ110">
            <v>29.28302207499847</v>
          </cell>
          <cell r="CK110">
            <v>7.9222240713883796</v>
          </cell>
          <cell r="CL110">
            <v>13.699605937967696</v>
          </cell>
          <cell r="CN110">
            <v>-24.013487428836708</v>
          </cell>
          <cell r="CO110">
            <v>10.423174871114718</v>
          </cell>
          <cell r="CP110">
            <v>31.313509984326537</v>
          </cell>
          <cell r="CQ110">
            <v>5.3942794528829445</v>
          </cell>
          <cell r="CR110">
            <v>14.195998936344742</v>
          </cell>
          <cell r="CT110">
            <v>-25.601692157500818</v>
          </cell>
          <cell r="CU110">
            <v>11.388108111547496</v>
          </cell>
          <cell r="CV110">
            <v>33.339461154428975</v>
          </cell>
          <cell r="CW110">
            <v>7.6658005506745273</v>
          </cell>
          <cell r="CX110">
            <v>15.692329919318254</v>
          </cell>
          <cell r="CZ110">
            <v>-29.542256883654304</v>
          </cell>
          <cell r="DA110">
            <v>11.078466956376728</v>
          </cell>
          <cell r="DB110">
            <v>33.603553602095978</v>
          </cell>
          <cell r="DC110">
            <v>2.805817650255531</v>
          </cell>
          <cell r="DD110">
            <v>13.842674229869766</v>
          </cell>
          <cell r="DF110" t="str">
            <v xml:space="preserve">--  </v>
          </cell>
          <cell r="DG110" t="str">
            <v xml:space="preserve">--  </v>
          </cell>
          <cell r="DH110" t="str">
            <v xml:space="preserve">--  </v>
          </cell>
          <cell r="DI110" t="str">
            <v xml:space="preserve">--  </v>
          </cell>
          <cell r="DJ110" t="str">
            <v xml:space="preserve">--  </v>
          </cell>
          <cell r="DL110" t="str">
            <v xml:space="preserve">--  </v>
          </cell>
          <cell r="DM110" t="str">
            <v xml:space="preserve">--  </v>
          </cell>
          <cell r="DN110" t="str">
            <v xml:space="preserve">--  </v>
          </cell>
          <cell r="DO110" t="str">
            <v xml:space="preserve">--  </v>
          </cell>
          <cell r="DP110" t="str">
            <v xml:space="preserve">--  </v>
          </cell>
          <cell r="DQ110" t="str">
            <v xml:space="preserve">--  </v>
          </cell>
          <cell r="DR110" t="str">
            <v xml:space="preserve">--  </v>
          </cell>
          <cell r="DS110" t="str">
            <v xml:space="preserve">--  </v>
          </cell>
          <cell r="DT110" t="str">
            <v xml:space="preserve">--  </v>
          </cell>
          <cell r="DX110" t="str">
            <v>Broadcasting</v>
          </cell>
          <cell r="DY110">
            <v>3.7837837837837895E-2</v>
          </cell>
          <cell r="DZ110">
            <v>0.32065637065637076</v>
          </cell>
        </row>
        <row r="111">
          <cell r="A111" t="str">
            <v>Financial Services</v>
          </cell>
          <cell r="B111">
            <v>22.268116125653567</v>
          </cell>
          <cell r="C111">
            <v>18.075182254776628</v>
          </cell>
          <cell r="D111">
            <v>18.621984159685027</v>
          </cell>
          <cell r="E111">
            <v>16.637136016733074</v>
          </cell>
          <cell r="F111">
            <v>18.924140935576979</v>
          </cell>
          <cell r="H111">
            <v>25.160327330278047</v>
          </cell>
          <cell r="I111">
            <v>21.812685222415823</v>
          </cell>
          <cell r="J111">
            <v>22.648149406798218</v>
          </cell>
          <cell r="K111">
            <v>25.594943705815616</v>
          </cell>
          <cell r="L111">
            <v>23.81624771174711</v>
          </cell>
          <cell r="N111">
            <v>26.468691645283933</v>
          </cell>
          <cell r="O111">
            <v>23.799500877577888</v>
          </cell>
          <cell r="P111">
            <v>23.66569276984486</v>
          </cell>
          <cell r="Q111">
            <v>22.028866823625755</v>
          </cell>
          <cell r="R111">
            <v>23.968902888546339</v>
          </cell>
          <cell r="T111">
            <v>27.499419489666916</v>
          </cell>
          <cell r="U111">
            <v>26.781300661758838</v>
          </cell>
          <cell r="V111">
            <v>26.238165314441247</v>
          </cell>
          <cell r="W111">
            <v>28.501549511793336</v>
          </cell>
          <cell r="X111">
            <v>27.267854685007809</v>
          </cell>
          <cell r="Z111">
            <v>29.93328357086234</v>
          </cell>
          <cell r="AA111">
            <v>29.654922624854684</v>
          </cell>
          <cell r="AB111">
            <v>27.762790831439993</v>
          </cell>
          <cell r="AC111">
            <v>27.978869542880759</v>
          </cell>
          <cell r="AD111">
            <v>28.821278372526489</v>
          </cell>
          <cell r="AF111">
            <v>30.230501013134752</v>
          </cell>
          <cell r="AG111">
            <v>29.087244803215835</v>
          </cell>
          <cell r="AH111">
            <v>27.518490465157726</v>
          </cell>
          <cell r="AI111">
            <v>29.600080684544661</v>
          </cell>
          <cell r="AJ111">
            <v>29.13720019316413</v>
          </cell>
          <cell r="AL111">
            <v>29.744790987430154</v>
          </cell>
          <cell r="AM111">
            <v>29.142262137185998</v>
          </cell>
          <cell r="AN111">
            <v>29.573659597943831</v>
          </cell>
          <cell r="AO111">
            <v>30.984348931437193</v>
          </cell>
          <cell r="AP111">
            <v>29.872798956768428</v>
          </cell>
          <cell r="AR111">
            <v>31.053414481926922</v>
          </cell>
          <cell r="AS111">
            <v>30.713030209379589</v>
          </cell>
          <cell r="AT111">
            <v>30.316343207841157</v>
          </cell>
          <cell r="AU111">
            <v>30.408256332378475</v>
          </cell>
          <cell r="AV111">
            <v>30.620089376989807</v>
          </cell>
          <cell r="AX111">
            <v>31.995891755912385</v>
          </cell>
          <cell r="AY111">
            <v>29.758514663069597</v>
          </cell>
          <cell r="AZ111">
            <v>28.845760090614043</v>
          </cell>
          <cell r="BA111">
            <v>29.563644205885176</v>
          </cell>
          <cell r="BB111">
            <v>30.014927236507138</v>
          </cell>
          <cell r="BD111">
            <v>30.914578681882084</v>
          </cell>
          <cell r="BE111">
            <v>31.674186029024735</v>
          </cell>
          <cell r="BF111">
            <v>30.030208579532026</v>
          </cell>
          <cell r="BG111">
            <v>28.545965537688549</v>
          </cell>
          <cell r="BH111">
            <v>30.259593295563498</v>
          </cell>
          <cell r="BJ111">
            <v>31.297337166975137</v>
          </cell>
          <cell r="BK111">
            <v>31.155619085239501</v>
          </cell>
          <cell r="BL111">
            <v>28.787873836128153</v>
          </cell>
          <cell r="BM111">
            <v>29.61591459744513</v>
          </cell>
          <cell r="BN111">
            <v>30.186578100647509</v>
          </cell>
          <cell r="BP111">
            <v>29.271582291150501</v>
          </cell>
          <cell r="BQ111">
            <v>30.450361479343137</v>
          </cell>
          <cell r="BR111">
            <v>31.029965052701026</v>
          </cell>
          <cell r="BS111">
            <v>31.642396400551032</v>
          </cell>
          <cell r="BT111">
            <v>30.6302274211337</v>
          </cell>
          <cell r="BV111">
            <v>31.898627097088195</v>
          </cell>
          <cell r="BW111">
            <v>34.898204116670897</v>
          </cell>
          <cell r="BX111">
            <v>32.3995977050904</v>
          </cell>
          <cell r="BY111">
            <v>37.19367778818669</v>
          </cell>
          <cell r="BZ111">
            <v>34.252239274767419</v>
          </cell>
          <cell r="CB111">
            <v>36.27281923628378</v>
          </cell>
          <cell r="CC111">
            <v>38.122650317285185</v>
          </cell>
          <cell r="CD111">
            <v>34.014597014769414</v>
          </cell>
          <cell r="CE111">
            <v>36.148563268450786</v>
          </cell>
          <cell r="CF111">
            <v>36.16090195599493</v>
          </cell>
          <cell r="CH111">
            <v>36.716342318844255</v>
          </cell>
          <cell r="CI111">
            <v>39.046578585003353</v>
          </cell>
          <cell r="CJ111">
            <v>38.957607400261054</v>
          </cell>
          <cell r="CK111">
            <v>36.299432742338787</v>
          </cell>
          <cell r="CL111">
            <v>37.736682017282305</v>
          </cell>
          <cell r="CN111">
            <v>38.069574167551764</v>
          </cell>
          <cell r="CO111">
            <v>42.461226787611608</v>
          </cell>
          <cell r="CP111">
            <v>40.179475297285791</v>
          </cell>
          <cell r="CQ111">
            <v>42.160904457694016</v>
          </cell>
          <cell r="CR111">
            <v>40.840894317487383</v>
          </cell>
          <cell r="CT111">
            <v>40.657724276925386</v>
          </cell>
          <cell r="CU111">
            <v>43.237479200356233</v>
          </cell>
          <cell r="CV111">
            <v>40.469598894595308</v>
          </cell>
          <cell r="CW111">
            <v>44.222499311973507</v>
          </cell>
          <cell r="CX111">
            <v>42.217894051546793</v>
          </cell>
          <cell r="CZ111">
            <v>42.345500000000001</v>
          </cell>
          <cell r="DA111">
            <v>46.34282820498057</v>
          </cell>
          <cell r="DB111">
            <v>43.795912381511052</v>
          </cell>
          <cell r="DC111">
            <v>42.955623336095492</v>
          </cell>
          <cell r="DD111">
            <v>43.864206853813037</v>
          </cell>
          <cell r="DF111" t="str">
            <v xml:space="preserve">--  </v>
          </cell>
          <cell r="DG111" t="str">
            <v xml:space="preserve">--  </v>
          </cell>
          <cell r="DH111" t="str">
            <v xml:space="preserve">--  </v>
          </cell>
          <cell r="DI111" t="str">
            <v xml:space="preserve">--  </v>
          </cell>
          <cell r="DJ111" t="str">
            <v xml:space="preserve">--  </v>
          </cell>
          <cell r="DL111" t="str">
            <v xml:space="preserve">--  </v>
          </cell>
          <cell r="DM111" t="str">
            <v xml:space="preserve">--  </v>
          </cell>
          <cell r="DN111" t="str">
            <v xml:space="preserve">--  </v>
          </cell>
          <cell r="DO111" t="str">
            <v xml:space="preserve">--  </v>
          </cell>
          <cell r="DP111" t="str">
            <v xml:space="preserve">--  </v>
          </cell>
          <cell r="DQ111" t="str">
            <v xml:space="preserve">--  </v>
          </cell>
          <cell r="DR111" t="str">
            <v xml:space="preserve">--  </v>
          </cell>
          <cell r="DS111" t="str">
            <v xml:space="preserve">--  </v>
          </cell>
          <cell r="DT111" t="str">
            <v xml:space="preserve">--  </v>
          </cell>
          <cell r="DX111" t="str">
            <v>Higher Ed, Prof., Int'l</v>
          </cell>
          <cell r="DY111">
            <v>4.6640073642221669E-2</v>
          </cell>
          <cell r="DZ111">
            <v>3.0000000000000027E-2</v>
          </cell>
        </row>
        <row r="112">
          <cell r="A112" t="str">
            <v>Total Operating Profit</v>
          </cell>
          <cell r="B112">
            <v>0</v>
          </cell>
          <cell r="C112">
            <v>16.642586891421608</v>
          </cell>
          <cell r="D112">
            <v>20.154803896635222</v>
          </cell>
          <cell r="E112">
            <v>22.762099459672328</v>
          </cell>
          <cell r="F112">
            <v>0</v>
          </cell>
          <cell r="H112">
            <v>0</v>
          </cell>
          <cell r="I112">
            <v>14.645564366384868</v>
          </cell>
          <cell r="J112">
            <v>18.357203518772288</v>
          </cell>
          <cell r="K112">
            <v>22.048306547133738</v>
          </cell>
          <cell r="L112">
            <v>18.445076502005008</v>
          </cell>
          <cell r="N112">
            <v>11.690324293762034</v>
          </cell>
          <cell r="O112">
            <v>13.130225338543061</v>
          </cell>
          <cell r="P112">
            <v>14.433164838810905</v>
          </cell>
          <cell r="Q112">
            <v>16.075213828526685</v>
          </cell>
          <cell r="R112">
            <v>14.002344720246446</v>
          </cell>
          <cell r="T112">
            <v>8.5321958961568978</v>
          </cell>
          <cell r="U112">
            <v>11.054293356948957</v>
          </cell>
          <cell r="V112">
            <v>11.040876291974316</v>
          </cell>
          <cell r="W112">
            <v>13.586503303611519</v>
          </cell>
          <cell r="X112">
            <v>14.318716834163133</v>
          </cell>
          <cell r="Z112">
            <v>11.460401287512289</v>
          </cell>
          <cell r="AA112">
            <v>14.179060392294266</v>
          </cell>
          <cell r="AB112">
            <v>23.602579603545415</v>
          </cell>
          <cell r="AC112">
            <v>18.594839129326484</v>
          </cell>
          <cell r="AD112">
            <v>14.477997614125035</v>
          </cell>
          <cell r="AF112">
            <v>6.5744389700128982</v>
          </cell>
          <cell r="AG112">
            <v>14.561631643165981</v>
          </cell>
          <cell r="AH112">
            <v>19.586051475306743</v>
          </cell>
          <cell r="AI112">
            <v>14.114748479490146</v>
          </cell>
          <cell r="AJ112">
            <v>14.386267512149253</v>
          </cell>
          <cell r="AL112">
            <v>6.4228525999563804</v>
          </cell>
          <cell r="AM112">
            <v>14.892772264170533</v>
          </cell>
          <cell r="AN112">
            <v>21.705068054328468</v>
          </cell>
          <cell r="AO112">
            <v>14.551455305615512</v>
          </cell>
          <cell r="AP112">
            <v>15.263877452361497</v>
          </cell>
          <cell r="AR112">
            <v>6.6246353949894772</v>
          </cell>
          <cell r="AS112">
            <v>15.282993920673368</v>
          </cell>
          <cell r="AT112">
            <v>21.690837494691827</v>
          </cell>
          <cell r="AU112">
            <v>13.910769367784203</v>
          </cell>
          <cell r="AV112">
            <v>15.245827475032501</v>
          </cell>
          <cell r="AX112">
            <v>5.5688544801549922</v>
          </cell>
          <cell r="AY112">
            <v>14.680775280522845</v>
          </cell>
          <cell r="AZ112">
            <v>22.214139577176631</v>
          </cell>
          <cell r="BA112">
            <v>13.693648086965791</v>
          </cell>
          <cell r="BB112">
            <v>15.183745768011327</v>
          </cell>
          <cell r="BD112">
            <v>6.4138068294902029</v>
          </cell>
          <cell r="BE112">
            <v>15.960786361026052</v>
          </cell>
          <cell r="BF112">
            <v>23.260956959612074</v>
          </cell>
          <cell r="BG112">
            <v>13.992760435652935</v>
          </cell>
          <cell r="BH112">
            <v>16.026542277117141</v>
          </cell>
          <cell r="BJ112">
            <v>6.9060715646550959</v>
          </cell>
          <cell r="BK112">
            <v>17.109071973001591</v>
          </cell>
          <cell r="BL112">
            <v>24.646163717683358</v>
          </cell>
          <cell r="BM112">
            <v>16.233282942124859</v>
          </cell>
          <cell r="BN112">
            <v>17.540223648822806</v>
          </cell>
          <cell r="BP112">
            <v>8.074199134419942</v>
          </cell>
          <cell r="BQ112">
            <v>18.204905091325728</v>
          </cell>
          <cell r="BR112">
            <v>26.219495578965478</v>
          </cell>
          <cell r="BS112">
            <v>17.462535439449169</v>
          </cell>
          <cell r="BT112">
            <v>19.156189034099906</v>
          </cell>
          <cell r="BV112">
            <v>6.7504965164101494</v>
          </cell>
          <cell r="BW112">
            <v>19.013110390005828</v>
          </cell>
          <cell r="BX112">
            <v>27.162399843658402</v>
          </cell>
          <cell r="BY112">
            <v>17.956463849670904</v>
          </cell>
          <cell r="BZ112">
            <v>19.218303166373737</v>
          </cell>
          <cell r="CB112">
            <v>6.5244331105683031</v>
          </cell>
          <cell r="CC112">
            <v>19.272582052685294</v>
          </cell>
          <cell r="CD112">
            <v>27.707375665497985</v>
          </cell>
          <cell r="CE112">
            <v>19.175856817652097</v>
          </cell>
          <cell r="CF112">
            <v>19.824903495206225</v>
          </cell>
          <cell r="CH112">
            <v>7.8419435539870825</v>
          </cell>
          <cell r="CI112">
            <v>19.285774354144237</v>
          </cell>
          <cell r="CJ112">
            <v>28.321305391420321</v>
          </cell>
          <cell r="CK112">
            <v>20.262892515950721</v>
          </cell>
          <cell r="CL112">
            <v>20.572802016068099</v>
          </cell>
          <cell r="CN112">
            <v>9.8979526388053927</v>
          </cell>
          <cell r="CO112">
            <v>21.273521985421706</v>
          </cell>
          <cell r="CP112">
            <v>30.00308786006654</v>
          </cell>
          <cell r="CQ112">
            <v>22.151467911263719</v>
          </cell>
          <cell r="CR112">
            <v>22.372754944350465</v>
          </cell>
          <cell r="CT112">
            <v>12.21314550158114</v>
          </cell>
          <cell r="CU112">
            <v>21.559977943756582</v>
          </cell>
          <cell r="CV112">
            <v>30.507966197969594</v>
          </cell>
          <cell r="CW112">
            <v>22.338219627617406</v>
          </cell>
          <cell r="CX112">
            <v>23.104392300540237</v>
          </cell>
          <cell r="CZ112">
            <v>12.247880429112836</v>
          </cell>
          <cell r="DA112">
            <v>23.593640244497209</v>
          </cell>
          <cell r="DB112">
            <v>31.699212574715062</v>
          </cell>
          <cell r="DC112">
            <v>21.464098758989579</v>
          </cell>
          <cell r="DD112">
            <v>23.563876608317834</v>
          </cell>
          <cell r="DF112" t="str">
            <v xml:space="preserve">--  </v>
          </cell>
          <cell r="DG112" t="str">
            <v xml:space="preserve">--  </v>
          </cell>
          <cell r="DH112" t="str">
            <v xml:space="preserve">--  </v>
          </cell>
          <cell r="DI112" t="str">
            <v xml:space="preserve">--  </v>
          </cell>
          <cell r="DJ112" t="str">
            <v xml:space="preserve">--  </v>
          </cell>
          <cell r="DL112" t="str">
            <v xml:space="preserve">--  </v>
          </cell>
          <cell r="DM112" t="str">
            <v xml:space="preserve">--  </v>
          </cell>
          <cell r="DN112" t="str">
            <v xml:space="preserve">--  </v>
          </cell>
          <cell r="DO112" t="str">
            <v xml:space="preserve">--  </v>
          </cell>
          <cell r="DP112" t="str">
            <v xml:space="preserve">--  </v>
          </cell>
          <cell r="DQ112" t="str">
            <v xml:space="preserve">--  </v>
          </cell>
          <cell r="DR112" t="str">
            <v xml:space="preserve">--  </v>
          </cell>
          <cell r="DS112" t="str">
            <v xml:space="preserve">--  </v>
          </cell>
          <cell r="DT112" t="str">
            <v xml:space="preserve">--  </v>
          </cell>
          <cell r="DX112" t="str">
            <v>El-Hi</v>
          </cell>
          <cell r="DY112">
            <v>-0.30101213213033651</v>
          </cell>
          <cell r="DZ112">
            <v>-0.22711882461110655</v>
          </cell>
        </row>
        <row r="113">
          <cell r="DX113" t="str">
            <v>Fin'l Services</v>
          </cell>
          <cell r="DY113">
            <v>0.22086803574970304</v>
          </cell>
          <cell r="DZ113">
            <v>0.15999999999999992</v>
          </cell>
        </row>
        <row r="114">
          <cell r="A114" t="str">
            <v>Segment Costs</v>
          </cell>
          <cell r="B114">
            <v>100.292</v>
          </cell>
          <cell r="C114">
            <v>102.90900000000001</v>
          </cell>
          <cell r="D114">
            <v>126.00999999999999</v>
          </cell>
          <cell r="E114">
            <v>120.83799999999999</v>
          </cell>
          <cell r="F114">
            <v>450.04899999999998</v>
          </cell>
          <cell r="I114">
            <v>108.361</v>
          </cell>
          <cell r="J114">
            <v>134.51600000000002</v>
          </cell>
          <cell r="K114">
            <v>116.56699999999998</v>
          </cell>
          <cell r="DX114" t="str">
            <v>Total Revenue</v>
          </cell>
          <cell r="DY114">
            <v>3.4404321496277923E-2</v>
          </cell>
          <cell r="DZ114">
            <v>2.559981781825682E-2</v>
          </cell>
        </row>
        <row r="115">
          <cell r="A115" t="str">
            <v>Information and Publication Services</v>
          </cell>
          <cell r="B115">
            <v>92.025999999999996</v>
          </cell>
          <cell r="C115">
            <v>94.846000000000004</v>
          </cell>
          <cell r="D115">
            <v>88.87700000000001</v>
          </cell>
          <cell r="E115">
            <v>96.45</v>
          </cell>
          <cell r="F115">
            <v>372.19899999999996</v>
          </cell>
          <cell r="H115">
            <v>138.66199999999998</v>
          </cell>
          <cell r="I115">
            <v>105.004</v>
          </cell>
          <cell r="J115">
            <v>102.42700000000001</v>
          </cell>
          <cell r="K115">
            <v>102.30099999999999</v>
          </cell>
          <cell r="N115">
            <v>140.40899999999999</v>
          </cell>
          <cell r="O115">
            <v>150.00899999999999</v>
          </cell>
          <cell r="P115">
            <v>144.41199999999998</v>
          </cell>
          <cell r="Q115">
            <v>191.626</v>
          </cell>
          <cell r="R115">
            <v>626.45600000000002</v>
          </cell>
          <cell r="T115">
            <v>144.59599999999998</v>
          </cell>
          <cell r="U115">
            <v>149.30199999999999</v>
          </cell>
          <cell r="V115">
            <v>151.29900000000001</v>
          </cell>
          <cell r="W115">
            <v>187.79900000000001</v>
          </cell>
          <cell r="Z115">
            <v>136.81199999999998</v>
          </cell>
          <cell r="AA115">
            <v>139.947</v>
          </cell>
          <cell r="AB115">
            <v>141.822</v>
          </cell>
          <cell r="AC115">
            <v>180.464</v>
          </cell>
          <cell r="AD115">
            <v>599.04499999999996</v>
          </cell>
          <cell r="AF115">
            <v>140.84099999999998</v>
          </cell>
          <cell r="AG115">
            <v>138.98399999999998</v>
          </cell>
          <cell r="AH115">
            <v>142.38499999999999</v>
          </cell>
          <cell r="AI115">
            <v>184.154</v>
          </cell>
          <cell r="AJ115">
            <v>606.36400000000003</v>
          </cell>
          <cell r="AL115">
            <v>142.84299999999999</v>
          </cell>
          <cell r="AM115">
            <v>148.19999999999999</v>
          </cell>
          <cell r="AN115">
            <v>151.411</v>
          </cell>
          <cell r="AO115">
            <v>192.39600000000002</v>
          </cell>
          <cell r="AP115">
            <v>634.84999999999991</v>
          </cell>
          <cell r="AR115">
            <v>146.83500000000001</v>
          </cell>
          <cell r="AS115">
            <v>151.78199999999998</v>
          </cell>
          <cell r="AT115">
            <v>155.679</v>
          </cell>
          <cell r="AU115">
            <v>200.38200000000001</v>
          </cell>
          <cell r="AV115">
            <v>654.67799999999988</v>
          </cell>
          <cell r="AX115">
            <v>171.41800000000001</v>
          </cell>
          <cell r="AY115">
            <v>176.27699999999999</v>
          </cell>
          <cell r="AZ115">
            <v>167.649</v>
          </cell>
          <cell r="BA115">
            <v>213.81899999999999</v>
          </cell>
          <cell r="BB115">
            <v>729.16300000000001</v>
          </cell>
          <cell r="BD115">
            <v>167.066</v>
          </cell>
          <cell r="BE115">
            <v>176.785</v>
          </cell>
          <cell r="BF115">
            <v>154.792</v>
          </cell>
          <cell r="BG115">
            <v>207.96899999999999</v>
          </cell>
          <cell r="BH115">
            <v>706.61199999999985</v>
          </cell>
          <cell r="BJ115">
            <v>150.05799999999999</v>
          </cell>
          <cell r="BK115">
            <v>165.13200000000001</v>
          </cell>
          <cell r="BL115">
            <v>174.566</v>
          </cell>
          <cell r="BM115">
            <v>213.20400000000001</v>
          </cell>
          <cell r="BN115">
            <v>702.96</v>
          </cell>
          <cell r="BP115">
            <v>172.42499999999998</v>
          </cell>
          <cell r="BQ115">
            <v>173.23699999999999</v>
          </cell>
          <cell r="BR115">
            <v>175.48800000000003</v>
          </cell>
          <cell r="BS115">
            <v>190.94799999999998</v>
          </cell>
          <cell r="BT115">
            <v>712.09799999999996</v>
          </cell>
          <cell r="BV115">
            <v>159.386</v>
          </cell>
          <cell r="BW115">
            <v>166.166</v>
          </cell>
          <cell r="BX115">
            <v>159.84</v>
          </cell>
          <cell r="BY115">
            <v>179.46100000000001</v>
          </cell>
          <cell r="BZ115">
            <v>664.85300000000007</v>
          </cell>
          <cell r="CB115">
            <v>154.84100000000001</v>
          </cell>
          <cell r="CC115">
            <v>154.44200000000004</v>
          </cell>
          <cell r="CD115">
            <v>142.84500000000003</v>
          </cell>
          <cell r="CE115">
            <v>162.70370989761093</v>
          </cell>
          <cell r="CF115">
            <v>614.83170989761095</v>
          </cell>
          <cell r="CH115">
            <v>144.613</v>
          </cell>
          <cell r="CI115">
            <v>147.97499999999999</v>
          </cell>
          <cell r="CJ115">
            <v>138.51899999999998</v>
          </cell>
          <cell r="CK115">
            <v>157.13000000000002</v>
          </cell>
          <cell r="CL115">
            <v>588.23699999999997</v>
          </cell>
          <cell r="CN115">
            <v>144.892</v>
          </cell>
          <cell r="CO115">
            <v>151.55719999999999</v>
          </cell>
          <cell r="CP115">
            <v>144.20099999999999</v>
          </cell>
          <cell r="CQ115">
            <v>158.56800000000001</v>
          </cell>
          <cell r="CR115">
            <v>599.21820000000002</v>
          </cell>
          <cell r="CT115">
            <v>150.97900000000001</v>
          </cell>
          <cell r="CU115">
            <v>198.05600000000001</v>
          </cell>
          <cell r="CV115">
            <v>194.922</v>
          </cell>
          <cell r="CW115">
            <v>226.55499999999998</v>
          </cell>
          <cell r="CX115">
            <v>770.51200000000006</v>
          </cell>
          <cell r="CZ115">
            <v>200.97299999999998</v>
          </cell>
          <cell r="DA115">
            <v>204.27800000000002</v>
          </cell>
          <cell r="DB115">
            <v>207.852</v>
          </cell>
          <cell r="DC115">
            <v>222.07100000000003</v>
          </cell>
          <cell r="DD115">
            <v>835.17400000000009</v>
          </cell>
          <cell r="DF115">
            <v>202.31347499999998</v>
          </cell>
          <cell r="DG115">
            <v>204.41857920000001</v>
          </cell>
          <cell r="DH115">
            <v>212.98247594999998</v>
          </cell>
          <cell r="DI115">
            <v>227.15968859999998</v>
          </cell>
          <cell r="DJ115">
            <v>846.87421874999995</v>
          </cell>
          <cell r="DL115">
            <v>864.57182130232741</v>
          </cell>
          <cell r="DM115">
            <v>880.43916848895958</v>
          </cell>
          <cell r="DN115">
            <v>894.35662513309694</v>
          </cell>
          <cell r="DO115">
            <v>908.43471344906698</v>
          </cell>
          <cell r="DP115">
            <v>922.67312073546623</v>
          </cell>
          <cell r="DQ115">
            <v>937.07142659959538</v>
          </cell>
          <cell r="DR115">
            <v>951.62909796460178</v>
          </cell>
          <cell r="DS115">
            <v>966.34548389890392</v>
          </cell>
          <cell r="DT115">
            <v>981.21981026224114</v>
          </cell>
        </row>
        <row r="116">
          <cell r="A116" t="str">
            <v>Broadcasting</v>
          </cell>
          <cell r="H116">
            <v>17.445999999999998</v>
          </cell>
          <cell r="N116">
            <v>17.420000000000002</v>
          </cell>
          <cell r="O116">
            <v>17.798999999999999</v>
          </cell>
          <cell r="P116">
            <v>17.852</v>
          </cell>
          <cell r="Q116">
            <v>19.470999999999997</v>
          </cell>
          <cell r="R116">
            <v>72.542000000000002</v>
          </cell>
          <cell r="T116">
            <v>18.094999999999999</v>
          </cell>
          <cell r="U116">
            <v>18.47</v>
          </cell>
          <cell r="V116">
            <v>18.808999999999997</v>
          </cell>
          <cell r="W116">
            <v>19.079000000000001</v>
          </cell>
          <cell r="Z116">
            <v>18.288</v>
          </cell>
          <cell r="AA116">
            <v>19.225000000000001</v>
          </cell>
          <cell r="AB116">
            <v>18.777999999999999</v>
          </cell>
          <cell r="AC116">
            <v>19.350000000000001</v>
          </cell>
          <cell r="AD116">
            <v>75.641000000000005</v>
          </cell>
          <cell r="AF116">
            <v>19.899999999999999</v>
          </cell>
          <cell r="AG116">
            <v>20.021000000000001</v>
          </cell>
          <cell r="AH116">
            <v>19.43</v>
          </cell>
          <cell r="AI116">
            <v>21.5</v>
          </cell>
          <cell r="AJ116">
            <v>80.850999999999999</v>
          </cell>
          <cell r="AL116">
            <v>20.100000000000001</v>
          </cell>
          <cell r="AM116">
            <v>20.2</v>
          </cell>
          <cell r="AN116">
            <v>19.899999999999999</v>
          </cell>
          <cell r="AO116">
            <v>22</v>
          </cell>
          <cell r="AP116">
            <v>82.199999999999989</v>
          </cell>
          <cell r="AR116">
            <v>20.5</v>
          </cell>
          <cell r="AS116">
            <v>21.5</v>
          </cell>
          <cell r="AT116">
            <v>20.3</v>
          </cell>
          <cell r="AU116">
            <v>22.5</v>
          </cell>
          <cell r="AV116">
            <v>84.8</v>
          </cell>
          <cell r="AX116">
            <v>20.5</v>
          </cell>
          <cell r="AY116">
            <v>20.5</v>
          </cell>
          <cell r="AZ116">
            <v>19.25</v>
          </cell>
          <cell r="BA116">
            <v>21.5</v>
          </cell>
          <cell r="BB116">
            <v>81.75</v>
          </cell>
          <cell r="BD116">
            <v>20.75</v>
          </cell>
          <cell r="BE116">
            <v>20.8</v>
          </cell>
          <cell r="BF116">
            <v>19.75</v>
          </cell>
          <cell r="BG116">
            <v>20.5</v>
          </cell>
          <cell r="BH116">
            <v>81.8</v>
          </cell>
          <cell r="BJ116">
            <v>20</v>
          </cell>
          <cell r="BK116">
            <v>19</v>
          </cell>
          <cell r="BL116">
            <v>18</v>
          </cell>
          <cell r="BM116">
            <v>24.25</v>
          </cell>
          <cell r="BN116">
            <v>81.25</v>
          </cell>
          <cell r="BP116">
            <v>22</v>
          </cell>
          <cell r="BQ116">
            <v>20.25</v>
          </cell>
          <cell r="BR116">
            <v>17.25</v>
          </cell>
          <cell r="BS116">
            <v>23.4</v>
          </cell>
          <cell r="BT116">
            <v>82.9</v>
          </cell>
          <cell r="BV116">
            <v>19.5</v>
          </cell>
          <cell r="BW116">
            <v>17.600000000000001</v>
          </cell>
          <cell r="BX116">
            <v>17.5</v>
          </cell>
          <cell r="BY116">
            <v>23.75</v>
          </cell>
          <cell r="BZ116">
            <v>78.349999999999994</v>
          </cell>
          <cell r="CB116">
            <v>17.350000000000001</v>
          </cell>
          <cell r="CC116">
            <v>16.725000000000001</v>
          </cell>
          <cell r="CD116">
            <v>19.824999999999999</v>
          </cell>
          <cell r="CE116">
            <v>22.655290102389078</v>
          </cell>
          <cell r="CF116">
            <v>76.55529010238908</v>
          </cell>
          <cell r="CH116">
            <v>17.399999999999999</v>
          </cell>
          <cell r="CI116">
            <v>17</v>
          </cell>
          <cell r="CJ116">
            <v>18.3</v>
          </cell>
          <cell r="CK116">
            <v>21.824999999999999</v>
          </cell>
          <cell r="CL116">
            <v>74.525000000000006</v>
          </cell>
          <cell r="CN116">
            <v>18.2</v>
          </cell>
          <cell r="CO116">
            <v>17.705800000000004</v>
          </cell>
          <cell r="CP116">
            <v>19.75</v>
          </cell>
          <cell r="CQ116">
            <v>25.549999999999997</v>
          </cell>
          <cell r="CR116">
            <v>81.205799999999996</v>
          </cell>
          <cell r="CT116">
            <v>18.7</v>
          </cell>
          <cell r="CU116">
            <v>18.600000000000001</v>
          </cell>
          <cell r="CV116">
            <v>21.6</v>
          </cell>
          <cell r="CW116">
            <v>25.375</v>
          </cell>
          <cell r="CX116">
            <v>84.275000000000006</v>
          </cell>
          <cell r="CZ116">
            <v>21.15</v>
          </cell>
          <cell r="DA116">
            <v>21.35</v>
          </cell>
          <cell r="DB116">
            <v>20</v>
          </cell>
          <cell r="DC116">
            <v>25.6</v>
          </cell>
          <cell r="DD116">
            <v>88.1</v>
          </cell>
          <cell r="DF116">
            <v>21.917884999999998</v>
          </cell>
          <cell r="DG116">
            <v>22.11027</v>
          </cell>
          <cell r="DH116">
            <v>20.6492</v>
          </cell>
          <cell r="DI116">
            <v>15.873795000000001</v>
          </cell>
          <cell r="DJ116">
            <v>80.551150000000007</v>
          </cell>
          <cell r="DL116">
            <v>82.455654750000008</v>
          </cell>
          <cell r="DM116">
            <v>81.898083028125001</v>
          </cell>
          <cell r="DN116">
            <v>86.258492820202889</v>
          </cell>
          <cell r="DO116">
            <v>83.263559492039064</v>
          </cell>
          <cell r="DP116">
            <v>83.984475859766036</v>
          </cell>
          <cell r="DQ116">
            <v>84.647700450531005</v>
          </cell>
          <cell r="DR116">
            <v>89.781389401852749</v>
          </cell>
          <cell r="DS116">
            <v>86.050622253025324</v>
          </cell>
          <cell r="DT116">
            <v>80.549339633088294</v>
          </cell>
          <cell r="DX116" t="str">
            <v>Profit Growth</v>
          </cell>
        </row>
        <row r="117">
          <cell r="A117" t="str">
            <v>Total Info. &amp; Media</v>
          </cell>
          <cell r="AF117">
            <v>174.541</v>
          </cell>
          <cell r="AG117">
            <v>173.07900000000001</v>
          </cell>
          <cell r="AH117">
            <v>176.315</v>
          </cell>
          <cell r="AI117">
            <v>220.95399999999998</v>
          </cell>
          <cell r="AJ117">
            <v>744.88900000000001</v>
          </cell>
          <cell r="AL117">
            <v>178.44299999999998</v>
          </cell>
          <cell r="AM117">
            <v>186.60000000000002</v>
          </cell>
          <cell r="AN117">
            <v>191.81099999999998</v>
          </cell>
          <cell r="AO117">
            <v>234.69600000000003</v>
          </cell>
          <cell r="AP117">
            <v>791.54999999999984</v>
          </cell>
          <cell r="AR117">
            <v>187.83500000000001</v>
          </cell>
          <cell r="AS117">
            <v>194.28199999999998</v>
          </cell>
          <cell r="AT117">
            <v>197.47900000000001</v>
          </cell>
          <cell r="AU117">
            <v>244.482</v>
          </cell>
          <cell r="AV117">
            <v>824.07799999999997</v>
          </cell>
          <cell r="AX117">
            <v>213.16800000000001</v>
          </cell>
          <cell r="AY117">
            <v>220.62700000000001</v>
          </cell>
          <cell r="AZ117">
            <v>210.69899999999998</v>
          </cell>
          <cell r="BA117">
            <v>258.21899999999999</v>
          </cell>
          <cell r="BB117">
            <v>902.71299999999997</v>
          </cell>
          <cell r="BD117">
            <v>210.71600000000001</v>
          </cell>
          <cell r="BE117">
            <v>222.58500000000001</v>
          </cell>
          <cell r="BF117">
            <v>200.34199999999998</v>
          </cell>
          <cell r="BG117">
            <v>256.21899999999999</v>
          </cell>
          <cell r="BH117">
            <v>889.86199999999985</v>
          </cell>
          <cell r="BJ117">
            <v>196.55799999999999</v>
          </cell>
          <cell r="BK117">
            <v>211.08199999999999</v>
          </cell>
          <cell r="BL117">
            <v>220.21600000000001</v>
          </cell>
          <cell r="BM117">
            <v>264.45400000000001</v>
          </cell>
          <cell r="BN117">
            <v>892.31000000000006</v>
          </cell>
          <cell r="BP117">
            <v>211.82499999999999</v>
          </cell>
          <cell r="BQ117">
            <v>193.48699999999999</v>
          </cell>
          <cell r="BR117">
            <v>192.738</v>
          </cell>
          <cell r="BS117">
            <v>214.34799999999996</v>
          </cell>
          <cell r="BT117">
            <v>812.39800000000002</v>
          </cell>
          <cell r="BV117">
            <v>178.886</v>
          </cell>
          <cell r="BW117">
            <v>183.76599999999999</v>
          </cell>
          <cell r="BX117">
            <v>177.34</v>
          </cell>
          <cell r="BY117">
            <v>203.21100000000001</v>
          </cell>
          <cell r="BZ117">
            <v>743.20300000000009</v>
          </cell>
          <cell r="CB117">
            <v>172.191</v>
          </cell>
          <cell r="CC117">
            <v>171.167</v>
          </cell>
          <cell r="CD117">
            <v>162.67000000000002</v>
          </cell>
          <cell r="CE117">
            <v>185.35900000000001</v>
          </cell>
          <cell r="CF117">
            <v>691.38700000000006</v>
          </cell>
          <cell r="CH117">
            <v>162.01300000000001</v>
          </cell>
          <cell r="CI117">
            <v>164.97499999999999</v>
          </cell>
          <cell r="CJ117">
            <v>156.81899999999999</v>
          </cell>
          <cell r="CK117">
            <v>178.95500000000001</v>
          </cell>
          <cell r="CL117">
            <v>662.76199999999994</v>
          </cell>
          <cell r="CN117">
            <v>163.09199999999998</v>
          </cell>
          <cell r="CO117">
            <v>169.26300000000001</v>
          </cell>
          <cell r="CP117">
            <v>163.95099999999999</v>
          </cell>
          <cell r="CQ117">
            <v>184.11799999999999</v>
          </cell>
          <cell r="CR117">
            <v>680.42399999999998</v>
          </cell>
          <cell r="CT117">
            <v>169.679</v>
          </cell>
          <cell r="CU117">
            <v>216.65600000000001</v>
          </cell>
          <cell r="CV117">
            <v>216.52199999999999</v>
          </cell>
          <cell r="CW117">
            <v>251.92999999999998</v>
          </cell>
          <cell r="CX117">
            <v>854.78700000000003</v>
          </cell>
          <cell r="CZ117">
            <v>222.12299999999999</v>
          </cell>
          <cell r="DA117">
            <v>225.62800000000001</v>
          </cell>
          <cell r="DB117">
            <v>227.852</v>
          </cell>
          <cell r="DC117">
            <v>247.67100000000002</v>
          </cell>
          <cell r="DD117">
            <v>923.27400000000011</v>
          </cell>
          <cell r="DF117">
            <v>224.23135999999997</v>
          </cell>
          <cell r="DG117">
            <v>226.5288492</v>
          </cell>
          <cell r="DH117">
            <v>233.63167594999996</v>
          </cell>
          <cell r="DI117">
            <v>243.03348360000001</v>
          </cell>
          <cell r="DJ117">
            <v>927.42536874999996</v>
          </cell>
          <cell r="DL117">
            <v>947.0274760523273</v>
          </cell>
          <cell r="DM117">
            <v>962.3372515170845</v>
          </cell>
          <cell r="DN117">
            <v>980.61511795329989</v>
          </cell>
          <cell r="DO117">
            <v>991.6982729411061</v>
          </cell>
          <cell r="DP117">
            <v>1006.6575965952322</v>
          </cell>
          <cell r="DQ117">
            <v>1021.7191270501263</v>
          </cell>
          <cell r="DR117">
            <v>1041.4104873664546</v>
          </cell>
          <cell r="DS117">
            <v>1052.3961061519294</v>
          </cell>
          <cell r="DT117">
            <v>1061.7691498953293</v>
          </cell>
          <cell r="DY117" t="str">
            <v>Actual</v>
          </cell>
          <cell r="DZ117" t="str">
            <v>Estimate</v>
          </cell>
        </row>
        <row r="118">
          <cell r="A118" t="str">
            <v>Higher Ed, Professional, &amp; International</v>
          </cell>
          <cell r="AR118">
            <v>120.32499999999999</v>
          </cell>
          <cell r="AS118">
            <v>118.13699999999999</v>
          </cell>
          <cell r="AT118">
            <v>169.25300000000004</v>
          </cell>
          <cell r="AU118">
            <v>189.72800000000001</v>
          </cell>
          <cell r="AV118">
            <v>597.44299999999998</v>
          </cell>
          <cell r="AX118">
            <v>149.40800000000002</v>
          </cell>
          <cell r="AY118">
            <v>136.07400000000001</v>
          </cell>
          <cell r="AZ118">
            <v>227.83800000000005</v>
          </cell>
          <cell r="BA118">
            <v>209.15499999999997</v>
          </cell>
          <cell r="BB118">
            <v>722.47500000000002</v>
          </cell>
          <cell r="BD118">
            <v>153.58799999999999</v>
          </cell>
          <cell r="BE118">
            <v>126.75999999999999</v>
          </cell>
          <cell r="BF118">
            <v>238.12300000000002</v>
          </cell>
          <cell r="BG118">
            <v>206.82599999999996</v>
          </cell>
          <cell r="BH118">
            <v>725.29699999999991</v>
          </cell>
          <cell r="BJ118">
            <v>146.84</v>
          </cell>
          <cell r="BK118">
            <v>125.81799999999998</v>
          </cell>
          <cell r="BL118">
            <v>247.435</v>
          </cell>
          <cell r="BM118">
            <v>222.16200000000003</v>
          </cell>
          <cell r="BN118">
            <v>742.255</v>
          </cell>
          <cell r="BP118">
            <v>161.756</v>
          </cell>
          <cell r="BQ118">
            <v>134.60799999999998</v>
          </cell>
          <cell r="BR118">
            <v>266.74600000000004</v>
          </cell>
          <cell r="BS118">
            <v>225.21499999999995</v>
          </cell>
          <cell r="BT118">
            <v>788.32500000000005</v>
          </cell>
          <cell r="BV118">
            <v>174.76899999999998</v>
          </cell>
          <cell r="BW118">
            <v>140.11000000000001</v>
          </cell>
          <cell r="BX118">
            <v>281.34199999999993</v>
          </cell>
          <cell r="BY118">
            <v>238.35599999999999</v>
          </cell>
          <cell r="BZ118">
            <v>834.57699999999988</v>
          </cell>
          <cell r="CB118">
            <v>172.93099999999998</v>
          </cell>
          <cell r="CC118">
            <v>166.27099999999999</v>
          </cell>
          <cell r="CD118">
            <v>312.79399999999998</v>
          </cell>
          <cell r="CE118">
            <v>270.17366733466929</v>
          </cell>
          <cell r="CF118">
            <v>922.16966733466927</v>
          </cell>
          <cell r="CH118">
            <v>177.33700000000002</v>
          </cell>
          <cell r="CI118">
            <v>165.87</v>
          </cell>
          <cell r="CJ118">
            <v>326.14400000000001</v>
          </cell>
          <cell r="CK118">
            <v>270.096</v>
          </cell>
          <cell r="CL118">
            <v>939.44700000000012</v>
          </cell>
          <cell r="CN118">
            <v>183.78100000000001</v>
          </cell>
          <cell r="CO118">
            <v>169.09699999999998</v>
          </cell>
          <cell r="CP118">
            <v>332.91300000000001</v>
          </cell>
          <cell r="CQ118">
            <v>279.24700000000001</v>
          </cell>
          <cell r="CR118">
            <v>965.03800000000001</v>
          </cell>
          <cell r="CT118">
            <v>192.934</v>
          </cell>
          <cell r="CU118">
            <v>183.35899999999998</v>
          </cell>
          <cell r="CV118">
            <v>341.45300000000003</v>
          </cell>
          <cell r="CW118">
            <v>287.15699999999998</v>
          </cell>
          <cell r="CX118">
            <v>1004.9029999999999</v>
          </cell>
          <cell r="CZ118">
            <v>203.50700000000001</v>
          </cell>
          <cell r="DA118">
            <v>184.53900000000002</v>
          </cell>
          <cell r="DB118">
            <v>334.56199999999995</v>
          </cell>
          <cell r="DC118">
            <v>306.28200000000004</v>
          </cell>
          <cell r="DD118">
            <v>1028.8900000000001</v>
          </cell>
          <cell r="DF118">
            <v>206.54770499999998</v>
          </cell>
          <cell r="DG118">
            <v>189.87540000000001</v>
          </cell>
          <cell r="DH118">
            <v>346.63903999999997</v>
          </cell>
          <cell r="DI118">
            <v>313.06158000000005</v>
          </cell>
          <cell r="DJ118">
            <v>1056.1237249999999</v>
          </cell>
          <cell r="DL118">
            <v>1090.5742930244794</v>
          </cell>
          <cell r="DM118">
            <v>1120.043825808958</v>
          </cell>
          <cell r="DN118">
            <v>1152.3007978967473</v>
          </cell>
          <cell r="DO118">
            <v>1185.4437043440662</v>
          </cell>
          <cell r="DP118">
            <v>1219.4950457652735</v>
          </cell>
          <cell r="DQ118">
            <v>1256.7876804938182</v>
          </cell>
          <cell r="DR118">
            <v>1295.1969182222988</v>
          </cell>
          <cell r="DS118">
            <v>1334.7552376831677</v>
          </cell>
          <cell r="DT118">
            <v>1375.4960232814756</v>
          </cell>
          <cell r="DX118" t="str">
            <v>Info. &amp; Media</v>
          </cell>
          <cell r="DY118">
            <v>-0.57189211639799598</v>
          </cell>
          <cell r="DZ118" t="str">
            <v>--</v>
          </cell>
        </row>
        <row r="119">
          <cell r="A119" t="str">
            <v>School Education (El-Hi)</v>
          </cell>
          <cell r="H119">
            <v>99.777000000000001</v>
          </cell>
          <cell r="N119">
            <v>109.46899999999999</v>
          </cell>
          <cell r="O119">
            <v>111.143</v>
          </cell>
          <cell r="P119">
            <v>111.30000000000001</v>
          </cell>
          <cell r="Q119">
            <v>121.872</v>
          </cell>
          <cell r="R119">
            <v>453.78400000000005</v>
          </cell>
          <cell r="T119">
            <v>112.402</v>
          </cell>
          <cell r="U119">
            <v>110.20000000000002</v>
          </cell>
          <cell r="V119">
            <v>113.27900000000001</v>
          </cell>
          <cell r="W119">
            <v>113.28</v>
          </cell>
          <cell r="Z119">
            <v>121.09</v>
          </cell>
          <cell r="AA119">
            <v>120.416</v>
          </cell>
          <cell r="AB119">
            <v>125.58799999999999</v>
          </cell>
          <cell r="AC119">
            <v>128.97399999999999</v>
          </cell>
          <cell r="AF119">
            <v>135.66399999999999</v>
          </cell>
          <cell r="AG119">
            <v>129.83699999999999</v>
          </cell>
          <cell r="AH119">
            <v>130.142</v>
          </cell>
          <cell r="AI119">
            <v>132.625</v>
          </cell>
          <cell r="AJ119">
            <v>528.26800000000003</v>
          </cell>
          <cell r="AL119">
            <v>140.065</v>
          </cell>
          <cell r="AM119">
            <v>136.1</v>
          </cell>
          <cell r="AN119">
            <v>136.59399999999999</v>
          </cell>
          <cell r="AO119">
            <v>138.99199999999999</v>
          </cell>
          <cell r="AP119">
            <v>551.75099999999998</v>
          </cell>
          <cell r="AR119">
            <v>77</v>
          </cell>
          <cell r="AS119">
            <v>133</v>
          </cell>
          <cell r="AT119">
            <v>213.5</v>
          </cell>
          <cell r="AU119">
            <v>105</v>
          </cell>
          <cell r="AV119">
            <v>528.5</v>
          </cell>
          <cell r="AX119">
            <v>90</v>
          </cell>
          <cell r="AY119">
            <v>187</v>
          </cell>
          <cell r="AZ119">
            <v>266.5</v>
          </cell>
          <cell r="BA119">
            <v>111.5</v>
          </cell>
          <cell r="BB119">
            <v>655</v>
          </cell>
          <cell r="BD119">
            <v>94.5</v>
          </cell>
          <cell r="BE119">
            <v>192</v>
          </cell>
          <cell r="BF119">
            <v>275</v>
          </cell>
          <cell r="BG119">
            <v>115.5</v>
          </cell>
          <cell r="BH119">
            <v>677</v>
          </cell>
          <cell r="BJ119">
            <v>106</v>
          </cell>
          <cell r="BK119">
            <v>204</v>
          </cell>
          <cell r="BL119">
            <v>284</v>
          </cell>
          <cell r="BM119">
            <v>125</v>
          </cell>
          <cell r="BN119">
            <v>719</v>
          </cell>
          <cell r="BP119">
            <v>113</v>
          </cell>
          <cell r="BQ119">
            <v>262</v>
          </cell>
          <cell r="BR119">
            <v>323.25</v>
          </cell>
          <cell r="BS119">
            <v>198.9</v>
          </cell>
          <cell r="BT119">
            <v>811.15000000000009</v>
          </cell>
          <cell r="BV119">
            <v>181.22</v>
          </cell>
          <cell r="BW119">
            <v>347.84999999999997</v>
          </cell>
          <cell r="BX119">
            <v>402.51</v>
          </cell>
          <cell r="BY119">
            <v>191.05500000000001</v>
          </cell>
          <cell r="BZ119">
            <v>1122.6350000000002</v>
          </cell>
          <cell r="CB119">
            <v>158.726</v>
          </cell>
          <cell r="CC119">
            <v>322.99299999999999</v>
          </cell>
          <cell r="CD119">
            <v>360.73199999999997</v>
          </cell>
          <cell r="CE119">
            <v>179.16633266533069</v>
          </cell>
          <cell r="CF119">
            <v>1021.6173326653307</v>
          </cell>
          <cell r="CH119">
            <v>164.47499999999999</v>
          </cell>
          <cell r="CI119">
            <v>338.84100000000001</v>
          </cell>
          <cell r="CJ119">
            <v>389.45100000000002</v>
          </cell>
          <cell r="CK119">
            <v>194.65</v>
          </cell>
          <cell r="CL119">
            <v>1087.4170000000001</v>
          </cell>
          <cell r="CN119">
            <v>171.50399999999999</v>
          </cell>
          <cell r="CO119">
            <v>321.23399999999998</v>
          </cell>
          <cell r="CP119">
            <v>376.15</v>
          </cell>
          <cell r="CQ119">
            <v>221.52000000000004</v>
          </cell>
          <cell r="CR119">
            <v>1090.4079999999999</v>
          </cell>
          <cell r="CT119">
            <v>193.04000000000002</v>
          </cell>
          <cell r="CU119">
            <v>373.69700000000006</v>
          </cell>
          <cell r="CV119">
            <v>420.03099999999995</v>
          </cell>
          <cell r="CW119">
            <v>260.80399999999997</v>
          </cell>
          <cell r="CX119">
            <v>1247.5720000000001</v>
          </cell>
          <cell r="CZ119">
            <v>203.45</v>
          </cell>
          <cell r="DA119">
            <v>359.34599999999995</v>
          </cell>
          <cell r="DB119">
            <v>376.03800000000001</v>
          </cell>
          <cell r="DC119">
            <v>207.01699999999994</v>
          </cell>
          <cell r="DD119">
            <v>1145.8509999999997</v>
          </cell>
          <cell r="DF119">
            <v>201.72022999999996</v>
          </cell>
          <cell r="DG119">
            <v>366.30068639999996</v>
          </cell>
          <cell r="DH119">
            <v>420.61900500000002</v>
          </cell>
          <cell r="DI119">
            <v>221.40475087499993</v>
          </cell>
          <cell r="DJ119">
            <v>1210.0446722749998</v>
          </cell>
          <cell r="DL119">
            <v>1283.3924642987499</v>
          </cell>
          <cell r="DM119">
            <v>1361.0797283116774</v>
          </cell>
          <cell r="DN119">
            <v>1389.3974054184032</v>
          </cell>
          <cell r="DO119">
            <v>1376.8826906757786</v>
          </cell>
          <cell r="DP119">
            <v>1405.2990152111488</v>
          </cell>
          <cell r="DQ119">
            <v>1438.6067450871828</v>
          </cell>
          <cell r="DR119">
            <v>1477.2065585409437</v>
          </cell>
          <cell r="DS119">
            <v>1516.8276147313518</v>
          </cell>
          <cell r="DT119">
            <v>1557.4964483904976</v>
          </cell>
          <cell r="DX119" t="str">
            <v>Broadcasting</v>
          </cell>
          <cell r="DY119">
            <v>0.14285714285714279</v>
          </cell>
          <cell r="DZ119">
            <v>0.32507857142857111</v>
          </cell>
        </row>
        <row r="120">
          <cell r="A120" t="str">
            <v>Total Education</v>
          </cell>
          <cell r="AR120">
            <v>197.32499999999999</v>
          </cell>
          <cell r="AS120">
            <v>251.13699999999997</v>
          </cell>
          <cell r="AT120">
            <v>382.75300000000004</v>
          </cell>
          <cell r="AU120">
            <v>294.72800000000001</v>
          </cell>
          <cell r="AV120">
            <v>1125.943</v>
          </cell>
          <cell r="AX120">
            <v>239.40800000000002</v>
          </cell>
          <cell r="AY120">
            <v>323.07400000000001</v>
          </cell>
          <cell r="AZ120">
            <v>494.33800000000008</v>
          </cell>
          <cell r="BA120">
            <v>320.65499999999997</v>
          </cell>
          <cell r="BB120">
            <v>1377.4749999999999</v>
          </cell>
          <cell r="BD120">
            <v>248.08799999999999</v>
          </cell>
          <cell r="BE120">
            <v>318.76</v>
          </cell>
          <cell r="BF120">
            <v>513.12300000000005</v>
          </cell>
          <cell r="BG120">
            <v>322.32599999999996</v>
          </cell>
          <cell r="BH120">
            <v>1402.2969999999998</v>
          </cell>
          <cell r="BJ120">
            <v>252.84</v>
          </cell>
          <cell r="BK120">
            <v>329.81799999999998</v>
          </cell>
          <cell r="BL120">
            <v>531.43499999999995</v>
          </cell>
          <cell r="BM120">
            <v>347.16200000000003</v>
          </cell>
          <cell r="BN120">
            <v>1461.2550000000001</v>
          </cell>
          <cell r="BP120">
            <v>274.75599999999997</v>
          </cell>
          <cell r="BQ120">
            <v>396.608</v>
          </cell>
          <cell r="BR120">
            <v>589.99600000000009</v>
          </cell>
          <cell r="BS120">
            <v>424.11500000000001</v>
          </cell>
          <cell r="BT120">
            <v>1599.4750000000001</v>
          </cell>
          <cell r="BV120">
            <v>355.98899999999998</v>
          </cell>
          <cell r="BW120">
            <v>487.96</v>
          </cell>
          <cell r="BX120">
            <v>683.85199999999986</v>
          </cell>
          <cell r="BY120">
            <v>429.411</v>
          </cell>
          <cell r="BZ120">
            <v>1957.2119999999995</v>
          </cell>
          <cell r="CB120">
            <v>331.65699999999998</v>
          </cell>
          <cell r="CC120">
            <v>489.26400000000001</v>
          </cell>
          <cell r="CD120">
            <v>673.52599999999995</v>
          </cell>
          <cell r="CE120">
            <v>449.34</v>
          </cell>
          <cell r="CF120">
            <v>1943.7869999999998</v>
          </cell>
          <cell r="CH120">
            <v>341.81200000000001</v>
          </cell>
          <cell r="CI120">
            <v>504.71100000000001</v>
          </cell>
          <cell r="CJ120">
            <v>715.59500000000003</v>
          </cell>
          <cell r="CK120">
            <v>464.74599999999998</v>
          </cell>
          <cell r="CL120">
            <v>2026.8639999999998</v>
          </cell>
          <cell r="CN120">
            <v>355.28500000000003</v>
          </cell>
          <cell r="CO120">
            <v>490.33099999999996</v>
          </cell>
          <cell r="CP120">
            <v>709.06299999999999</v>
          </cell>
          <cell r="CQ120">
            <v>500.76700000000005</v>
          </cell>
          <cell r="CR120">
            <v>2055.4459999999999</v>
          </cell>
          <cell r="CT120">
            <v>385.97400000000005</v>
          </cell>
          <cell r="CU120">
            <v>557.05600000000004</v>
          </cell>
          <cell r="CV120">
            <v>761.48399999999992</v>
          </cell>
          <cell r="CW120">
            <v>547.9609999999999</v>
          </cell>
          <cell r="CX120">
            <v>2252.4749999999999</v>
          </cell>
          <cell r="CZ120">
            <v>406.95699999999999</v>
          </cell>
          <cell r="DA120">
            <v>543.88499999999999</v>
          </cell>
          <cell r="DB120">
            <v>710.6</v>
          </cell>
          <cell r="DC120">
            <v>513.29899999999998</v>
          </cell>
          <cell r="DD120">
            <v>2174.741</v>
          </cell>
          <cell r="DF120">
            <v>408.26793499999997</v>
          </cell>
          <cell r="DG120">
            <v>556.17608639999992</v>
          </cell>
          <cell r="DH120">
            <v>767.25804500000004</v>
          </cell>
          <cell r="DI120">
            <v>534.46633087500004</v>
          </cell>
          <cell r="DJ120">
            <v>2266.1683972749997</v>
          </cell>
          <cell r="DL120">
            <v>2373.9667573232291</v>
          </cell>
          <cell r="DM120">
            <v>2481.1235541206352</v>
          </cell>
          <cell r="DN120">
            <v>2541.6982033151507</v>
          </cell>
          <cell r="DO120">
            <v>2562.3263950198448</v>
          </cell>
          <cell r="DP120">
            <v>2624.7940609764228</v>
          </cell>
          <cell r="DQ120">
            <v>2695.3944255810011</v>
          </cell>
          <cell r="DR120">
            <v>2772.4034767632429</v>
          </cell>
          <cell r="DS120">
            <v>2851.5828524145195</v>
          </cell>
          <cell r="DT120">
            <v>2932.9924716719734</v>
          </cell>
          <cell r="DX120" t="str">
            <v>Higher Ed, Prof., Int'l</v>
          </cell>
          <cell r="DY120">
            <v>-0.1013086234932763</v>
          </cell>
          <cell r="DZ120">
            <v>-1.7908202772113913E-2</v>
          </cell>
        </row>
        <row r="121">
          <cell r="A121" t="str">
            <v>Financial Services</v>
          </cell>
          <cell r="AR121">
            <v>146.93</v>
          </cell>
          <cell r="AS121">
            <v>143.48499999999999</v>
          </cell>
          <cell r="AT121">
            <v>146.24299999999999</v>
          </cell>
          <cell r="AU121">
            <v>157.18200000000002</v>
          </cell>
          <cell r="AV121">
            <v>593.83999999999992</v>
          </cell>
          <cell r="AX121">
            <v>150.30200000000002</v>
          </cell>
          <cell r="AY121">
            <v>154.65699999999998</v>
          </cell>
          <cell r="AZ121">
            <v>163.33099999999999</v>
          </cell>
          <cell r="BA121">
            <v>176.36699999999999</v>
          </cell>
          <cell r="BB121">
            <v>644.65699999999993</v>
          </cell>
          <cell r="BD121">
            <v>183.79899999999998</v>
          </cell>
          <cell r="BE121">
            <v>181.733</v>
          </cell>
          <cell r="BF121">
            <v>189.46699999999998</v>
          </cell>
          <cell r="BG121">
            <v>203.649</v>
          </cell>
          <cell r="BH121">
            <v>758.64800000000002</v>
          </cell>
          <cell r="BJ121">
            <v>201.19299999999998</v>
          </cell>
          <cell r="BK121">
            <v>205.654</v>
          </cell>
          <cell r="BL121">
            <v>217.89699999999999</v>
          </cell>
          <cell r="BM121">
            <v>230.36500000000001</v>
          </cell>
          <cell r="BN121">
            <v>855.10899999999992</v>
          </cell>
          <cell r="BP121">
            <v>215.52999999999997</v>
          </cell>
          <cell r="BQ121">
            <v>219.72399999999999</v>
          </cell>
          <cell r="BR121">
            <v>221.62900000000002</v>
          </cell>
          <cell r="BS121">
            <v>231.23599999999999</v>
          </cell>
          <cell r="BT121">
            <v>888.11900000000003</v>
          </cell>
          <cell r="BV121">
            <v>235.07299999999998</v>
          </cell>
          <cell r="BW121">
            <v>238.13</v>
          </cell>
          <cell r="BX121">
            <v>236.596</v>
          </cell>
          <cell r="BY121">
            <v>261.46899999999999</v>
          </cell>
          <cell r="BZ121">
            <v>971.2679999999998</v>
          </cell>
          <cell r="CB121">
            <v>232.45700000000002</v>
          </cell>
          <cell r="CC121">
            <v>247.87199999999996</v>
          </cell>
          <cell r="CD121">
            <v>252.60400000000004</v>
          </cell>
          <cell r="CE121">
            <v>260.23099999999999</v>
          </cell>
          <cell r="CF121">
            <v>993.1640000000001</v>
          </cell>
          <cell r="CH121">
            <v>249.90399999999997</v>
          </cell>
          <cell r="CI121">
            <v>267.80799999999999</v>
          </cell>
          <cell r="CJ121">
            <v>268.90699999999998</v>
          </cell>
          <cell r="CK121">
            <v>314.87699999999995</v>
          </cell>
          <cell r="CL121">
            <v>1101.4959999999999</v>
          </cell>
          <cell r="CN121">
            <v>282.79599999999999</v>
          </cell>
          <cell r="CO121">
            <v>290.26699999999994</v>
          </cell>
          <cell r="CP121">
            <v>300.77699999999999</v>
          </cell>
          <cell r="CQ121">
            <v>342.04999999999995</v>
          </cell>
          <cell r="CR121">
            <v>1215.8899999999999</v>
          </cell>
          <cell r="CT121">
            <v>324.76899999999995</v>
          </cell>
          <cell r="CU121">
            <v>339.08</v>
          </cell>
          <cell r="CV121">
            <v>360.60599999999999</v>
          </cell>
          <cell r="CW121">
            <v>362.78299999999996</v>
          </cell>
          <cell r="CX121">
            <v>1387.2379999999998</v>
          </cell>
          <cell r="CZ121">
            <v>345.92700000000002</v>
          </cell>
          <cell r="DA121">
            <v>363.42699999999996</v>
          </cell>
          <cell r="DB121">
            <v>379.41300000000001</v>
          </cell>
          <cell r="DC121">
            <v>452.97</v>
          </cell>
          <cell r="DD121">
            <v>1541.7370000000001</v>
          </cell>
          <cell r="DF121">
            <v>398.47500000000002</v>
          </cell>
          <cell r="DG121">
            <v>407.65776187500001</v>
          </cell>
          <cell r="DH121">
            <v>415.83880799999997</v>
          </cell>
          <cell r="DI121">
            <v>495.69570050000004</v>
          </cell>
          <cell r="DJ121">
            <v>1717.667270375</v>
          </cell>
          <cell r="DL121">
            <v>1840.35121214625</v>
          </cell>
          <cell r="DM121">
            <v>1965.9683748570387</v>
          </cell>
          <cell r="DN121">
            <v>2098.994765162965</v>
          </cell>
          <cell r="DO121">
            <v>2235.7526396721787</v>
          </cell>
          <cell r="DP121">
            <v>2375.8075900618342</v>
          </cell>
          <cell r="DQ121">
            <v>2518.6709376964027</v>
          </cell>
          <cell r="DR121">
            <v>2663.8009664755114</v>
          </cell>
          <cell r="DS121">
            <v>2810.6049053475108</v>
          </cell>
          <cell r="DT121">
            <v>2951.447729473683</v>
          </cell>
          <cell r="DX121" t="str">
            <v>El-Hi</v>
          </cell>
          <cell r="DY121">
            <v>-3.9629629629629628</v>
          </cell>
          <cell r="DZ121">
            <v>-3.853749444444444</v>
          </cell>
        </row>
        <row r="122">
          <cell r="A122" t="str">
            <v>Total Segment Costs</v>
          </cell>
          <cell r="AR122">
            <v>532.09</v>
          </cell>
          <cell r="AS122">
            <v>588.904</v>
          </cell>
          <cell r="AT122">
            <v>726.47500000000002</v>
          </cell>
          <cell r="AU122">
            <v>696.39200000000005</v>
          </cell>
          <cell r="AV122">
            <v>2543.8609999999999</v>
          </cell>
          <cell r="AX122">
            <v>602.87799999999993</v>
          </cell>
          <cell r="AY122">
            <v>698.35799999999995</v>
          </cell>
          <cell r="AZ122">
            <v>868.36799999999994</v>
          </cell>
          <cell r="BA122">
            <v>755.24099999999999</v>
          </cell>
          <cell r="BB122">
            <v>2924.8450000000003</v>
          </cell>
          <cell r="BD122">
            <v>642.60300000000007</v>
          </cell>
          <cell r="BE122">
            <v>723.07800000000009</v>
          </cell>
          <cell r="BF122">
            <v>902.93200000000024</v>
          </cell>
          <cell r="BG122">
            <v>782.19400000000007</v>
          </cell>
          <cell r="BH122">
            <v>3050.8069999999998</v>
          </cell>
          <cell r="BJ122">
            <v>650.59100000000001</v>
          </cell>
          <cell r="BK122">
            <v>746.55399999999997</v>
          </cell>
          <cell r="BL122">
            <v>969.548</v>
          </cell>
          <cell r="BM122">
            <v>841.98100000000011</v>
          </cell>
          <cell r="BN122">
            <v>3208.674</v>
          </cell>
          <cell r="BP122">
            <v>702.11099999999999</v>
          </cell>
          <cell r="BQ122">
            <v>809.81899999999996</v>
          </cell>
          <cell r="BR122">
            <v>1004.3630000000003</v>
          </cell>
          <cell r="BS122">
            <v>869.69900000000007</v>
          </cell>
          <cell r="BT122">
            <v>3299.9919999999997</v>
          </cell>
          <cell r="BV122">
            <v>769.94799999999987</v>
          </cell>
          <cell r="BW122">
            <v>909.85599999999999</v>
          </cell>
          <cell r="BX122">
            <v>1097.7879999999998</v>
          </cell>
          <cell r="BY122">
            <v>894.09100000000001</v>
          </cell>
          <cell r="BZ122">
            <v>3671.683</v>
          </cell>
          <cell r="CB122">
            <v>736.30499999999995</v>
          </cell>
          <cell r="CC122">
            <v>908.30300000000011</v>
          </cell>
          <cell r="CD122">
            <v>1088.8000000000002</v>
          </cell>
          <cell r="CE122">
            <v>894.93000000000006</v>
          </cell>
          <cell r="CF122">
            <v>3628.3379999999993</v>
          </cell>
          <cell r="CH122">
            <v>753.72899999999993</v>
          </cell>
          <cell r="CI122">
            <v>937.49399999999991</v>
          </cell>
          <cell r="CJ122">
            <v>1141.3209999999999</v>
          </cell>
          <cell r="CK122">
            <v>958.57799999999997</v>
          </cell>
          <cell r="CL122">
            <v>3791.1219999999998</v>
          </cell>
          <cell r="CN122">
            <v>801.173</v>
          </cell>
          <cell r="CO122">
            <v>949.86099999999999</v>
          </cell>
          <cell r="CP122">
            <v>1173.7909999999999</v>
          </cell>
          <cell r="CQ122">
            <v>1026.9349999999999</v>
          </cell>
          <cell r="CR122">
            <v>3951.76</v>
          </cell>
          <cell r="CT122">
            <v>880.4219999999998</v>
          </cell>
          <cell r="CU122">
            <v>1112.7919999999999</v>
          </cell>
          <cell r="CV122">
            <v>1338.6120000000001</v>
          </cell>
          <cell r="CW122">
            <v>1162.6739999999998</v>
          </cell>
          <cell r="CX122">
            <v>4494.5</v>
          </cell>
          <cell r="CZ122">
            <v>975.00700000000006</v>
          </cell>
          <cell r="DA122">
            <v>1132.94</v>
          </cell>
          <cell r="DB122">
            <v>1317.8650000000002</v>
          </cell>
          <cell r="DC122">
            <v>1213.94</v>
          </cell>
          <cell r="DD122">
            <v>4639.7520000000004</v>
          </cell>
          <cell r="DF122">
            <v>1030.974295</v>
          </cell>
          <cell r="DG122">
            <v>1190.3626974749998</v>
          </cell>
          <cell r="DH122">
            <v>1416.7285289499998</v>
          </cell>
          <cell r="DI122">
            <v>1273.1955149750002</v>
          </cell>
          <cell r="DJ122">
            <v>4911.2610363999993</v>
          </cell>
          <cell r="DL122">
            <v>5161.3454455218061</v>
          </cell>
          <cell r="DM122">
            <v>5409.4291804947579</v>
          </cell>
          <cell r="DN122">
            <v>5621.3080864314161</v>
          </cell>
          <cell r="DO122">
            <v>5789.7773076331296</v>
          </cell>
          <cell r="DP122">
            <v>6007.2592476334885</v>
          </cell>
          <cell r="DQ122">
            <v>6235.7844903275291</v>
          </cell>
          <cell r="DR122">
            <v>6477.6149306052093</v>
          </cell>
          <cell r="DS122">
            <v>6714.5838639139583</v>
          </cell>
          <cell r="DT122">
            <v>6946.2093510409868</v>
          </cell>
          <cell r="DX122" t="str">
            <v>Fin'l Services</v>
          </cell>
          <cell r="DY122">
            <v>0.18589288942662052</v>
          </cell>
          <cell r="DZ122">
            <v>0.14474025512119826</v>
          </cell>
        </row>
        <row r="123">
          <cell r="DX123" t="str">
            <v>Total</v>
          </cell>
          <cell r="DY123">
            <v>-6.0731390664617857E-3</v>
          </cell>
          <cell r="DZ123">
            <v>-6.0978051745119943E-2</v>
          </cell>
        </row>
        <row r="124">
          <cell r="A124" t="str">
            <v>Segment Costs % Change</v>
          </cell>
        </row>
        <row r="125">
          <cell r="A125" t="str">
            <v>Information and Publication Services</v>
          </cell>
          <cell r="AR125">
            <v>2.794676672990648</v>
          </cell>
          <cell r="AS125">
            <v>2.4170040485829825</v>
          </cell>
          <cell r="AT125">
            <v>2.8188176552562227</v>
          </cell>
          <cell r="AU125">
            <v>4.1508139462358873</v>
          </cell>
          <cell r="AV125">
            <v>3.1232574623926812</v>
          </cell>
          <cell r="AX125">
            <v>16.741921204072607</v>
          </cell>
          <cell r="AY125">
            <v>16.138277266078994</v>
          </cell>
          <cell r="AZ125">
            <v>7.6888983099840047</v>
          </cell>
          <cell r="BA125">
            <v>6.7056921280354453</v>
          </cell>
          <cell r="BB125">
            <v>11.377348864632708</v>
          </cell>
          <cell r="BD125">
            <v>-2.538823227432363</v>
          </cell>
          <cell r="BE125">
            <v>0.28818280320177525</v>
          </cell>
          <cell r="BF125">
            <v>-7.6689989203633786</v>
          </cell>
          <cell r="BG125">
            <v>-2.7359589185245392</v>
          </cell>
          <cell r="BH125">
            <v>-3.09272412341276</v>
          </cell>
          <cell r="BJ125">
            <v>-10.18040774304766</v>
          </cell>
          <cell r="BK125">
            <v>-6.5916225924145149</v>
          </cell>
          <cell r="BL125">
            <v>12.774561992867838</v>
          </cell>
          <cell r="BM125">
            <v>2.5172020830027675</v>
          </cell>
          <cell r="BN125">
            <v>-0.51683243420714842</v>
          </cell>
          <cell r="BP125">
            <v>14.905569846326072</v>
          </cell>
          <cell r="BQ125">
            <v>4.9081946563960921</v>
          </cell>
          <cell r="BR125">
            <v>0.52816699700974912</v>
          </cell>
          <cell r="BS125">
            <v>-10.43882853980227</v>
          </cell>
          <cell r="BT125">
            <v>1.2999317173096436</v>
          </cell>
          <cell r="BV125">
            <v>-7.5621284616499862</v>
          </cell>
          <cell r="BW125">
            <v>-4.0816915554991118</v>
          </cell>
          <cell r="BX125">
            <v>-8.9168490153172968</v>
          </cell>
          <cell r="BY125">
            <v>-6.0157739279803728</v>
          </cell>
          <cell r="BZ125">
            <v>-6.6346205157155165</v>
          </cell>
          <cell r="CB125">
            <v>-2.851567891784712</v>
          </cell>
          <cell r="CC125">
            <v>-7.055595007402216</v>
          </cell>
          <cell r="CD125">
            <v>-10.632507507507494</v>
          </cell>
          <cell r="CE125">
            <v>-9.3375664363784203</v>
          </cell>
          <cell r="CF125">
            <v>-7.5236616368413944</v>
          </cell>
          <cell r="CH125">
            <v>-6.605485627191765</v>
          </cell>
          <cell r="CI125">
            <v>-4.1873324613771139</v>
          </cell>
          <cell r="CJ125">
            <v>-3.0284574188806368</v>
          </cell>
          <cell r="CK125">
            <v>-3.4256808902012326</v>
          </cell>
          <cell r="CL125">
            <v>-4.3255267204809318</v>
          </cell>
          <cell r="CN125">
            <v>0.19292871318623561</v>
          </cell>
          <cell r="CO125">
            <v>2.4208143267443916</v>
          </cell>
          <cell r="CP125">
            <v>4.1019643514608184</v>
          </cell>
          <cell r="CQ125">
            <v>0.91516578629160517</v>
          </cell>
          <cell r="CR125">
            <v>1.866798586284113</v>
          </cell>
          <cell r="CT125">
            <v>4.2010600999365266</v>
          </cell>
          <cell r="CU125">
            <v>30.680693493941579</v>
          </cell>
          <cell r="CV125">
            <v>35.173819876422499</v>
          </cell>
          <cell r="CW125">
            <v>42.875611724938167</v>
          </cell>
          <cell r="CX125">
            <v>28.586214504165607</v>
          </cell>
          <cell r="CZ125">
            <v>33.11321442054853</v>
          </cell>
          <cell r="DA125">
            <v>3.1415357272690514</v>
          </cell>
          <cell r="DB125">
            <v>6.6334225998091689</v>
          </cell>
          <cell r="DC125">
            <v>-1.9792103462735078</v>
          </cell>
          <cell r="DD125">
            <v>8.3920821479743335</v>
          </cell>
          <cell r="DF125">
            <v>0.66699258109297332</v>
          </cell>
          <cell r="DG125">
            <v>6.8817591713243864E-2</v>
          </cell>
          <cell r="DH125">
            <v>2.4683312886091935</v>
          </cell>
          <cell r="DI125">
            <v>2.2914692148006566</v>
          </cell>
          <cell r="DJ125">
            <v>1.4009318716818209</v>
          </cell>
          <cell r="DL125">
            <v>2.0897557347358431</v>
          </cell>
          <cell r="DM125">
            <v>1.8352838706598984</v>
          </cell>
          <cell r="DN125">
            <v>1.580740287602489</v>
          </cell>
          <cell r="DO125">
            <v>1.5741023122487485</v>
          </cell>
          <cell r="DP125">
            <v>1.5673561430011862</v>
          </cell>
          <cell r="DQ125">
            <v>1.5604991129092527</v>
          </cell>
          <cell r="DR125">
            <v>1.5535284666434279</v>
          </cell>
          <cell r="DS125">
            <v>1.5464413568036406</v>
          </cell>
          <cell r="DT125">
            <v>1.5392348400412592</v>
          </cell>
          <cell r="DX125" t="str">
            <v>Revenue Growth</v>
          </cell>
        </row>
        <row r="126">
          <cell r="A126" t="str">
            <v>Broadcasting</v>
          </cell>
          <cell r="AR126">
            <v>1.990049751243772</v>
          </cell>
          <cell r="AS126">
            <v>6.4356435643564414</v>
          </cell>
          <cell r="AT126">
            <v>2.0100502512562901</v>
          </cell>
          <cell r="AU126">
            <v>2.2727272727272707</v>
          </cell>
          <cell r="AV126">
            <v>3.1630170316301776</v>
          </cell>
          <cell r="AX126">
            <v>0</v>
          </cell>
          <cell r="AY126">
            <v>-4.651162790697672</v>
          </cell>
          <cell r="AZ126">
            <v>-5.1724137931034475</v>
          </cell>
          <cell r="BA126">
            <v>-4.4444444444444393</v>
          </cell>
          <cell r="BB126">
            <v>-3.5966981132075415</v>
          </cell>
          <cell r="BD126">
            <v>1.2195121951219523</v>
          </cell>
          <cell r="BE126">
            <v>1.4634146341463428</v>
          </cell>
          <cell r="BF126">
            <v>2.5974025974025983</v>
          </cell>
          <cell r="BG126">
            <v>-4.651162790697672</v>
          </cell>
          <cell r="BH126">
            <v>6.1162079510701517E-2</v>
          </cell>
          <cell r="BJ126">
            <v>-3.6144578313253017</v>
          </cell>
          <cell r="BK126">
            <v>-8.6538461538461569</v>
          </cell>
          <cell r="BL126">
            <v>-8.8607594936708889</v>
          </cell>
          <cell r="BM126">
            <v>18.292682926829261</v>
          </cell>
          <cell r="BN126">
            <v>-0.672371638141811</v>
          </cell>
          <cell r="BP126">
            <v>10.000000000000009</v>
          </cell>
          <cell r="BQ126">
            <v>6.578947368421062</v>
          </cell>
          <cell r="BR126">
            <v>-4.1666666666666625</v>
          </cell>
          <cell r="BS126">
            <v>-3.5051546391752675</v>
          </cell>
          <cell r="BT126">
            <v>2.030769230769236</v>
          </cell>
          <cell r="BV126">
            <v>-11.363636363636365</v>
          </cell>
          <cell r="BW126">
            <v>-13.086419753086409</v>
          </cell>
          <cell r="BX126">
            <v>1.449275362318847</v>
          </cell>
          <cell r="BY126">
            <v>1.4957264957265126</v>
          </cell>
          <cell r="BZ126">
            <v>-5.4885404101327033</v>
          </cell>
          <cell r="CB126">
            <v>-11.02564102564102</v>
          </cell>
          <cell r="CC126">
            <v>-4.9715909090909065</v>
          </cell>
          <cell r="CD126">
            <v>13.285714285714278</v>
          </cell>
          <cell r="CE126">
            <v>-4.6093048320459911</v>
          </cell>
          <cell r="CF126">
            <v>-2.2906316497905754</v>
          </cell>
          <cell r="CH126">
            <v>0.28818443804032867</v>
          </cell>
          <cell r="CI126">
            <v>1.6442451420029869</v>
          </cell>
          <cell r="CJ126">
            <v>-7.6923076923076872</v>
          </cell>
          <cell r="CK126">
            <v>-3.664884001205182</v>
          </cell>
          <cell r="CL126">
            <v>-2.6520572251423236</v>
          </cell>
          <cell r="CN126">
            <v>4.5977011494252817</v>
          </cell>
          <cell r="CO126">
            <v>4.1517647058823659</v>
          </cell>
          <cell r="CP126">
            <v>7.9234972677595605</v>
          </cell>
          <cell r="CQ126">
            <v>17.067583046964472</v>
          </cell>
          <cell r="CR126">
            <v>8.9645085541764313</v>
          </cell>
          <cell r="CT126">
            <v>2.7472527472527375</v>
          </cell>
          <cell r="CU126">
            <v>5.0503224931943036</v>
          </cell>
          <cell r="CV126">
            <v>9.3670886075949422</v>
          </cell>
          <cell r="CW126">
            <v>-0.6849315068493067</v>
          </cell>
          <cell r="CX126">
            <v>3.7795329890229601</v>
          </cell>
          <cell r="CZ126">
            <v>13.101604278074852</v>
          </cell>
          <cell r="DA126">
            <v>14.784946236559149</v>
          </cell>
          <cell r="DB126">
            <v>-7.4074074074074181</v>
          </cell>
          <cell r="DC126">
            <v>0.88669950738917702</v>
          </cell>
          <cell r="DD126">
            <v>4.5387125482052593</v>
          </cell>
          <cell r="DF126">
            <v>3.6306619385342742</v>
          </cell>
          <cell r="DG126">
            <v>3.5609836065573663</v>
          </cell>
          <cell r="DH126">
            <v>3.2459999999999933</v>
          </cell>
          <cell r="DI126">
            <v>-37.992988281249993</v>
          </cell>
          <cell r="DJ126">
            <v>-8.5685017026106536</v>
          </cell>
          <cell r="DL126">
            <v>2.3643420981575014</v>
          </cell>
          <cell r="DM126">
            <v>-0.67620798545051652</v>
          </cell>
          <cell r="DN126">
            <v>5.3241902995219803</v>
          </cell>
          <cell r="DO126">
            <v>-3.4720445839535596</v>
          </cell>
          <cell r="DP126">
            <v>0.86582458415784824</v>
          </cell>
          <cell r="DQ126">
            <v>0.78969902946395276</v>
          </cell>
          <cell r="DR126">
            <v>6.0647707191076261</v>
          </cell>
          <cell r="DS126">
            <v>-4.1553903026927745</v>
          </cell>
          <cell r="DT126">
            <v>-6.3930770933427139</v>
          </cell>
        </row>
        <row r="127">
          <cell r="A127" t="str">
            <v>Total Info. &amp; Media</v>
          </cell>
          <cell r="AX127">
            <v>13.48683685149199</v>
          </cell>
          <cell r="AY127">
            <v>13.560185709432693</v>
          </cell>
          <cell r="AZ127">
            <v>6.6943826938560491</v>
          </cell>
          <cell r="BA127">
            <v>5.6188185633298193</v>
          </cell>
          <cell r="BB127">
            <v>9.5421792597302648</v>
          </cell>
          <cell r="BD127">
            <v>-1.1502664565037901</v>
          </cell>
          <cell r="BE127">
            <v>0.88747070848083087</v>
          </cell>
          <cell r="BF127">
            <v>-4.9155430258330579</v>
          </cell>
          <cell r="BG127">
            <v>-0.77453634318156439</v>
          </cell>
          <cell r="BH127">
            <v>-1.4235975332137829</v>
          </cell>
          <cell r="BJ127">
            <v>-6.718996184437831</v>
          </cell>
          <cell r="BK127">
            <v>-5.1679133814048654</v>
          </cell>
          <cell r="BL127">
            <v>9.9200367371794265</v>
          </cell>
          <cell r="BM127">
            <v>3.2140473579242768</v>
          </cell>
          <cell r="BN127">
            <v>0.27509883554981407</v>
          </cell>
          <cell r="BP127">
            <v>7.7671730481588153</v>
          </cell>
          <cell r="BQ127">
            <v>-8.3356231227674549</v>
          </cell>
          <cell r="BR127">
            <v>-12.477749119046756</v>
          </cell>
          <cell r="BS127">
            <v>-18.946962420685654</v>
          </cell>
          <cell r="BT127">
            <v>-8.9556320112965224</v>
          </cell>
          <cell r="BV127">
            <v>-15.550100318659265</v>
          </cell>
          <cell r="BW127">
            <v>-5.0241101469349347</v>
          </cell>
          <cell r="BX127">
            <v>-7.989083626477389</v>
          </cell>
          <cell r="BY127">
            <v>-5.1957564334633162</v>
          </cell>
          <cell r="BZ127">
            <v>-8.5173769507064243</v>
          </cell>
          <cell r="CB127">
            <v>-3.7426070234674591</v>
          </cell>
          <cell r="CC127">
            <v>-6.8560016542777209</v>
          </cell>
          <cell r="CD127">
            <v>-8.272245404308098</v>
          </cell>
          <cell r="CE127">
            <v>-8.7849575072215575</v>
          </cell>
          <cell r="CF127">
            <v>-6.9719847740119523</v>
          </cell>
          <cell r="CH127">
            <v>-5.9108780365988878</v>
          </cell>
          <cell r="CI127">
            <v>-3.6175197321913766</v>
          </cell>
          <cell r="CJ127">
            <v>-3.5968525235138826</v>
          </cell>
          <cell r="CK127">
            <v>-3.45491721470228</v>
          </cell>
          <cell r="CL127">
            <v>-4.1402282657903804</v>
          </cell>
          <cell r="CN127">
            <v>0.66599593859750783</v>
          </cell>
          <cell r="CO127">
            <v>2.5991816941961066</v>
          </cell>
          <cell r="CP127">
            <v>4.547918300716125</v>
          </cell>
          <cell r="CQ127">
            <v>2.8850828420552643</v>
          </cell>
          <cell r="CR127">
            <v>2.6649083683132124</v>
          </cell>
          <cell r="CT127">
            <v>4.0388247124322652</v>
          </cell>
          <cell r="CU127">
            <v>27.999621890194561</v>
          </cell>
          <cell r="CV127">
            <v>32.0650682216028</v>
          </cell>
          <cell r="CW127">
            <v>36.830728120009979</v>
          </cell>
          <cell r="CX127">
            <v>25.625639307255476</v>
          </cell>
          <cell r="CZ127">
            <v>30.907772912381603</v>
          </cell>
          <cell r="DA127">
            <v>4.1411269477882096</v>
          </cell>
          <cell r="DB127">
            <v>5.2327246192072963</v>
          </cell>
          <cell r="DC127">
            <v>-1.6905489620132386</v>
          </cell>
          <cell r="DD127">
            <v>8.0121714532392474</v>
          </cell>
          <cell r="DF127">
            <v>0.9491858114648144</v>
          </cell>
          <cell r="DG127">
            <v>0.39926303472972435</v>
          </cell>
          <cell r="DH127">
            <v>2.5365921519231671</v>
          </cell>
          <cell r="DI127">
            <v>-1.8724503070605802</v>
          </cell>
          <cell r="DJ127">
            <v>0.44963561737900726</v>
          </cell>
          <cell r="DL127">
            <v>2.1136048207035074</v>
          </cell>
          <cell r="DM127">
            <v>1.6166136518631857</v>
          </cell>
          <cell r="DN127">
            <v>1.8993202650527286</v>
          </cell>
          <cell r="DO127">
            <v>1.1302247726853842</v>
          </cell>
          <cell r="DP127">
            <v>1.5084551483346642</v>
          </cell>
          <cell r="DQ127">
            <v>1.4961920027063647</v>
          </cell>
          <cell r="DR127">
            <v>1.9272772521329307</v>
          </cell>
          <cell r="DS127">
            <v>1.0548788320017266</v>
          </cell>
          <cell r="DT127">
            <v>0.89063839067897721</v>
          </cell>
        </row>
        <row r="128">
          <cell r="A128" t="str">
            <v>Higher Ed, Professional, &amp; International</v>
          </cell>
          <cell r="AX128">
            <v>24.170371909412026</v>
          </cell>
          <cell r="AY128">
            <v>15.183219482465304</v>
          </cell>
          <cell r="AZ128">
            <v>34.613862088116612</v>
          </cell>
          <cell r="BA128">
            <v>10.239395344914804</v>
          </cell>
          <cell r="BB128">
            <v>20.927854205338427</v>
          </cell>
          <cell r="BD128">
            <v>2.7977082887127747</v>
          </cell>
          <cell r="BE128">
            <v>-6.8448050325558345</v>
          </cell>
          <cell r="BF128">
            <v>4.5141723505297549</v>
          </cell>
          <cell r="BG128">
            <v>-1.1135282446032901</v>
          </cell>
          <cell r="BH128">
            <v>0.39060175092562321</v>
          </cell>
          <cell r="BJ128">
            <v>-4.3935724145115485</v>
          </cell>
          <cell r="BK128">
            <v>-0.74313663616283332</v>
          </cell>
          <cell r="BL128">
            <v>3.9105840259025637</v>
          </cell>
          <cell r="BM128">
            <v>7.4149284906153357</v>
          </cell>
          <cell r="BN128">
            <v>2.3380766775541684</v>
          </cell>
          <cell r="BP128">
            <v>10.157995096703898</v>
          </cell>
          <cell r="BQ128">
            <v>6.9862817720834913</v>
          </cell>
          <cell r="BR128">
            <v>7.8044739022369747</v>
          </cell>
          <cell r="BS128">
            <v>1.3742224142742288</v>
          </cell>
          <cell r="BT128">
            <v>6.2067618271348879</v>
          </cell>
          <cell r="BV128">
            <v>8.0448329582828215</v>
          </cell>
          <cell r="BW128">
            <v>4.0874242244146153</v>
          </cell>
          <cell r="BX128">
            <v>5.4718721180448293</v>
          </cell>
          <cell r="BY128">
            <v>5.8348689030482292</v>
          </cell>
          <cell r="BZ128">
            <v>5.8671233311134108</v>
          </cell>
          <cell r="CB128">
            <v>-1.0516739238652151</v>
          </cell>
          <cell r="CC128">
            <v>18.671757904503593</v>
          </cell>
          <cell r="CD128">
            <v>11.179276467786558</v>
          </cell>
          <cell r="CE128">
            <v>13.348800674062877</v>
          </cell>
          <cell r="CF128">
            <v>10.495456660639979</v>
          </cell>
          <cell r="CH128">
            <v>2.5478369985717064</v>
          </cell>
          <cell r="CI128">
            <v>-0.24117254361853968</v>
          </cell>
          <cell r="CJ128">
            <v>4.2679846800130594</v>
          </cell>
          <cell r="CK128">
            <v>-2.8747188960154268E-2</v>
          </cell>
          <cell r="CL128">
            <v>1.8735524792598435</v>
          </cell>
          <cell r="CN128">
            <v>3.6337594523421446</v>
          </cell>
          <cell r="CO128">
            <v>1.9454994875504728</v>
          </cell>
          <cell r="CP128">
            <v>2.075463598901095</v>
          </cell>
          <cell r="CQ128">
            <v>3.388054617617442</v>
          </cell>
          <cell r="CR128">
            <v>2.7240493609538285</v>
          </cell>
          <cell r="CT128">
            <v>4.9803842617027749</v>
          </cell>
          <cell r="CU128">
            <v>8.4342123160079829</v>
          </cell>
          <cell r="CV128">
            <v>2.5652347610336745</v>
          </cell>
          <cell r="CW128">
            <v>2.8326177183640278</v>
          </cell>
          <cell r="CX128">
            <v>4.1309254143359952</v>
          </cell>
          <cell r="CZ128">
            <v>5.4801123700332743</v>
          </cell>
          <cell r="DA128">
            <v>0.64354626715898977</v>
          </cell>
          <cell r="DB128">
            <v>-2.0181401247023945</v>
          </cell>
          <cell r="DC128">
            <v>6.6601197254463784</v>
          </cell>
          <cell r="DD128">
            <v>2.3869965558865003</v>
          </cell>
          <cell r="DF128">
            <v>1.4941525352936136</v>
          </cell>
          <cell r="DG128">
            <v>2.891746460097866</v>
          </cell>
          <cell r="DH128">
            <v>3.6098062541472187</v>
          </cell>
          <cell r="DI128">
            <v>2.2135091190471634</v>
          </cell>
          <cell r="DJ128">
            <v>2.6469034590675289</v>
          </cell>
          <cell r="DL128">
            <v>3.2619822099422491</v>
          </cell>
          <cell r="DM128">
            <v>2.702203139480841</v>
          </cell>
          <cell r="DN128">
            <v>2.8799740996287904</v>
          </cell>
          <cell r="DO128">
            <v>2.8762373945946607</v>
          </cell>
          <cell r="DP128">
            <v>2.872455376533356</v>
          </cell>
          <cell r="DQ128">
            <v>3.0580390513306632</v>
          </cell>
          <cell r="DR128">
            <v>3.0561437166052308</v>
          </cell>
          <cell r="DS128">
            <v>3.0542320557065628</v>
          </cell>
          <cell r="DT128">
            <v>3.0523038567748628</v>
          </cell>
        </row>
        <row r="129">
          <cell r="A129" t="str">
            <v>School Education (El-Hi)</v>
          </cell>
          <cell r="AX129">
            <v>16.883116883116877</v>
          </cell>
          <cell r="AY129">
            <v>40.601503759398504</v>
          </cell>
          <cell r="AZ129">
            <v>24.82435597189696</v>
          </cell>
          <cell r="BA129">
            <v>6.1904761904761907</v>
          </cell>
          <cell r="BB129">
            <v>23.935666982024607</v>
          </cell>
          <cell r="BD129">
            <v>5.0000000000000044</v>
          </cell>
          <cell r="BE129">
            <v>2.673796791443861</v>
          </cell>
          <cell r="BF129">
            <v>3.1894934333958735</v>
          </cell>
          <cell r="BG129">
            <v>3.5874439461883512</v>
          </cell>
          <cell r="BH129">
            <v>3.3587786259541952</v>
          </cell>
          <cell r="BJ129">
            <v>12.169312169312164</v>
          </cell>
          <cell r="BK129">
            <v>6.25</v>
          </cell>
          <cell r="BL129">
            <v>3.2727272727272716</v>
          </cell>
          <cell r="BM129">
            <v>8.2251082251082241</v>
          </cell>
          <cell r="BN129">
            <v>6.2038404726735497</v>
          </cell>
          <cell r="BP129">
            <v>6.60377358490567</v>
          </cell>
          <cell r="BQ129">
            <v>28.431372549019617</v>
          </cell>
          <cell r="BR129">
            <v>13.820422535211275</v>
          </cell>
          <cell r="BS129">
            <v>59.12</v>
          </cell>
          <cell r="BT129">
            <v>12.816411682892914</v>
          </cell>
          <cell r="BV129">
            <v>60.37168141592921</v>
          </cell>
          <cell r="BW129">
            <v>32.767175572519072</v>
          </cell>
          <cell r="BX129">
            <v>24.519721577726216</v>
          </cell>
          <cell r="BY129">
            <v>-3.9441930618401178</v>
          </cell>
          <cell r="BZ129">
            <v>38.400419157985574</v>
          </cell>
          <cell r="CB129">
            <v>-12.412537247544419</v>
          </cell>
          <cell r="CC129">
            <v>-7.1458962196348956</v>
          </cell>
          <cell r="CD129">
            <v>-10.379369456659472</v>
          </cell>
          <cell r="CE129">
            <v>-6.2226412994526807</v>
          </cell>
          <cell r="CF129">
            <v>-8.9982645592440633</v>
          </cell>
          <cell r="CH129">
            <v>3.6219648954802564</v>
          </cell>
          <cell r="CI129">
            <v>4.9066078831429882</v>
          </cell>
          <cell r="CJ129">
            <v>7.9613119989355052</v>
          </cell>
          <cell r="CK129">
            <v>8.6420629949442773</v>
          </cell>
          <cell r="CL129">
            <v>6.4407352176575339</v>
          </cell>
          <cell r="CN129">
            <v>4.2735978112174999</v>
          </cell>
          <cell r="CO129">
            <v>-5.1962424854135154</v>
          </cell>
          <cell r="CP129">
            <v>-3.4153205409666487</v>
          </cell>
          <cell r="CQ129">
            <v>13.804264063704096</v>
          </cell>
          <cell r="CR129">
            <v>0.27505547549833143</v>
          </cell>
          <cell r="CT129">
            <v>12.557141524395954</v>
          </cell>
          <cell r="CU129">
            <v>16.331708349676589</v>
          </cell>
          <cell r="CV129">
            <v>11.665824803934587</v>
          </cell>
          <cell r="CW129">
            <v>17.733838931022007</v>
          </cell>
          <cell r="CX129">
            <v>14.413320518558216</v>
          </cell>
          <cell r="CZ129">
            <v>5.3926647326978605</v>
          </cell>
          <cell r="DA129">
            <v>-3.8402770158711741</v>
          </cell>
          <cell r="DB129">
            <v>-10.473750746968658</v>
          </cell>
          <cell r="DC129">
            <v>-20.623533381389869</v>
          </cell>
          <cell r="DD129">
            <v>-8.1535173921826072</v>
          </cell>
          <cell r="DF129">
            <v>-0.85021872695996148</v>
          </cell>
          <cell r="DG129">
            <v>1.9353732614249219</v>
          </cell>
          <cell r="DH129">
            <v>11.85545210856349</v>
          </cell>
          <cell r="DI129">
            <v>6.950033511740572</v>
          </cell>
          <cell r="DJ129">
            <v>5.6022704762661357</v>
          </cell>
          <cell r="DL129">
            <v>6.0615772049018135</v>
          </cell>
          <cell r="DM129">
            <v>6.0532741288438219</v>
          </cell>
          <cell r="DN129">
            <v>2.0805303699476863</v>
          </cell>
          <cell r="DO129">
            <v>-0.90072967560033135</v>
          </cell>
          <cell r="DP129">
            <v>2.0638159465439676</v>
          </cell>
          <cell r="DQ129">
            <v>2.3701525095731757</v>
          </cell>
          <cell r="DR129">
            <v>2.6831386399082557</v>
          </cell>
          <cell r="DS129">
            <v>2.6821608637821459</v>
          </cell>
          <cell r="DT129">
            <v>2.68117703450097</v>
          </cell>
        </row>
        <row r="130">
          <cell r="A130" t="str">
            <v>Total Education</v>
          </cell>
          <cell r="AX130">
            <v>21.32674521728115</v>
          </cell>
          <cell r="AY130">
            <v>28.644524701656881</v>
          </cell>
          <cell r="AZ130">
            <v>29.153265944355766</v>
          </cell>
          <cell r="BA130">
            <v>8.7969246220243704</v>
          </cell>
          <cell r="BB130">
            <v>22.339674388490359</v>
          </cell>
          <cell r="BD130">
            <v>3.6256098375994084</v>
          </cell>
          <cell r="BE130">
            <v>-1.3352977955514933</v>
          </cell>
          <cell r="BF130">
            <v>3.8000315573554877</v>
          </cell>
          <cell r="BG130">
            <v>0.5211208307994486</v>
          </cell>
          <cell r="BH130">
            <v>1.8019927766384169</v>
          </cell>
          <cell r="BJ130">
            <v>1.915449356679888</v>
          </cell>
          <cell r="BK130">
            <v>3.4690676370937368</v>
          </cell>
          <cell r="BL130">
            <v>3.5687349816710512</v>
          </cell>
          <cell r="BM130">
            <v>7.7052425184440887</v>
          </cell>
          <cell r="BN130">
            <v>4.2043875156261734</v>
          </cell>
          <cell r="BP130">
            <v>8.6679322891947344</v>
          </cell>
          <cell r="BQ130">
            <v>20.250562431401576</v>
          </cell>
          <cell r="BR130">
            <v>11.019409711441686</v>
          </cell>
          <cell r="BS130">
            <v>22.16630852455048</v>
          </cell>
          <cell r="BT130">
            <v>9.4589924414287818</v>
          </cell>
          <cell r="BV130">
            <v>29.565505393876744</v>
          </cell>
          <cell r="BW130">
            <v>23.03332257543973</v>
          </cell>
          <cell r="BX130">
            <v>15.907904460369181</v>
          </cell>
          <cell r="BY130">
            <v>1.248717918489084</v>
          </cell>
          <cell r="BZ130">
            <v>22.365901311367754</v>
          </cell>
          <cell r="CB130">
            <v>-6.835042655812396</v>
          </cell>
          <cell r="CC130">
            <v>0.26723501926388948</v>
          </cell>
          <cell r="CD130">
            <v>-1.5099758427261856</v>
          </cell>
          <cell r="CE130">
            <v>4.6410082648092432</v>
          </cell>
          <cell r="CF130">
            <v>-0.68592467244221744</v>
          </cell>
          <cell r="CH130">
            <v>3.0618982864827338</v>
          </cell>
          <cell r="CI130">
            <v>3.1571912096536758</v>
          </cell>
          <cell r="CJ130">
            <v>6.2460840412990937</v>
          </cell>
          <cell r="CK130">
            <v>3.4285841456358268</v>
          </cell>
          <cell r="CL130">
            <v>4.273976521090006</v>
          </cell>
          <cell r="CN130">
            <v>3.9416404339227551</v>
          </cell>
          <cell r="CO130">
            <v>-2.8491552591483171</v>
          </cell>
          <cell r="CP130">
            <v>-0.91280682508961819</v>
          </cell>
          <cell r="CQ130">
            <v>7.7506853205837389</v>
          </cell>
          <cell r="CR130">
            <v>1.4101587477008959</v>
          </cell>
          <cell r="CT130">
            <v>8.6378541171172394</v>
          </cell>
          <cell r="CU130">
            <v>13.608154491557766</v>
          </cell>
          <cell r="CV130">
            <v>7.3929961089494123</v>
          </cell>
          <cell r="CW130">
            <v>9.4243430577493736</v>
          </cell>
          <cell r="CX130">
            <v>9.5857054867897205</v>
          </cell>
          <cell r="CZ130">
            <v>5.436376543497734</v>
          </cell>
          <cell r="DA130">
            <v>-2.364394244025747</v>
          </cell>
          <cell r="DB130">
            <v>-6.6822152533736574</v>
          </cell>
          <cell r="DC130">
            <v>-6.3256326636384586</v>
          </cell>
          <cell r="DD130">
            <v>-3.4510482913239882</v>
          </cell>
          <cell r="DF130">
            <v>0.32213108510235067</v>
          </cell>
          <cell r="DG130">
            <v>2.2598686119308153</v>
          </cell>
          <cell r="DH130">
            <v>7.973268364762176</v>
          </cell>
          <cell r="DI130">
            <v>4.1237818259922676</v>
          </cell>
          <cell r="DJ130">
            <v>4.2040591166948138</v>
          </cell>
          <cell r="DL130">
            <v>4.756855676650229</v>
          </cell>
          <cell r="DM130">
            <v>4.5138288675209193</v>
          </cell>
          <cell r="DN130">
            <v>2.4414201015468873</v>
          </cell>
          <cell r="DO130">
            <v>0.81159091499487523</v>
          </cell>
          <cell r="DP130">
            <v>2.4379277393383747</v>
          </cell>
          <cell r="DQ130">
            <v>2.6897487179742718</v>
          </cell>
          <cell r="DR130">
            <v>2.8570605641748514</v>
          </cell>
          <cell r="DS130">
            <v>2.8559831321419926</v>
          </cell>
          <cell r="DT130">
            <v>2.8548922991496362</v>
          </cell>
        </row>
        <row r="131">
          <cell r="A131" t="str">
            <v>Financial Services</v>
          </cell>
          <cell r="AX131">
            <v>2.29497039406521</v>
          </cell>
          <cell r="AY131">
            <v>7.7861797400425203</v>
          </cell>
          <cell r="AZ131">
            <v>11.684661829967924</v>
          </cell>
          <cell r="BA131">
            <v>12.205596060617619</v>
          </cell>
          <cell r="BB131">
            <v>8.5573555166374771</v>
          </cell>
          <cell r="BD131">
            <v>22.286463253981957</v>
          </cell>
          <cell r="BE131">
            <v>17.507128678301022</v>
          </cell>
          <cell r="BF131">
            <v>16.001861251079099</v>
          </cell>
          <cell r="BG131">
            <v>15.468880232696591</v>
          </cell>
          <cell r="BH131">
            <v>17.682426468649236</v>
          </cell>
          <cell r="BJ131">
            <v>9.4635988226269063</v>
          </cell>
          <cell r="BK131">
            <v>13.162716732789303</v>
          </cell>
          <cell r="BL131">
            <v>15.005251574152755</v>
          </cell>
          <cell r="BM131">
            <v>13.118650226615403</v>
          </cell>
          <cell r="BN131">
            <v>12.71485590155117</v>
          </cell>
          <cell r="BP131">
            <v>7.1259934490762511</v>
          </cell>
          <cell r="BQ131">
            <v>6.8415882987931109</v>
          </cell>
          <cell r="BR131">
            <v>1.7127358339031895</v>
          </cell>
          <cell r="BS131">
            <v>0.37809563084669762</v>
          </cell>
          <cell r="BT131">
            <v>3.860326578249107</v>
          </cell>
          <cell r="BV131">
            <v>9.0674152090196358</v>
          </cell>
          <cell r="BW131">
            <v>8.3768728040632734</v>
          </cell>
          <cell r="BX131">
            <v>6.7531776076235506</v>
          </cell>
          <cell r="BY131">
            <v>13.074521268314632</v>
          </cell>
          <cell r="BZ131">
            <v>9.3623714840015637</v>
          </cell>
          <cell r="CB131">
            <v>-1.1128457968375582</v>
          </cell>
          <cell r="CC131">
            <v>4.0910427077646583</v>
          </cell>
          <cell r="CD131">
            <v>6.765963921621676</v>
          </cell>
          <cell r="CE131">
            <v>-0.47347869154660271</v>
          </cell>
          <cell r="CF131">
            <v>2.2543726345354953</v>
          </cell>
          <cell r="CH131">
            <v>7.5054741306994188</v>
          </cell>
          <cell r="CI131">
            <v>8.0428608313968688</v>
          </cell>
          <cell r="CJ131">
            <v>6.4539753923136267</v>
          </cell>
          <cell r="CK131">
            <v>20.999035472330331</v>
          </cell>
          <cell r="CL131">
            <v>10.907765484854437</v>
          </cell>
          <cell r="CN131">
            <v>13.16185415199438</v>
          </cell>
          <cell r="CO131">
            <v>8.3862319273509289</v>
          </cell>
          <cell r="CP131">
            <v>11.851681064457221</v>
          </cell>
          <cell r="CQ131">
            <v>8.629718906112549</v>
          </cell>
          <cell r="CR131">
            <v>10.385330495980005</v>
          </cell>
          <cell r="CT131">
            <v>14.842147696572772</v>
          </cell>
          <cell r="CU131">
            <v>16.816586108651709</v>
          </cell>
          <cell r="CV131">
            <v>19.891481064044125</v>
          </cell>
          <cell r="CW131">
            <v>6.0613945329630159</v>
          </cell>
          <cell r="CX131">
            <v>14.092393226360933</v>
          </cell>
          <cell r="CZ131">
            <v>6.5147843544180795</v>
          </cell>
          <cell r="DA131">
            <v>7.1803114309307414</v>
          </cell>
          <cell r="DB131">
            <v>5.2153874311575477</v>
          </cell>
          <cell r="DC131">
            <v>24.859764652698747</v>
          </cell>
          <cell r="DD131">
            <v>11.137166081090655</v>
          </cell>
          <cell r="DF131">
            <v>15.190488166578486</v>
          </cell>
          <cell r="DG131">
            <v>12.170466661805545</v>
          </cell>
          <cell r="DH131">
            <v>9.6005693004720385</v>
          </cell>
          <cell r="DI131">
            <v>9.4323466233966933</v>
          </cell>
          <cell r="DJ131">
            <v>11.411172617314103</v>
          </cell>
          <cell r="DL131">
            <v>7.1424742083177506</v>
          </cell>
          <cell r="DM131">
            <v>6.8257168458781159</v>
          </cell>
          <cell r="DN131">
            <v>6.7664562669071282</v>
          </cell>
          <cell r="DO131">
            <v>6.515398550724627</v>
          </cell>
          <cell r="DP131">
            <v>6.2643312101910986</v>
          </cell>
          <cell r="DQ131">
            <v>6.0132541133455231</v>
          </cell>
          <cell r="DR131">
            <v>5.7621671258034857</v>
          </cell>
          <cell r="DS131">
            <v>5.5110701107011106</v>
          </cell>
          <cell r="DT131">
            <v>5.0111214087117606</v>
          </cell>
        </row>
        <row r="132">
          <cell r="A132" t="str">
            <v>Total Segment Costs</v>
          </cell>
          <cell r="AX132">
            <v>13.303764400759244</v>
          </cell>
          <cell r="AY132">
            <v>18.586051376794856</v>
          </cell>
          <cell r="AZ132">
            <v>19.531711345882496</v>
          </cell>
          <cell r="BA132">
            <v>8.4505565830738973</v>
          </cell>
          <cell r="BB132">
            <v>14.976604460699704</v>
          </cell>
          <cell r="BD132">
            <v>6.5892270077860138</v>
          </cell>
          <cell r="BE132">
            <v>3.5397317708109721</v>
          </cell>
          <cell r="BF132">
            <v>3.98034013229418</v>
          </cell>
          <cell r="BG132">
            <v>3.5687945966916601</v>
          </cell>
          <cell r="BH132">
            <v>4.3066213765173611</v>
          </cell>
          <cell r="BJ132">
            <v>1.2430692044699265</v>
          </cell>
          <cell r="BK132">
            <v>3.2466760155889007</v>
          </cell>
          <cell r="BL132">
            <v>7.3777427314570376</v>
          </cell>
          <cell r="BM132">
            <v>7.6435002058312884</v>
          </cell>
          <cell r="BN132">
            <v>5.1745980653643553</v>
          </cell>
          <cell r="BP132">
            <v>7.9189536897989576</v>
          </cell>
          <cell r="BQ132">
            <v>8.4742697782075993</v>
          </cell>
          <cell r="BR132">
            <v>3.5908485191037842</v>
          </cell>
          <cell r="BS132">
            <v>3.2919982754955335</v>
          </cell>
          <cell r="BT132">
            <v>2.8459731340734429</v>
          </cell>
          <cell r="BV132">
            <v>9.6618625829818718</v>
          </cell>
          <cell r="BW132">
            <v>12.353007276934736</v>
          </cell>
          <cell r="BX132">
            <v>9.3019157416192719</v>
          </cell>
          <cell r="BY132">
            <v>2.8046485048275338</v>
          </cell>
          <cell r="BZ132">
            <v>11.263390941553798</v>
          </cell>
          <cell r="CB132">
            <v>-4.3695158634089459</v>
          </cell>
          <cell r="CC132">
            <v>-0.17068635036752156</v>
          </cell>
          <cell r="CD132">
            <v>-0.81873731540148542</v>
          </cell>
          <cell r="CE132">
            <v>9.3838322944761465E-2</v>
          </cell>
          <cell r="CF132">
            <v>-1.1805213031735207</v>
          </cell>
          <cell r="CH132">
            <v>2.3664106586265277</v>
          </cell>
          <cell r="CI132">
            <v>3.2137953964701094</v>
          </cell>
          <cell r="CJ132">
            <v>4.8237509184422933</v>
          </cell>
          <cell r="CK132">
            <v>7.1120646307532231</v>
          </cell>
          <cell r="CL132">
            <v>4.4864618456163852</v>
          </cell>
          <cell r="CN132">
            <v>6.2945700643069369</v>
          </cell>
          <cell r="CO132">
            <v>1.3191551092593734</v>
          </cell>
          <cell r="CP132">
            <v>2.8449489670303141</v>
          </cell>
          <cell r="CQ132">
            <v>7.1310837511397107</v>
          </cell>
          <cell r="CR132">
            <v>4.2372152623946224</v>
          </cell>
          <cell r="CT132">
            <v>9.8916214101073976</v>
          </cell>
          <cell r="CU132">
            <v>17.153141354366586</v>
          </cell>
          <cell r="CV132">
            <v>14.041767231133996</v>
          </cell>
          <cell r="CW132">
            <v>13.217876496565006</v>
          </cell>
          <cell r="CX132">
            <v>13.734133651841196</v>
          </cell>
          <cell r="CZ132">
            <v>10.743143628850738</v>
          </cell>
          <cell r="DA132">
            <v>1.810580953134111</v>
          </cell>
          <cell r="DB132">
            <v>-1.5498889894905998</v>
          </cell>
          <cell r="DC132">
            <v>4.4093185192066064</v>
          </cell>
          <cell r="DD132">
            <v>3.2317721659806509</v>
          </cell>
          <cell r="DF132">
            <v>5.7401941729648964</v>
          </cell>
          <cell r="DG132">
            <v>5.0684676571574494</v>
          </cell>
          <cell r="DH132">
            <v>7.5017948689736436</v>
          </cell>
          <cell r="DI132">
            <v>4.8812556613176961</v>
          </cell>
          <cell r="DJ132">
            <v>5.851800622102199</v>
          </cell>
          <cell r="DL132">
            <v>5.0920610260439592</v>
          </cell>
          <cell r="DM132">
            <v>4.8065710305865927</v>
          </cell>
          <cell r="DN132">
            <v>3.9168440674045346</v>
          </cell>
          <cell r="DO132">
            <v>2.9969754123308157</v>
          </cell>
          <cell r="DP132">
            <v>3.7563092403162912</v>
          </cell>
          <cell r="DQ132">
            <v>3.8041514986067337</v>
          </cell>
          <cell r="DR132">
            <v>3.8781077289118837</v>
          </cell>
          <cell r="DS132">
            <v>3.6582744705790704</v>
          </cell>
          <cell r="DT132">
            <v>3.4495881177662779</v>
          </cell>
        </row>
        <row r="134">
          <cell r="A134" t="str">
            <v>Operating Profit - % Change</v>
          </cell>
        </row>
        <row r="135">
          <cell r="A135" t="str">
            <v>Info. and Media Services</v>
          </cell>
          <cell r="BV135">
            <v>-64.447365949854444</v>
          </cell>
          <cell r="BW135">
            <v>-48.821749596943398</v>
          </cell>
          <cell r="BX135">
            <v>-80.746646093180743</v>
          </cell>
          <cell r="BY135">
            <v>-32.85891806809709</v>
          </cell>
          <cell r="BZ135">
            <v>-49.581733360840651</v>
          </cell>
          <cell r="CB135">
            <v>-24.564183835182263</v>
          </cell>
          <cell r="CC135">
            <v>-31.144003797522977</v>
          </cell>
          <cell r="CD135">
            <v>184.75066785396268</v>
          </cell>
          <cell r="CE135">
            <v>25.220245292796672</v>
          </cell>
          <cell r="CF135">
            <v>12.463041182682154</v>
          </cell>
          <cell r="CH135">
            <v>13.375350140056042</v>
          </cell>
          <cell r="CI135">
            <v>-9.4823263975933774</v>
          </cell>
          <cell r="CJ135">
            <v>0.15635994058322833</v>
          </cell>
          <cell r="CK135">
            <v>-6.1722799203831169</v>
          </cell>
          <cell r="CL135">
            <v>-4.531583765639291</v>
          </cell>
          <cell r="CN135">
            <v>10.42310067943173</v>
          </cell>
          <cell r="CO135">
            <v>1.024717856401014</v>
          </cell>
          <cell r="CP135">
            <v>29.248302240262269</v>
          </cell>
          <cell r="CQ135">
            <v>1.369431433912327</v>
          </cell>
          <cell r="CR135">
            <v>6.4198866500288609</v>
          </cell>
          <cell r="CT135">
            <v>-110.54397986295623</v>
          </cell>
          <cell r="CU135">
            <v>-70.132273319169343</v>
          </cell>
          <cell r="CV135">
            <v>-61.124531948302938</v>
          </cell>
          <cell r="CW135">
            <v>-20.181091104987246</v>
          </cell>
          <cell r="CX135">
            <v>-43.897508173237973</v>
          </cell>
          <cell r="CZ135">
            <v>376.65782493368721</v>
          </cell>
          <cell r="DA135">
            <v>-43.643873336392858</v>
          </cell>
          <cell r="DB135">
            <v>108.43560664906016</v>
          </cell>
          <cell r="DC135">
            <v>-57.189211639799595</v>
          </cell>
          <cell r="DD135">
            <v>-40.756527468907009</v>
          </cell>
          <cell r="DF135">
            <v>-100</v>
          </cell>
          <cell r="DG135">
            <v>246.80133550488611</v>
          </cell>
          <cell r="DH135">
            <v>19.482291495863446</v>
          </cell>
          <cell r="DI135">
            <v>19.773322823187002</v>
          </cell>
          <cell r="DJ135">
            <v>53.979341176879501</v>
          </cell>
          <cell r="DL135">
            <v>18.426852716292565</v>
          </cell>
          <cell r="DM135">
            <v>16.108861937275563</v>
          </cell>
          <cell r="DN135">
            <v>14.270229734029162</v>
          </cell>
          <cell r="DO135">
            <v>13.037560154783767</v>
          </cell>
          <cell r="DP135">
            <v>12.036853550225057</v>
          </cell>
          <cell r="DQ135">
            <v>11.208264765117871</v>
          </cell>
          <cell r="DR135">
            <v>10.510904743750359</v>
          </cell>
          <cell r="DS135">
            <v>9.9158857751382676</v>
          </cell>
          <cell r="DT135">
            <v>9.4022193549833766</v>
          </cell>
        </row>
        <row r="136">
          <cell r="A136" t="str">
            <v>Broadcasting</v>
          </cell>
          <cell r="BV136">
            <v>-30.000000000000004</v>
          </cell>
          <cell r="BW136">
            <v>-21.481481481481481</v>
          </cell>
          <cell r="BX136">
            <v>-51.871657754010691</v>
          </cell>
          <cell r="BY136">
            <v>-58.333333333333329</v>
          </cell>
          <cell r="BZ136">
            <v>-39.576365663322186</v>
          </cell>
          <cell r="CB136">
            <v>-10.71428571428571</v>
          </cell>
          <cell r="CC136">
            <v>0</v>
          </cell>
          <cell r="CD136">
            <v>55.555555555555557</v>
          </cell>
          <cell r="CE136">
            <v>80</v>
          </cell>
          <cell r="CF136">
            <v>21.217712177121761</v>
          </cell>
          <cell r="CH136">
            <v>-4.0000000000000036</v>
          </cell>
          <cell r="CI136">
            <v>-5.6603773584905648</v>
          </cell>
          <cell r="CJ136">
            <v>-7.1428571428571397</v>
          </cell>
          <cell r="CK136">
            <v>-33.333333333333336</v>
          </cell>
          <cell r="CL136">
            <v>-13.242009132420096</v>
          </cell>
          <cell r="CN136">
            <v>8.333333333333325</v>
          </cell>
          <cell r="CO136">
            <v>2.4999999999999911</v>
          </cell>
          <cell r="CP136">
            <v>11.538461538461542</v>
          </cell>
          <cell r="CQ136">
            <v>45.833333333333329</v>
          </cell>
          <cell r="CR136">
            <v>14.912280701754387</v>
          </cell>
          <cell r="CT136">
            <v>-15.384615384615385</v>
          </cell>
          <cell r="CU136">
            <v>-9.7560975609756078</v>
          </cell>
          <cell r="CV136">
            <v>-17.241379310344829</v>
          </cell>
          <cell r="CW136">
            <v>-19.999999999999996</v>
          </cell>
          <cell r="CX136">
            <v>-15.267175572519086</v>
          </cell>
          <cell r="CZ136">
            <v>45.45454545454546</v>
          </cell>
          <cell r="DA136">
            <v>13.513513513513509</v>
          </cell>
          <cell r="DB136">
            <v>0</v>
          </cell>
          <cell r="DC136">
            <v>14.285714285714279</v>
          </cell>
          <cell r="DD136">
            <v>17.117117117117118</v>
          </cell>
          <cell r="DF136">
            <v>1.332687499999996</v>
          </cell>
          <cell r="DG136">
            <v>4.8926666666666785</v>
          </cell>
          <cell r="DH136">
            <v>8.68</v>
          </cell>
          <cell r="DI136">
            <v>-44.847437499999998</v>
          </cell>
          <cell r="DJ136">
            <v>-7.52815384615384</v>
          </cell>
          <cell r="DL136">
            <v>12.064279855656679</v>
          </cell>
          <cell r="DM136">
            <v>-6.9651459666556503</v>
          </cell>
          <cell r="DN136">
            <v>4.1526399636081512</v>
          </cell>
          <cell r="DO136">
            <v>6.9283296443978237E-2</v>
          </cell>
          <cell r="DP136">
            <v>15.540641113218022</v>
          </cell>
          <cell r="DQ136">
            <v>-9.8222333236456016</v>
          </cell>
          <cell r="DR136">
            <v>2.3511328987951385</v>
          </cell>
          <cell r="DS136">
            <v>1.7675928606831093</v>
          </cell>
          <cell r="DT136">
            <v>6.9522188446833555</v>
          </cell>
        </row>
        <row r="137">
          <cell r="A137" t="str">
            <v>C.J. Tower</v>
          </cell>
          <cell r="BV137" t="str">
            <v xml:space="preserve">--  </v>
          </cell>
          <cell r="BW137" t="str">
            <v xml:space="preserve">--  </v>
          </cell>
          <cell r="BX137" t="str">
            <v xml:space="preserve">--  </v>
          </cell>
          <cell r="BY137" t="str">
            <v xml:space="preserve">--  </v>
          </cell>
          <cell r="BZ137" t="str">
            <v xml:space="preserve">--  </v>
          </cell>
          <cell r="CB137" t="str">
            <v xml:space="preserve">--  </v>
          </cell>
          <cell r="CC137" t="str">
            <v xml:space="preserve">--  </v>
          </cell>
          <cell r="CD137" t="str">
            <v xml:space="preserve">--  </v>
          </cell>
          <cell r="CE137" t="str">
            <v xml:space="preserve">--  </v>
          </cell>
          <cell r="CF137" t="str">
            <v xml:space="preserve">--  </v>
          </cell>
          <cell r="CH137" t="str">
            <v xml:space="preserve">--  </v>
          </cell>
          <cell r="CI137" t="str">
            <v xml:space="preserve">--  </v>
          </cell>
          <cell r="CJ137" t="str">
            <v xml:space="preserve">--  </v>
          </cell>
          <cell r="CK137" t="str">
            <v xml:space="preserve">--  </v>
          </cell>
          <cell r="CL137" t="str">
            <v xml:space="preserve">--  </v>
          </cell>
          <cell r="CN137" t="str">
            <v xml:space="preserve">--  </v>
          </cell>
          <cell r="CO137" t="str">
            <v xml:space="preserve">--  </v>
          </cell>
          <cell r="CP137" t="str">
            <v xml:space="preserve">--  </v>
          </cell>
          <cell r="CQ137" t="str">
            <v xml:space="preserve">--  </v>
          </cell>
          <cell r="CR137" t="str">
            <v xml:space="preserve">--  </v>
          </cell>
          <cell r="CT137" t="str">
            <v xml:space="preserve">--  </v>
          </cell>
          <cell r="CU137" t="str">
            <v xml:space="preserve">--  </v>
          </cell>
          <cell r="CV137" t="str">
            <v xml:space="preserve">--  </v>
          </cell>
          <cell r="CW137" t="str">
            <v xml:space="preserve">--  </v>
          </cell>
          <cell r="CX137" t="str">
            <v xml:space="preserve">--  </v>
          </cell>
          <cell r="CZ137" t="str">
            <v xml:space="preserve">--  </v>
          </cell>
          <cell r="DA137" t="str">
            <v xml:space="preserve">--  </v>
          </cell>
          <cell r="DB137" t="str">
            <v xml:space="preserve">--  </v>
          </cell>
          <cell r="DC137" t="str">
            <v xml:space="preserve">--  </v>
          </cell>
          <cell r="DD137" t="str">
            <v xml:space="preserve">--  </v>
          </cell>
          <cell r="DF137" t="str">
            <v xml:space="preserve">--  </v>
          </cell>
          <cell r="DG137" t="str">
            <v xml:space="preserve">--  </v>
          </cell>
          <cell r="DH137" t="str">
            <v xml:space="preserve">--  </v>
          </cell>
          <cell r="DI137" t="str">
            <v xml:space="preserve">--  </v>
          </cell>
          <cell r="DJ137" t="str">
            <v xml:space="preserve">--  </v>
          </cell>
          <cell r="DL137" t="str">
            <v xml:space="preserve">--  </v>
          </cell>
          <cell r="DM137" t="str">
            <v xml:space="preserve">--  </v>
          </cell>
          <cell r="DN137" t="str">
            <v xml:space="preserve">--  </v>
          </cell>
          <cell r="DO137" t="str">
            <v xml:space="preserve">--  </v>
          </cell>
          <cell r="DP137" t="str">
            <v xml:space="preserve">--  </v>
          </cell>
          <cell r="DQ137" t="str">
            <v xml:space="preserve">--  </v>
          </cell>
          <cell r="DR137" t="str">
            <v xml:space="preserve">--  </v>
          </cell>
          <cell r="DS137" t="str">
            <v xml:space="preserve">--  </v>
          </cell>
          <cell r="DT137" t="str">
            <v xml:space="preserve">--  </v>
          </cell>
        </row>
        <row r="138">
          <cell r="A138" t="str">
            <v>Total Info. &amp; Media</v>
          </cell>
          <cell r="BV138">
            <v>-53.44111444820755</v>
          </cell>
          <cell r="BW138">
            <v>-42.54240460028241</v>
          </cell>
          <cell r="BX138">
            <v>-72.485542058076561</v>
          </cell>
          <cell r="BY138">
            <v>-37.083822818049896</v>
          </cell>
          <cell r="BZ138">
            <v>-47.281831554022524</v>
          </cell>
          <cell r="CB138">
            <v>-17.911062311281924</v>
          </cell>
          <cell r="CC138">
            <v>-21.369141029816717</v>
          </cell>
          <cell r="CD138">
            <v>120.09564056939506</v>
          </cell>
          <cell r="CE138">
            <v>31.236957142543332</v>
          </cell>
          <cell r="CF138">
            <v>14.769589733618481</v>
          </cell>
          <cell r="CH138">
            <v>4.2969403109847981</v>
          </cell>
          <cell r="CI138">
            <v>-7.9567705979816221</v>
          </cell>
          <cell r="CJ138">
            <v>-2.4253448537213895</v>
          </cell>
          <cell r="CK138">
            <v>-10.263963979043577</v>
          </cell>
          <cell r="CL138">
            <v>-6.9554094805678757</v>
          </cell>
          <cell r="CN138">
            <v>9.4180827188201199</v>
          </cell>
          <cell r="CO138">
            <v>1.6282780346111414</v>
          </cell>
          <cell r="CP138">
            <v>23.287245611309615</v>
          </cell>
          <cell r="CQ138">
            <v>6.3457126336013081</v>
          </cell>
          <cell r="CR138">
            <v>8.6233737857448247</v>
          </cell>
          <cell r="CT138">
            <v>-65.233316240568456</v>
          </cell>
          <cell r="CU138">
            <v>-45.21959663459603</v>
          </cell>
          <cell r="CV138">
            <v>-47.761256720430111</v>
          </cell>
          <cell r="CW138">
            <v>-20.153298370547056</v>
          </cell>
          <cell r="CX138">
            <v>-36.038822257423739</v>
          </cell>
          <cell r="CZ138">
            <v>-7.1639275179098183</v>
          </cell>
          <cell r="DA138">
            <v>-4.7912992357436845</v>
          </cell>
          <cell r="DB138">
            <v>56.12285921042055</v>
          </cell>
          <cell r="DC138">
            <v>-46.198624870944357</v>
          </cell>
          <cell r="DD138">
            <v>-19.711979453311322</v>
          </cell>
          <cell r="DF138">
            <v>83.990354062641813</v>
          </cell>
          <cell r="DG138">
            <v>50.750006174745323</v>
          </cell>
          <cell r="DH138">
            <v>16.144301642890248</v>
          </cell>
          <cell r="DI138">
            <v>-1.3342258696717346</v>
          </cell>
          <cell r="DJ138">
            <v>21.353897031221948</v>
          </cell>
          <cell r="DL138">
            <v>15.855172511262051</v>
          </cell>
          <cell r="DM138">
            <v>7.0877721213020495</v>
          </cell>
          <cell r="DN138">
            <v>10.83371007057381</v>
          </cell>
          <cell r="DO138">
            <v>8.8983025837791487</v>
          </cell>
          <cell r="DP138">
            <v>13.064532885726754</v>
          </cell>
          <cell r="DQ138">
            <v>4.904822258423458</v>
          </cell>
          <cell r="DR138">
            <v>8.4085292956574964</v>
          </cell>
          <cell r="DS138">
            <v>7.9337742145014767</v>
          </cell>
          <cell r="DT138">
            <v>8.8402925164087431</v>
          </cell>
        </row>
        <row r="139">
          <cell r="A139" t="str">
            <v>Higher Ed, Professional, &amp; International</v>
          </cell>
          <cell r="BV139">
            <v>0.60327936475201849</v>
          </cell>
          <cell r="BW139">
            <v>193.55814958927812</v>
          </cell>
          <cell r="BX139">
            <v>23.595294370434104</v>
          </cell>
          <cell r="BY139">
            <v>-25.850667307923537</v>
          </cell>
          <cell r="BZ139">
            <v>19.154726560819292</v>
          </cell>
          <cell r="CB139">
            <v>42.534980267541386</v>
          </cell>
          <cell r="CC139">
            <v>-9.4845360824742038</v>
          </cell>
          <cell r="CD139">
            <v>20.999847882304291</v>
          </cell>
          <cell r="CE139">
            <v>42.934165720771865</v>
          </cell>
          <cell r="CF139">
            <v>18.354081844526029</v>
          </cell>
          <cell r="CH139">
            <v>4.9262855088098023</v>
          </cell>
          <cell r="CI139">
            <v>17.312072892938435</v>
          </cell>
          <cell r="CJ139">
            <v>-5.3519634342363842</v>
          </cell>
          <cell r="CK139">
            <v>2.7709237357837591</v>
          </cell>
          <cell r="CL139">
            <v>-3.222681576177322</v>
          </cell>
          <cell r="CN139">
            <v>-1.3159698423577781</v>
          </cell>
          <cell r="CO139">
            <v>66.816920943134605</v>
          </cell>
          <cell r="CP139">
            <v>16.939118224684769</v>
          </cell>
          <cell r="CQ139">
            <v>-7.4042388784634099</v>
          </cell>
          <cell r="CR139">
            <v>19.853874224642777</v>
          </cell>
          <cell r="CT139">
            <v>16.939852757327412</v>
          </cell>
          <cell r="CU139">
            <v>28.210351278320502</v>
          </cell>
          <cell r="CV139">
            <v>-6.0103038416291614</v>
          </cell>
          <cell r="CW139">
            <v>15.468065448693125</v>
          </cell>
          <cell r="CX139">
            <v>-0.20385751017644171</v>
          </cell>
          <cell r="CZ139">
            <v>6.3342638237215532</v>
          </cell>
          <cell r="DA139">
            <v>19.195227132712954</v>
          </cell>
          <cell r="DB139">
            <v>14.494117240843574</v>
          </cell>
          <cell r="DC139">
            <v>-10.130862349327629</v>
          </cell>
          <cell r="DD139">
            <v>10.973464156513412</v>
          </cell>
          <cell r="DF139">
            <v>-7.9001172955008965</v>
          </cell>
          <cell r="DG139">
            <v>9.5633959903158363</v>
          </cell>
          <cell r="DH139">
            <v>6.7453972466411827</v>
          </cell>
          <cell r="DI139">
            <v>19.715147337584014</v>
          </cell>
          <cell r="DJ139">
            <v>13.155854759218544</v>
          </cell>
          <cell r="DL139">
            <v>7.2728490700441517</v>
          </cell>
          <cell r="DM139">
            <v>8.5484267752532705</v>
          </cell>
          <cell r="DN139">
            <v>6.6295838639835791</v>
          </cell>
          <cell r="DO139">
            <v>6.5377304138735104</v>
          </cell>
          <cell r="DP139">
            <v>6.4511150332799749</v>
          </cell>
          <cell r="DQ139">
            <v>5.508511457059817</v>
          </cell>
          <cell r="DR139">
            <v>5.4702764538602455</v>
          </cell>
          <cell r="DS139">
            <v>5.4334699768587846</v>
          </cell>
          <cell r="DT139">
            <v>5.3980134358549314</v>
          </cell>
        </row>
        <row r="140">
          <cell r="A140" t="str">
            <v>School Education (El-Hi)</v>
          </cell>
          <cell r="BV140">
            <v>51.157894736842088</v>
          </cell>
          <cell r="BW140">
            <v>38.946236559139777</v>
          </cell>
          <cell r="BX140">
            <v>21.631650750341059</v>
          </cell>
          <cell r="BY140">
            <v>-213.875</v>
          </cell>
          <cell r="BZ140">
            <v>18.381839348079154</v>
          </cell>
          <cell r="CB140">
            <v>51.10027855153205</v>
          </cell>
          <cell r="CC140">
            <v>-23.405045658566781</v>
          </cell>
          <cell r="CD140">
            <v>-14.740903584727894</v>
          </cell>
          <cell r="CE140">
            <v>-187.81558726673984</v>
          </cell>
          <cell r="CF140">
            <v>-21.279968531812365</v>
          </cell>
          <cell r="CH140">
            <v>-5.521246197806251</v>
          </cell>
          <cell r="CI140">
            <v>-16.735370190753308</v>
          </cell>
          <cell r="CJ140">
            <v>0.46517991517307511</v>
          </cell>
          <cell r="CK140">
            <v>-6.25</v>
          </cell>
          <cell r="CL140">
            <v>-2.6243466616031719</v>
          </cell>
          <cell r="CN140">
            <v>-2.4390243902439046</v>
          </cell>
          <cell r="CO140">
            <v>-19.914575547250401</v>
          </cell>
          <cell r="CP140">
            <v>4.7570161011533774</v>
          </cell>
          <cell r="CQ140">
            <v>-233.33333333333331</v>
          </cell>
          <cell r="CR140">
            <v>-3.5274074530209365</v>
          </cell>
          <cell r="CT140">
            <v>12.5</v>
          </cell>
          <cell r="CU140">
            <v>23.484848484848484</v>
          </cell>
          <cell r="CV140">
            <v>32.499999999999993</v>
          </cell>
          <cell r="CW140">
            <v>-235</v>
          </cell>
          <cell r="CX140">
            <v>42.287234042553187</v>
          </cell>
          <cell r="CZ140">
            <v>26.666666666666661</v>
          </cell>
          <cell r="DA140">
            <v>-23.926380368098155</v>
          </cell>
          <cell r="DB140">
            <v>-14.339622641509431</v>
          </cell>
          <cell r="DC140">
            <v>-396.2962962962963</v>
          </cell>
          <cell r="DD140">
            <v>-32.336448598130843</v>
          </cell>
          <cell r="DF140">
            <v>4.6732105263157742</v>
          </cell>
          <cell r="DG140">
            <v>2.7491406451612743</v>
          </cell>
          <cell r="DH140">
            <v>13.5677290748899</v>
          </cell>
          <cell r="DI140">
            <v>25.184504374999971</v>
          </cell>
          <cell r="DJ140">
            <v>13.232236312154733</v>
          </cell>
          <cell r="DL140">
            <v>12.540529772965536</v>
          </cell>
          <cell r="DM140">
            <v>12.267761640213305</v>
          </cell>
          <cell r="DN140">
            <v>7.8329051992751531</v>
          </cell>
          <cell r="DO140">
            <v>4.4818464181633155</v>
          </cell>
          <cell r="DP140">
            <v>7.4182812315859881</v>
          </cell>
          <cell r="DQ140">
            <v>5.8243669614748361</v>
          </cell>
          <cell r="DR140">
            <v>4.374493443168026</v>
          </cell>
          <cell r="DS140">
            <v>4.3563929268158885</v>
          </cell>
          <cell r="DT140">
            <v>4.3387629405705397</v>
          </cell>
        </row>
        <row r="141">
          <cell r="A141" t="str">
            <v>Total Education</v>
          </cell>
          <cell r="BV141">
            <v>25.621190811064242</v>
          </cell>
          <cell r="BW141">
            <v>52.93588389469155</v>
          </cell>
          <cell r="BX141">
            <v>22.199026828189396</v>
          </cell>
          <cell r="BY141">
            <v>-46.031447890952023</v>
          </cell>
          <cell r="BZ141">
            <v>18.615337618697868</v>
          </cell>
          <cell r="CB141">
            <v>47.635338267918968</v>
          </cell>
          <cell r="CC141">
            <v>-20.987338534339429</v>
          </cell>
          <cell r="CD141">
            <v>-4.2959571198130542</v>
          </cell>
          <cell r="CE141">
            <v>95.192164271863959</v>
          </cell>
          <cell r="CF141">
            <v>-9.2516082368025998</v>
          </cell>
          <cell r="CH141">
            <v>-1.4408898126562319</v>
          </cell>
          <cell r="CI141">
            <v>-9.9611524765296231</v>
          </cell>
          <cell r="CJ141">
            <v>-1.6841686159358882</v>
          </cell>
          <cell r="CK141">
            <v>1.8518046817290301</v>
          </cell>
          <cell r="CL141">
            <v>-2.8611711570277754</v>
          </cell>
          <cell r="CN141">
            <v>-1.9720718153319994</v>
          </cell>
          <cell r="CO141">
            <v>2.5689425808075317</v>
          </cell>
          <cell r="CP141">
            <v>9.0902034631596287</v>
          </cell>
          <cell r="CQ141">
            <v>-28.592507377582145</v>
          </cell>
          <cell r="CR141">
            <v>5.6926007999975159</v>
          </cell>
          <cell r="CT141">
            <v>14.358392929821505</v>
          </cell>
          <cell r="CU141">
            <v>25.477171150644097</v>
          </cell>
          <cell r="CV141">
            <v>17.816275076951626</v>
          </cell>
          <cell r="CW141">
            <v>59.328266732042167</v>
          </cell>
          <cell r="CX141">
            <v>23.286587643023271</v>
          </cell>
          <cell r="CZ141">
            <v>17.964003355619383</v>
          </cell>
          <cell r="DA141">
            <v>-5.3498344764006607</v>
          </cell>
          <cell r="DB141">
            <v>-5.5689029977917475</v>
          </cell>
          <cell r="DC141">
            <v>-67.427955949266916</v>
          </cell>
          <cell r="DD141">
            <v>-16.659709915397936</v>
          </cell>
          <cell r="DF141">
            <v>-0.17785835120196491</v>
          </cell>
          <cell r="DG141">
            <v>6.4459402901373863</v>
          </cell>
          <cell r="DH141">
            <v>11.051586595409834</v>
          </cell>
          <cell r="DI141">
            <v>12.333102476717549</v>
          </cell>
          <cell r="DJ141">
            <v>13.195421632179972</v>
          </cell>
          <cell r="DL141">
            <v>10.002479873283644</v>
          </cell>
          <cell r="DM141">
            <v>10.520196655749503</v>
          </cell>
          <cell r="DN141">
            <v>7.2776002368808657</v>
          </cell>
          <cell r="DO141">
            <v>5.4248583929813021</v>
          </cell>
          <cell r="DP141">
            <v>6.9699694769003617</v>
          </cell>
          <cell r="DQ141">
            <v>5.6786682171095615</v>
          </cell>
          <cell r="DR141">
            <v>4.8791455449757937</v>
          </cell>
          <cell r="DS141">
            <v>4.8552259997230562</v>
          </cell>
          <cell r="DT141">
            <v>4.8320452750101772</v>
          </cell>
        </row>
        <row r="142">
          <cell r="A142" t="str">
            <v>Financial Services</v>
          </cell>
          <cell r="BV142">
            <v>23.440845749391826</v>
          </cell>
          <cell r="BW142">
            <v>32.693347193347179</v>
          </cell>
          <cell r="BX142">
            <v>13.723523748395383</v>
          </cell>
          <cell r="BY142">
            <v>44.659840430501333</v>
          </cell>
          <cell r="BZ142">
            <v>29.031567082920027</v>
          </cell>
          <cell r="CB142">
            <v>20.165655538198845</v>
          </cell>
          <cell r="CC142">
            <v>19.634002083806635</v>
          </cell>
          <cell r="CD142">
            <v>14.83121097745952</v>
          </cell>
          <cell r="CE142">
            <v>-4.8533657106322075</v>
          </cell>
          <cell r="CF142">
            <v>11.179930276128648</v>
          </cell>
          <cell r="CH142">
            <v>9.582653122921613</v>
          </cell>
          <cell r="CI142">
            <v>12.338750867634918</v>
          </cell>
          <cell r="CJ142">
            <v>31.796888199425567</v>
          </cell>
          <cell r="CK142">
            <v>21.791808642059117</v>
          </cell>
          <cell r="CL142">
            <v>18.669987165950317</v>
          </cell>
          <cell r="CN142">
            <v>19.89640736321563</v>
          </cell>
          <cell r="CO142">
            <v>24.85937618400882</v>
          </cell>
          <cell r="CP142">
            <v>17.716090386789276</v>
          </cell>
          <cell r="CQ142">
            <v>38.957036409539029</v>
          </cell>
          <cell r="CR142">
            <v>25.734237871050958</v>
          </cell>
          <cell r="CT142">
            <v>27.998895529771794</v>
          </cell>
          <cell r="CU142">
            <v>20.578884713241983</v>
          </cell>
          <cell r="CV142">
            <v>21.345695023314292</v>
          </cell>
          <cell r="CW142">
            <v>15.359440424815096</v>
          </cell>
          <cell r="CX142">
            <v>20.749751607699785</v>
          </cell>
          <cell r="CZ142">
            <v>14.18395412382254</v>
          </cell>
          <cell r="DA142">
            <v>21.526524860038876</v>
          </cell>
          <cell r="DB142">
            <v>20.602092639050351</v>
          </cell>
          <cell r="DC142">
            <v>18.589288942662051</v>
          </cell>
          <cell r="DD142">
            <v>18.857485070113491</v>
          </cell>
          <cell r="DF142">
            <v>14.740645405060748</v>
          </cell>
          <cell r="DG142">
            <v>12.881543976156928</v>
          </cell>
          <cell r="DH142">
            <v>10.512596651445993</v>
          </cell>
          <cell r="DI142">
            <v>10.753834550976848</v>
          </cell>
          <cell r="DJ142">
            <v>12.089827353999528</v>
          </cell>
          <cell r="DL142">
            <v>7.9547780595568218</v>
          </cell>
          <cell r="DM142">
            <v>8.3512443438914055</v>
          </cell>
          <cell r="DN142">
            <v>7.8518518518518654</v>
          </cell>
          <cell r="DO142">
            <v>7.5970982142857135</v>
          </cell>
          <cell r="DP142">
            <v>7.3423973362930051</v>
          </cell>
          <cell r="DQ142">
            <v>7.0877483443708478</v>
          </cell>
          <cell r="DR142">
            <v>6.8331503841932095</v>
          </cell>
          <cell r="DS142">
            <v>6.5786026200873371</v>
          </cell>
          <cell r="DT142">
            <v>6.0727470141150874</v>
          </cell>
        </row>
        <row r="143">
          <cell r="A143" t="str">
            <v>Total Segment Profit</v>
          </cell>
          <cell r="BV143">
            <v>-6.8864718706989736</v>
          </cell>
          <cell r="BW143">
            <v>16.258217898643878</v>
          </cell>
          <cell r="BX143">
            <v>12.10052626587068</v>
          </cell>
          <cell r="BY143">
            <v>1.7612768333941098</v>
          </cell>
          <cell r="BZ143">
            <v>8.8131972254004598</v>
          </cell>
          <cell r="CB143">
            <v>-4.4225562139465939</v>
          </cell>
          <cell r="CC143">
            <v>0.59929720300151423</v>
          </cell>
          <cell r="CD143">
            <v>3.2214986096882559</v>
          </cell>
          <cell r="CE143">
            <v>11.725032543077063</v>
          </cell>
          <cell r="CF143">
            <v>3.9014141779243561</v>
          </cell>
          <cell r="CH143">
            <v>19.459955110308247</v>
          </cell>
          <cell r="CI143">
            <v>4.3874714789462699</v>
          </cell>
          <cell r="CJ143">
            <v>7.9415152857775784</v>
          </cell>
          <cell r="CK143">
            <v>10.839206261569956</v>
          </cell>
          <cell r="CL143">
            <v>8.632044797330817</v>
          </cell>
          <cell r="CN143">
            <v>35.981303057729086</v>
          </cell>
          <cell r="CO143">
            <v>17.675041529889612</v>
          </cell>
          <cell r="CP143">
            <v>12.691073129084174</v>
          </cell>
          <cell r="CQ143">
            <v>22.660679490748194</v>
          </cell>
          <cell r="CR143">
            <v>18.157841827019759</v>
          </cell>
          <cell r="CT143">
            <v>25.182401806325515</v>
          </cell>
          <cell r="CU143">
            <v>16.002647745195063</v>
          </cell>
          <cell r="CV143">
            <v>16.271433384630775</v>
          </cell>
          <cell r="CW143">
            <v>13.062484696833065</v>
          </cell>
          <cell r="CX143">
            <v>16.197071400963047</v>
          </cell>
          <cell r="CZ143">
            <v>11.500565336779211</v>
          </cell>
          <cell r="DA143">
            <v>14.882163704383021</v>
          </cell>
          <cell r="DB143">
            <v>5.6820727128623627</v>
          </cell>
          <cell r="DC143">
            <v>0.46534475655233276</v>
          </cell>
          <cell r="DD143">
            <v>7.0400267171677688</v>
          </cell>
          <cell r="DF143">
            <v>24.939446617412699</v>
          </cell>
          <cell r="DG143">
            <v>13.019761006631981</v>
          </cell>
          <cell r="DH143">
            <v>10.961966496468833</v>
          </cell>
          <cell r="DI143">
            <v>10.037076183078097</v>
          </cell>
          <cell r="DJ143">
            <v>12.680351544460589</v>
          </cell>
          <cell r="DL143">
            <v>8.7224483920077098</v>
          </cell>
          <cell r="DM143">
            <v>8.7730867311943896</v>
          </cell>
          <cell r="DN143">
            <v>7.8513626135692682</v>
          </cell>
          <cell r="DO143">
            <v>7.1717507285907534</v>
          </cell>
          <cell r="DP143">
            <v>7.5170573461828427</v>
          </cell>
          <cell r="DQ143">
            <v>6.6786092888074799</v>
          </cell>
          <cell r="DR143">
            <v>6.4851226359970759</v>
          </cell>
          <cell r="DS143">
            <v>6.2767980819012914</v>
          </cell>
          <cell r="DT143">
            <v>5.9454446884863899</v>
          </cell>
        </row>
        <row r="144">
          <cell r="A144" t="str">
            <v>Total Profit (incl. corporate expense)</v>
          </cell>
          <cell r="BV144">
            <v>-9.7648415167642995</v>
          </cell>
          <cell r="BW144">
            <v>18.168350022709067</v>
          </cell>
          <cell r="BX144">
            <v>14.043700751867384</v>
          </cell>
          <cell r="BY144">
            <v>5.498508217979392</v>
          </cell>
          <cell r="BZ144">
            <v>11.099731705981618</v>
          </cell>
          <cell r="CB144">
            <v>-7.57665919910393</v>
          </cell>
          <cell r="CC144">
            <v>1.3543811484786339</v>
          </cell>
          <cell r="CD144">
            <v>2.3452526560663545</v>
          </cell>
          <cell r="CE144">
            <v>9.3480965538605965</v>
          </cell>
          <cell r="CF144">
            <v>3.0375462173202195</v>
          </cell>
          <cell r="CH144">
            <v>24.892533186888134</v>
          </cell>
          <cell r="CI144">
            <v>3.5307661053676664</v>
          </cell>
          <cell r="CJ144">
            <v>8.0803938614970363</v>
          </cell>
          <cell r="CK144">
            <v>14.034069619732614</v>
          </cell>
          <cell r="CL144">
            <v>9.3663306925010126</v>
          </cell>
          <cell r="CN144">
            <v>38.051916545366304</v>
          </cell>
          <cell r="CO144">
            <v>15.579664327980103</v>
          </cell>
          <cell r="CP144">
            <v>12.072883061019212</v>
          </cell>
          <cell r="CQ144">
            <v>20.879631670266363</v>
          </cell>
          <cell r="CR144">
            <v>16.759800968914828</v>
          </cell>
          <cell r="CT144">
            <v>38.030489412178213</v>
          </cell>
          <cell r="CU144">
            <v>18.453557685052434</v>
          </cell>
          <cell r="CV144">
            <v>16.683368284208644</v>
          </cell>
          <cell r="CW144">
            <v>14.133843389709133</v>
          </cell>
          <cell r="CX144">
            <v>18.082643080302006</v>
          </cell>
          <cell r="CZ144">
            <v>11.167783312379665</v>
          </cell>
          <cell r="DA144">
            <v>14.787895774477434</v>
          </cell>
          <cell r="DB144">
            <v>4.7208429010785036</v>
          </cell>
          <cell r="DC144">
            <v>-0.60731390664617857</v>
          </cell>
          <cell r="DD144">
            <v>6.2610977539552026</v>
          </cell>
          <cell r="DF144">
            <v>28.831843331496152</v>
          </cell>
          <cell r="DG144">
            <v>13.755814331456717</v>
          </cell>
          <cell r="DH144">
            <v>11.404944366075664</v>
          </cell>
          <cell r="DI144">
            <v>10.337346447523776</v>
          </cell>
          <cell r="DJ144">
            <v>13.383711936540731</v>
          </cell>
          <cell r="DL144">
            <v>9.2326406299349628</v>
          </cell>
          <cell r="DM144">
            <v>9.2584253350931345</v>
          </cell>
          <cell r="DN144">
            <v>8.2358506040549173</v>
          </cell>
          <cell r="DO144">
            <v>7.4863831573184658</v>
          </cell>
          <cell r="DP144">
            <v>7.8435132384749418</v>
          </cell>
          <cell r="DQ144">
            <v>6.93252862138376</v>
          </cell>
          <cell r="DR144">
            <v>6.7168394548552612</v>
          </cell>
          <cell r="DS144">
            <v>6.4870758910901216</v>
          </cell>
          <cell r="DT144">
            <v>6.1282694256214798</v>
          </cell>
        </row>
        <row r="145">
          <cell r="AV145">
            <v>1996</v>
          </cell>
          <cell r="BB145" t="str">
            <v>1997(E)</v>
          </cell>
          <cell r="BH145" t="str">
            <v>1998(E)</v>
          </cell>
          <cell r="BN145" t="str">
            <v>1999(A)</v>
          </cell>
          <cell r="BT145" t="str">
            <v>2000(A)</v>
          </cell>
          <cell r="BZ145" t="str">
            <v>2001(E)</v>
          </cell>
        </row>
        <row r="147">
          <cell r="A147" t="str">
            <v>Note:  Includes acquisitions of Tribune Education for $680 mil (9/00), Mayfield Publishing (1/01), Frank Schaffer (5/01), CVC Consulting (9/01), and FT Energy (9/01)</v>
          </cell>
        </row>
        <row r="148">
          <cell r="A148" t="str">
            <v>and divestitures of DRI (4/01), part of JJ Kenney (6/02), MMSI Int'l (9/02).  Backs out ComStock beginning 1/1/02 (which was sold 3/03 and discontinued).</v>
          </cell>
        </row>
        <row r="149">
          <cell r="A149" t="str">
            <v>2002 includes goodwill accounting change ($0.18 per share).  2001 is pro forma for the goodwill accounting change.</v>
          </cell>
          <cell r="DX149" t="str">
            <v>Profit Growth -- After taking into account corporate expense</v>
          </cell>
        </row>
        <row r="155">
          <cell r="A155" t="str">
            <v>MODELWARE ITEMS</v>
          </cell>
        </row>
        <row r="157">
          <cell r="A157" t="str">
            <v>Depreciation</v>
          </cell>
          <cell r="BT157">
            <v>86.992999999999995</v>
          </cell>
          <cell r="BV157">
            <v>22.623999999999999</v>
          </cell>
          <cell r="BW157">
            <v>22.756</v>
          </cell>
          <cell r="BX157">
            <v>22.864999999999998</v>
          </cell>
          <cell r="BY157">
            <v>20.593000000000046</v>
          </cell>
          <cell r="BZ157">
            <v>88.838000000000036</v>
          </cell>
          <cell r="CB157">
            <v>23.209</v>
          </cell>
          <cell r="CC157">
            <v>22.864999999999998</v>
          </cell>
          <cell r="CD157">
            <v>20.088000000000001</v>
          </cell>
          <cell r="CE157">
            <v>23.426999999999978</v>
          </cell>
          <cell r="CF157">
            <v>89.588999999999984</v>
          </cell>
          <cell r="CH157">
            <v>21.158999999999999</v>
          </cell>
          <cell r="CI157">
            <v>20.83</v>
          </cell>
          <cell r="CJ157">
            <v>19.702000000000005</v>
          </cell>
          <cell r="CK157">
            <v>22.262</v>
          </cell>
          <cell r="CL157">
            <v>83.953000000000003</v>
          </cell>
          <cell r="CN157">
            <v>22.285</v>
          </cell>
          <cell r="CO157">
            <v>22.992000000000001</v>
          </cell>
          <cell r="CP157">
            <v>22.188999999999989</v>
          </cell>
          <cell r="CQ157">
            <v>24.802000000000007</v>
          </cell>
          <cell r="CR157">
            <v>92.268000000000001</v>
          </cell>
          <cell r="CT157">
            <v>24.7</v>
          </cell>
          <cell r="CU157">
            <v>26.134</v>
          </cell>
          <cell r="CV157">
            <v>26.298999999999999</v>
          </cell>
          <cell r="CW157">
            <v>29.61699999999999</v>
          </cell>
          <cell r="CX157">
            <v>106.75</v>
          </cell>
          <cell r="CZ157">
            <v>27.564</v>
          </cell>
          <cell r="DA157">
            <v>28.315999999999999</v>
          </cell>
          <cell r="DB157">
            <v>26.867999999999999</v>
          </cell>
          <cell r="DC157">
            <v>30.452000000000012</v>
          </cell>
          <cell r="DD157">
            <v>113.2</v>
          </cell>
          <cell r="DF157">
            <v>32.5</v>
          </cell>
          <cell r="DG157">
            <v>32.5</v>
          </cell>
          <cell r="DH157">
            <v>32.5</v>
          </cell>
          <cell r="DI157">
            <v>32.712402104864623</v>
          </cell>
          <cell r="DJ157">
            <v>130.21240210486462</v>
          </cell>
          <cell r="DL157">
            <v>135.89255090379766</v>
          </cell>
          <cell r="DM157">
            <v>141.96375187655309</v>
          </cell>
          <cell r="DN157">
            <v>147.98476709175847</v>
          </cell>
          <cell r="DO157">
            <v>153.97516328401659</v>
          </cell>
          <cell r="DP157">
            <v>159.95228651600132</v>
          </cell>
          <cell r="DQ157">
            <v>165.93152712061482</v>
          </cell>
          <cell r="DR157">
            <v>171.92654687533746</v>
          </cell>
          <cell r="DS157">
            <v>177.94947376265594</v>
          </cell>
          <cell r="DT157">
            <v>184.01106884195735</v>
          </cell>
          <cell r="EQ157" t="str">
            <v>mstag:depreciationInIncomeStatement</v>
          </cell>
          <cell r="ER157">
            <v>6</v>
          </cell>
          <cell r="ES157" t="str">
            <v>ISO4217:USD</v>
          </cell>
          <cell r="ET157" t="b">
            <v>0</v>
          </cell>
          <cell r="EU157" t="b">
            <v>0</v>
          </cell>
        </row>
        <row r="158">
          <cell r="A158" t="str">
            <v>Amortization</v>
          </cell>
          <cell r="BT158">
            <v>66.715000000000003</v>
          </cell>
          <cell r="BV158">
            <v>9.8000000000000007</v>
          </cell>
          <cell r="BW158">
            <v>9.8000000000000007</v>
          </cell>
          <cell r="BX158">
            <v>9.7590000000000003</v>
          </cell>
          <cell r="BY158">
            <v>5.5599999999999952</v>
          </cell>
          <cell r="BZ158">
            <v>34.918999999999997</v>
          </cell>
          <cell r="CB158">
            <v>9.8859999999999992</v>
          </cell>
          <cell r="CC158">
            <v>9.7590000000000003</v>
          </cell>
          <cell r="CD158">
            <v>9.33</v>
          </cell>
          <cell r="CE158">
            <v>9.8140000000000001</v>
          </cell>
          <cell r="CF158">
            <v>38.789000000000001</v>
          </cell>
          <cell r="CH158">
            <v>8.6750000000000007</v>
          </cell>
          <cell r="CI158">
            <v>8.6430000000000007</v>
          </cell>
          <cell r="CJ158">
            <v>8.6189999999999998</v>
          </cell>
          <cell r="CK158">
            <v>7.801999999999996</v>
          </cell>
          <cell r="CL158">
            <v>33.738999999999997</v>
          </cell>
          <cell r="CN158">
            <v>6.8650000000000002</v>
          </cell>
          <cell r="CO158">
            <v>6.7739999999999991</v>
          </cell>
          <cell r="CP158">
            <v>9.1730000000000036</v>
          </cell>
          <cell r="CQ158">
            <v>9.6579999999999941</v>
          </cell>
          <cell r="CR158">
            <v>32.47</v>
          </cell>
          <cell r="CT158">
            <v>8.4290000000000003</v>
          </cell>
          <cell r="CU158">
            <v>12.01</v>
          </cell>
          <cell r="CV158">
            <v>12.438000000000002</v>
          </cell>
          <cell r="CW158">
            <v>11.357999999999997</v>
          </cell>
          <cell r="CX158">
            <v>44.234999999999999</v>
          </cell>
          <cell r="CZ158">
            <v>11.926</v>
          </cell>
          <cell r="DA158">
            <v>12.106999999999999</v>
          </cell>
          <cell r="DB158">
            <v>12.137</v>
          </cell>
          <cell r="DC158">
            <v>12.216999999999999</v>
          </cell>
          <cell r="DD158">
            <v>48.387</v>
          </cell>
          <cell r="DF158">
            <v>12.5</v>
          </cell>
          <cell r="DG158">
            <v>12.5</v>
          </cell>
          <cell r="DH158">
            <v>12.5</v>
          </cell>
          <cell r="DI158">
            <v>12.5</v>
          </cell>
          <cell r="DJ158">
            <v>50</v>
          </cell>
          <cell r="DL158">
            <v>45</v>
          </cell>
          <cell r="DM158">
            <v>40.5</v>
          </cell>
          <cell r="DN158">
            <v>36.450000000000003</v>
          </cell>
          <cell r="DO158">
            <v>32.805000000000007</v>
          </cell>
          <cell r="DP158">
            <v>26.244000000000007</v>
          </cell>
          <cell r="DQ158">
            <v>20.995200000000008</v>
          </cell>
          <cell r="DR158">
            <v>16.796160000000008</v>
          </cell>
          <cell r="DS158">
            <v>13.436928000000007</v>
          </cell>
          <cell r="DT158">
            <v>10.749542400000006</v>
          </cell>
          <cell r="EQ158" t="str">
            <v>mstag:amortizationOfOtherIntangiblesInIncomeStatement</v>
          </cell>
          <cell r="ER158">
            <v>6</v>
          </cell>
          <cell r="ES158" t="str">
            <v>ISO4217:USD</v>
          </cell>
          <cell r="ET158" t="b">
            <v>0</v>
          </cell>
          <cell r="EU158" t="b">
            <v>0</v>
          </cell>
        </row>
        <row r="159">
          <cell r="A159" t="str">
            <v>Total Depreciation and Amortization</v>
          </cell>
          <cell r="BT159">
            <v>153.708</v>
          </cell>
          <cell r="BV159">
            <v>32.423999999999999</v>
          </cell>
          <cell r="BW159">
            <v>32.555999999999997</v>
          </cell>
          <cell r="BX159">
            <v>32.623999999999995</v>
          </cell>
          <cell r="BY159">
            <v>26.153000000000041</v>
          </cell>
          <cell r="BZ159">
            <v>123.75700000000003</v>
          </cell>
          <cell r="CB159">
            <v>33.094999999999999</v>
          </cell>
          <cell r="CC159">
            <v>32.623999999999995</v>
          </cell>
          <cell r="CD159">
            <v>29.417999999999999</v>
          </cell>
          <cell r="CE159">
            <v>33.240999999999978</v>
          </cell>
          <cell r="CF159">
            <v>128.37799999999999</v>
          </cell>
          <cell r="CH159">
            <v>29.834</v>
          </cell>
          <cell r="CI159">
            <v>29.472999999999999</v>
          </cell>
          <cell r="CJ159">
            <v>28.321000000000005</v>
          </cell>
          <cell r="CK159">
            <v>30.063999999999997</v>
          </cell>
          <cell r="CL159">
            <v>117.69200000000001</v>
          </cell>
          <cell r="CN159">
            <v>29.15</v>
          </cell>
          <cell r="CO159">
            <v>29.765999999999998</v>
          </cell>
          <cell r="CP159">
            <v>31.361999999999995</v>
          </cell>
          <cell r="CQ159">
            <v>34.46</v>
          </cell>
          <cell r="CR159">
            <v>124.738</v>
          </cell>
          <cell r="CT159">
            <v>33.128999999999998</v>
          </cell>
          <cell r="CU159">
            <v>38.143999999999998</v>
          </cell>
          <cell r="CV159">
            <v>38.737000000000002</v>
          </cell>
          <cell r="CW159">
            <v>40.974999999999987</v>
          </cell>
          <cell r="CX159">
            <v>150.98500000000001</v>
          </cell>
          <cell r="CZ159">
            <v>39.49</v>
          </cell>
          <cell r="DA159">
            <v>40.423000000000002</v>
          </cell>
          <cell r="DB159">
            <v>39.004999999999995</v>
          </cell>
          <cell r="DC159">
            <v>42.669000000000011</v>
          </cell>
          <cell r="DD159">
            <v>161.58699999999999</v>
          </cell>
          <cell r="DF159">
            <v>45</v>
          </cell>
          <cell r="DG159">
            <v>45</v>
          </cell>
          <cell r="DH159">
            <v>45</v>
          </cell>
          <cell r="DI159">
            <v>45.212402104864623</v>
          </cell>
          <cell r="DJ159">
            <v>180.21240210486462</v>
          </cell>
          <cell r="DL159">
            <v>180.89255090379766</v>
          </cell>
          <cell r="DM159">
            <v>182.46375187655309</v>
          </cell>
          <cell r="DN159">
            <v>184.43476709175849</v>
          </cell>
          <cell r="DO159">
            <v>186.7801632840166</v>
          </cell>
          <cell r="DP159">
            <v>186.19628651600132</v>
          </cell>
          <cell r="DQ159">
            <v>186.92672712061483</v>
          </cell>
          <cell r="DR159">
            <v>188.72270687533748</v>
          </cell>
          <cell r="DS159">
            <v>191.38640176265594</v>
          </cell>
          <cell r="DT159">
            <v>194.76061124195735</v>
          </cell>
        </row>
        <row r="161">
          <cell r="A161" t="str">
            <v>Cash Expenses - Reported</v>
          </cell>
          <cell r="BV161" t="str">
            <v>x</v>
          </cell>
          <cell r="BW161" t="str">
            <v>x</v>
          </cell>
          <cell r="BX161" t="str">
            <v>x</v>
          </cell>
        </row>
        <row r="162">
          <cell r="A162" t="str">
            <v>Total Operating Expenses</v>
          </cell>
          <cell r="BV162">
            <v>412.46199999999999</v>
          </cell>
          <cell r="BW162">
            <v>485.29500000000002</v>
          </cell>
          <cell r="BX162">
            <v>615.96799999999996</v>
          </cell>
          <cell r="BY162">
            <v>591.04800000000023</v>
          </cell>
          <cell r="BZ162">
            <v>2104.7730000000001</v>
          </cell>
          <cell r="CB162">
            <v>392.20100000000002</v>
          </cell>
          <cell r="CC162">
            <v>498.952</v>
          </cell>
          <cell r="CD162">
            <v>648.68200000000002</v>
          </cell>
          <cell r="CE162">
            <v>519.08100000000013</v>
          </cell>
          <cell r="CF162">
            <v>2058.9160000000002</v>
          </cell>
          <cell r="CH162">
            <v>354.589</v>
          </cell>
          <cell r="CI162">
            <v>477.18</v>
          </cell>
          <cell r="CJ162">
            <v>630.79</v>
          </cell>
          <cell r="CK162">
            <v>555.89100000000008</v>
          </cell>
          <cell r="CL162">
            <v>2018.45</v>
          </cell>
          <cell r="CN162">
            <v>378.06799999999998</v>
          </cell>
          <cell r="CO162">
            <v>478.774</v>
          </cell>
          <cell r="CP162">
            <v>622.19799999999998</v>
          </cell>
          <cell r="CQ162">
            <v>567.60500000000002</v>
          </cell>
          <cell r="CR162">
            <v>2046.645</v>
          </cell>
          <cell r="CT162">
            <v>430.72699999999998</v>
          </cell>
          <cell r="CU162">
            <v>574.44100000000003</v>
          </cell>
          <cell r="CV162">
            <v>722.00300000000004</v>
          </cell>
          <cell r="CW162">
            <v>589.16299999999978</v>
          </cell>
          <cell r="CX162">
            <v>2316.3339999999998</v>
          </cell>
          <cell r="CZ162">
            <v>481.48500000000001</v>
          </cell>
          <cell r="DA162">
            <v>586.476</v>
          </cell>
          <cell r="DB162">
            <v>712.25699999999995</v>
          </cell>
          <cell r="DC162">
            <v>607.029</v>
          </cell>
          <cell r="DD162">
            <v>2387.2469999999998</v>
          </cell>
        </row>
        <row r="163">
          <cell r="A163" t="str">
            <v>Total Selling and General Expenses</v>
          </cell>
          <cell r="BV163">
            <v>321.57</v>
          </cell>
          <cell r="BW163">
            <v>378.65600000000001</v>
          </cell>
          <cell r="BX163">
            <v>489.29700000000003</v>
          </cell>
          <cell r="BY163">
            <v>511.00999999999976</v>
          </cell>
          <cell r="BZ163">
            <v>1700.5329999999999</v>
          </cell>
          <cell r="CB163">
            <v>360.185</v>
          </cell>
          <cell r="CC163">
            <v>429.27</v>
          </cell>
          <cell r="CD163">
            <v>455.303</v>
          </cell>
          <cell r="CE163">
            <v>447.4200000000003</v>
          </cell>
          <cell r="CF163">
            <v>1692.1780000000001</v>
          </cell>
          <cell r="CH163">
            <v>385.21100000000001</v>
          </cell>
          <cell r="CI163">
            <v>440.51799999999997</v>
          </cell>
          <cell r="CJ163">
            <v>486.79500000000002</v>
          </cell>
          <cell r="CK163">
            <v>454.02499999999986</v>
          </cell>
          <cell r="CL163">
            <v>1766.549</v>
          </cell>
          <cell r="CN163">
            <v>413.39800000000002</v>
          </cell>
          <cell r="CO163">
            <v>456.697</v>
          </cell>
          <cell r="CP163">
            <v>525.43600000000004</v>
          </cell>
          <cell r="CQ163">
            <v>509.02500000000009</v>
          </cell>
          <cell r="CR163">
            <v>1904.556</v>
          </cell>
          <cell r="CT163">
            <v>439.47300000000001</v>
          </cell>
          <cell r="CU163">
            <v>529.71900000000005</v>
          </cell>
          <cell r="CV163">
            <v>613.10400000000004</v>
          </cell>
          <cell r="CW163">
            <v>590.09899999999993</v>
          </cell>
          <cell r="CX163">
            <v>2172.395</v>
          </cell>
          <cell r="CZ163">
            <v>504.03</v>
          </cell>
          <cell r="DA163">
            <v>540.24099999999999</v>
          </cell>
          <cell r="DB163">
            <v>625.07899999999995</v>
          </cell>
          <cell r="DC163">
            <v>618.5</v>
          </cell>
          <cell r="DD163">
            <v>2287.85</v>
          </cell>
        </row>
        <row r="164">
          <cell r="A164" t="str">
            <v>Other Income</v>
          </cell>
          <cell r="BV164">
            <v>12.023999999999999</v>
          </cell>
          <cell r="BW164">
            <v>9.9239999999999995</v>
          </cell>
          <cell r="BX164">
            <v>15.959</v>
          </cell>
          <cell r="BY164">
            <v>-27.650999999999996</v>
          </cell>
          <cell r="BZ164">
            <v>10.256</v>
          </cell>
          <cell r="CB164">
            <v>7.141</v>
          </cell>
          <cell r="CC164">
            <v>9.3460000000000001</v>
          </cell>
          <cell r="CD164">
            <v>1.6520000000000001</v>
          </cell>
          <cell r="CE164">
            <v>1.2559999999999967</v>
          </cell>
          <cell r="CF164">
            <v>19.395</v>
          </cell>
          <cell r="CH164">
            <v>4.0540000000000003</v>
          </cell>
          <cell r="CI164">
            <v>4.085</v>
          </cell>
          <cell r="CJ164">
            <v>4.085</v>
          </cell>
          <cell r="CK164">
            <v>4.3760000000000012</v>
          </cell>
          <cell r="CL164">
            <v>16.600000000000001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</row>
        <row r="165">
          <cell r="A165" t="str">
            <v>Total Cash Expenses - Reported</v>
          </cell>
          <cell r="BV165">
            <v>722.00799999999992</v>
          </cell>
          <cell r="BW165">
            <v>854.02700000000004</v>
          </cell>
          <cell r="BX165">
            <v>1089.3059999999998</v>
          </cell>
          <cell r="BY165">
            <v>1129.7090000000001</v>
          </cell>
          <cell r="BZ165">
            <v>3815.5619999999999</v>
          </cell>
          <cell r="CB165">
            <v>745.245</v>
          </cell>
          <cell r="CC165">
            <v>918.87599999999998</v>
          </cell>
          <cell r="CD165">
            <v>1102.3330000000001</v>
          </cell>
          <cell r="CE165">
            <v>965.24500000000046</v>
          </cell>
          <cell r="CF165">
            <v>3770.489</v>
          </cell>
          <cell r="CH165">
            <v>735.74599999999998</v>
          </cell>
          <cell r="CI165">
            <v>913.61299999999994</v>
          </cell>
          <cell r="CJ165">
            <v>1113.5</v>
          </cell>
          <cell r="CK165">
            <v>1005.54</v>
          </cell>
          <cell r="CL165">
            <v>3768.3989999999999</v>
          </cell>
          <cell r="CN165">
            <v>791.46600000000001</v>
          </cell>
          <cell r="CO165">
            <v>935.471</v>
          </cell>
          <cell r="CP165">
            <v>1147.634</v>
          </cell>
          <cell r="CQ165">
            <v>1076.6300000000001</v>
          </cell>
          <cell r="CR165">
            <v>3951.201</v>
          </cell>
          <cell r="CT165">
            <v>870.2</v>
          </cell>
          <cell r="CU165">
            <v>1104.1600000000001</v>
          </cell>
          <cell r="CV165">
            <v>1335.107</v>
          </cell>
          <cell r="CW165">
            <v>1179.2619999999997</v>
          </cell>
          <cell r="CX165">
            <v>4488.7289999999994</v>
          </cell>
          <cell r="CZ165">
            <v>985.51499999999999</v>
          </cell>
          <cell r="DA165">
            <v>1126.7170000000001</v>
          </cell>
          <cell r="DB165">
            <v>1337.3359999999998</v>
          </cell>
          <cell r="DC165">
            <v>1225.529</v>
          </cell>
          <cell r="DD165">
            <v>4675.0969999999998</v>
          </cell>
        </row>
        <row r="167">
          <cell r="A167" t="str">
            <v>Total Cash Expenses - Model</v>
          </cell>
          <cell r="BV167">
            <v>756.83699999999988</v>
          </cell>
          <cell r="BW167">
            <v>898.36399999999992</v>
          </cell>
          <cell r="BX167">
            <v>1085.5059999999999</v>
          </cell>
          <cell r="BY167">
            <v>888.27800000000002</v>
          </cell>
          <cell r="BZ167">
            <v>3628.9850000000001</v>
          </cell>
          <cell r="CB167">
            <v>723.47099999999989</v>
          </cell>
          <cell r="CC167">
            <v>895.21900000000005</v>
          </cell>
          <cell r="CD167">
            <v>1084.0330000000004</v>
          </cell>
          <cell r="CE167">
            <v>889.17100000000005</v>
          </cell>
          <cell r="CF167">
            <v>3591.8939999999993</v>
          </cell>
          <cell r="CH167">
            <v>745.23</v>
          </cell>
          <cell r="CI167">
            <v>930.31599999999992</v>
          </cell>
          <cell r="CJ167">
            <v>1139.0160000000001</v>
          </cell>
          <cell r="CK167">
            <v>951.98300000000006</v>
          </cell>
          <cell r="CL167">
            <v>3766.5450000000001</v>
          </cell>
          <cell r="CN167">
            <v>799.66899999999998</v>
          </cell>
          <cell r="CO167">
            <v>951.13600000000008</v>
          </cell>
          <cell r="CP167">
            <v>1174.598</v>
          </cell>
          <cell r="CQ167">
            <v>1025.7069999999999</v>
          </cell>
          <cell r="CR167">
            <v>3951.1100000000006</v>
          </cell>
          <cell r="CT167">
            <v>870.20299999999975</v>
          </cell>
          <cell r="CU167">
            <v>1104.1599999999999</v>
          </cell>
          <cell r="CV167">
            <v>1335.1489999999999</v>
          </cell>
          <cell r="CW167">
            <v>1156.0399999999997</v>
          </cell>
          <cell r="CX167">
            <v>4465.5520000000006</v>
          </cell>
          <cell r="CZ167">
            <v>961.48</v>
          </cell>
          <cell r="DA167">
            <v>1126.7170000000001</v>
          </cell>
          <cell r="DB167">
            <v>1321.9360000000001</v>
          </cell>
          <cell r="DC167">
            <v>1209.4649999999999</v>
          </cell>
          <cell r="DD167">
            <v>4619.598</v>
          </cell>
          <cell r="DF167">
            <v>1012.974295</v>
          </cell>
          <cell r="DG167">
            <v>1181.3626974749998</v>
          </cell>
          <cell r="DH167">
            <v>1416.7285289499998</v>
          </cell>
          <cell r="DI167">
            <v>1268.9831128701355</v>
          </cell>
          <cell r="DJ167">
            <v>4880.0486342951344</v>
          </cell>
          <cell r="DL167">
            <v>5133.9228946180083</v>
          </cell>
          <cell r="DM167">
            <v>5385.0395286182047</v>
          </cell>
          <cell r="DN167">
            <v>5599.6896423396574</v>
          </cell>
          <cell r="DO167">
            <v>5770.6979570391131</v>
          </cell>
          <cell r="DP167">
            <v>5993.7947981881871</v>
          </cell>
          <cell r="DQ167">
            <v>6226.771555389736</v>
          </cell>
          <cell r="DR167">
            <v>6472.1434296781781</v>
          </cell>
          <cell r="DS167">
            <v>6711.9462042780578</v>
          </cell>
          <cell r="DT167">
            <v>6945.8599441895867</v>
          </cell>
        </row>
        <row r="169">
          <cell r="A169" t="str">
            <v>Difference Model vs. Reported</v>
          </cell>
          <cell r="BV169">
            <v>34.828999999999951</v>
          </cell>
          <cell r="BW169">
            <v>44.336999999999875</v>
          </cell>
          <cell r="BX169">
            <v>-3.7999999999999545</v>
          </cell>
          <cell r="BY169">
            <v>-241.43100000000004</v>
          </cell>
          <cell r="BZ169">
            <v>-186.57699999999977</v>
          </cell>
          <cell r="CB169">
            <v>-21.774000000000115</v>
          </cell>
          <cell r="CC169">
            <v>-23.656999999999925</v>
          </cell>
          <cell r="CD169">
            <v>-18.299999999999727</v>
          </cell>
          <cell r="CE169">
            <v>-76.07400000000041</v>
          </cell>
          <cell r="CF169">
            <v>-178.59500000000071</v>
          </cell>
          <cell r="CH169">
            <v>9.4840000000000373</v>
          </cell>
          <cell r="CI169">
            <v>16.702999999999975</v>
          </cell>
          <cell r="CJ169">
            <v>25.516000000000076</v>
          </cell>
          <cell r="CK169">
            <v>-53.556999999999903</v>
          </cell>
          <cell r="CL169">
            <v>-1.8539999999998145</v>
          </cell>
          <cell r="CN169">
            <v>8.2029999999999745</v>
          </cell>
          <cell r="CO169">
            <v>15.665000000000077</v>
          </cell>
          <cell r="CP169">
            <v>26.963999999999942</v>
          </cell>
          <cell r="CQ169">
            <v>-50.923000000000229</v>
          </cell>
          <cell r="CR169">
            <v>-9.0999999999439751E-2</v>
          </cell>
          <cell r="CT169">
            <v>2.9999999997016857E-3</v>
          </cell>
          <cell r="CU169">
            <v>0</v>
          </cell>
          <cell r="CV169">
            <v>4.1999999999916326E-2</v>
          </cell>
          <cell r="CW169">
            <v>-23.22199999999998</v>
          </cell>
          <cell r="CX169">
            <v>-23.17699999999877</v>
          </cell>
          <cell r="CZ169">
            <v>-24.034999999999968</v>
          </cell>
          <cell r="DA169">
            <v>0</v>
          </cell>
          <cell r="DB169">
            <v>-15.399999999999636</v>
          </cell>
          <cell r="DC169">
            <v>-16.064000000000078</v>
          </cell>
          <cell r="DD169">
            <v>-55.498999999999796</v>
          </cell>
          <cell r="DF169">
            <v>1012.974295</v>
          </cell>
          <cell r="DG169">
            <v>1181.3626974749998</v>
          </cell>
          <cell r="DH169">
            <v>1416.7285289499998</v>
          </cell>
          <cell r="DI169">
            <v>1268.9831128701355</v>
          </cell>
          <cell r="DJ169">
            <v>4880.0486342951344</v>
          </cell>
          <cell r="DL169">
            <v>5133.9228946180083</v>
          </cell>
          <cell r="DM169">
            <v>5385.0395286182047</v>
          </cell>
          <cell r="DN169">
            <v>5599.6896423396574</v>
          </cell>
          <cell r="DO169">
            <v>5770.6979570391131</v>
          </cell>
          <cell r="DP169">
            <v>5993.7947981881871</v>
          </cell>
          <cell r="DQ169">
            <v>6226.771555389736</v>
          </cell>
          <cell r="DR169">
            <v>6472.1434296781781</v>
          </cell>
          <cell r="DS169">
            <v>6711.9462042780578</v>
          </cell>
          <cell r="DT169">
            <v>6945.8599441895867</v>
          </cell>
        </row>
        <row r="171">
          <cell r="A171" t="str">
            <v>Adjusted Cash Expenses</v>
          </cell>
        </row>
        <row r="172">
          <cell r="A172" t="str">
            <v>Total Operating Expenses</v>
          </cell>
          <cell r="BV172">
            <v>431.61794999999995</v>
          </cell>
          <cell r="BW172">
            <v>509.68034999999998</v>
          </cell>
          <cell r="BX172">
            <v>613.87799999999993</v>
          </cell>
          <cell r="BY172">
            <v>458.26095000000021</v>
          </cell>
          <cell r="BZ172">
            <v>2013.4372499999999</v>
          </cell>
          <cell r="CB172">
            <v>380.22529999999995</v>
          </cell>
          <cell r="CC172">
            <v>485.94065000000006</v>
          </cell>
          <cell r="CD172">
            <v>638.61700000000019</v>
          </cell>
          <cell r="CE172">
            <v>477.24029999999993</v>
          </cell>
          <cell r="CF172">
            <v>1982.0232500000002</v>
          </cell>
          <cell r="CH172">
            <v>359.80520000000001</v>
          </cell>
          <cell r="CI172">
            <v>486.36664999999999</v>
          </cell>
          <cell r="CJ172">
            <v>644.82380000000001</v>
          </cell>
          <cell r="CK172">
            <v>454.21965000000012</v>
          </cell>
          <cell r="CL172">
            <v>1945.2152999999998</v>
          </cell>
          <cell r="CN172">
            <v>382.57964999999996</v>
          </cell>
          <cell r="CO172">
            <v>487.38975000000005</v>
          </cell>
          <cell r="CP172">
            <v>637.02819999999997</v>
          </cell>
          <cell r="CQ172">
            <v>539.59734999999989</v>
          </cell>
          <cell r="CR172">
            <v>2046.5949499999997</v>
          </cell>
          <cell r="CT172">
            <v>430.72864999999979</v>
          </cell>
          <cell r="CU172">
            <v>574.44100000000003</v>
          </cell>
          <cell r="CV172">
            <v>722.02610000000004</v>
          </cell>
          <cell r="CW172">
            <v>576.39089999999976</v>
          </cell>
          <cell r="CX172">
            <v>2303.5866499999997</v>
          </cell>
          <cell r="CZ172">
            <v>468.26575000000003</v>
          </cell>
          <cell r="DA172">
            <v>586.476</v>
          </cell>
          <cell r="DB172">
            <v>703.78700000000015</v>
          </cell>
          <cell r="DC172">
            <v>598.19380000000001</v>
          </cell>
          <cell r="DD172">
            <v>2356.7225500000004</v>
          </cell>
          <cell r="DF172">
            <v>500.031475</v>
          </cell>
          <cell r="DG172">
            <v>614.10964747499975</v>
          </cell>
          <cell r="DH172">
            <v>761.49058894999962</v>
          </cell>
          <cell r="DI172">
            <v>611.86657287013566</v>
          </cell>
          <cell r="DJ172">
            <v>2487.4982842951349</v>
          </cell>
          <cell r="DL172">
            <v>2604.2665773491444</v>
          </cell>
          <cell r="DM172">
            <v>2714.3869060082325</v>
          </cell>
          <cell r="DN172">
            <v>2784.6637644136499</v>
          </cell>
          <cell r="DO172">
            <v>2827.9587530096696</v>
          </cell>
          <cell r="DP172">
            <v>2941.6677933209962</v>
          </cell>
          <cell r="DQ172">
            <v>3040.7571484829705</v>
          </cell>
          <cell r="DR172">
            <v>3152.6412163196615</v>
          </cell>
          <cell r="DS172">
            <v>3253.1371334447226</v>
          </cell>
          <cell r="DT172">
            <v>3348.8907129026188</v>
          </cell>
          <cell r="EQ172" t="str">
            <v>mstag:costOfSalesWithoutDepreciation</v>
          </cell>
          <cell r="ER172">
            <v>6</v>
          </cell>
          <cell r="ES172" t="str">
            <v>ISO4217:USD</v>
          </cell>
          <cell r="ET172" t="b">
            <v>0</v>
          </cell>
          <cell r="EU172" t="b">
            <v>0</v>
          </cell>
        </row>
        <row r="173">
          <cell r="A173" t="str">
            <v>Total Selling and General Expenses</v>
          </cell>
          <cell r="BV173">
            <v>337.24304999999998</v>
          </cell>
          <cell r="BW173">
            <v>398.60764999999992</v>
          </cell>
          <cell r="BX173">
            <v>487.58700000000005</v>
          </cell>
          <cell r="BY173">
            <v>402.36604999999975</v>
          </cell>
          <cell r="BZ173">
            <v>1625.8037499999996</v>
          </cell>
          <cell r="CB173">
            <v>350.38669999999996</v>
          </cell>
          <cell r="CC173">
            <v>418.62434999999999</v>
          </cell>
          <cell r="CD173">
            <v>447.0680000000001</v>
          </cell>
          <cell r="CE173">
            <v>413.18670000000009</v>
          </cell>
          <cell r="CF173">
            <v>1629.26575</v>
          </cell>
          <cell r="CH173">
            <v>389.47880000000004</v>
          </cell>
          <cell r="CI173">
            <v>448.03434999999996</v>
          </cell>
          <cell r="CJ173">
            <v>498.27720000000005</v>
          </cell>
          <cell r="CK173">
            <v>370.83934999999991</v>
          </cell>
          <cell r="CL173">
            <v>1706.6297</v>
          </cell>
          <cell r="CN173">
            <v>417.08935000000002</v>
          </cell>
          <cell r="CO173">
            <v>463.74625000000003</v>
          </cell>
          <cell r="CP173">
            <v>537.56979999999999</v>
          </cell>
          <cell r="CQ173">
            <v>486.10964999999999</v>
          </cell>
          <cell r="CR173">
            <v>1904.51505</v>
          </cell>
          <cell r="CT173">
            <v>439.4743499999999</v>
          </cell>
          <cell r="CU173">
            <v>529.71900000000005</v>
          </cell>
          <cell r="CV173">
            <v>613.12289999999996</v>
          </cell>
          <cell r="CW173">
            <v>579.64909999999998</v>
          </cell>
          <cell r="CX173">
            <v>2161.9653499999999</v>
          </cell>
          <cell r="CZ173">
            <v>493.21424999999999</v>
          </cell>
          <cell r="DA173">
            <v>540.24099999999999</v>
          </cell>
          <cell r="DB173">
            <v>618.14900000000011</v>
          </cell>
          <cell r="DC173">
            <v>611.27119999999991</v>
          </cell>
          <cell r="DD173">
            <v>2262.87545</v>
          </cell>
          <cell r="DF173">
            <v>512.94281999999998</v>
          </cell>
          <cell r="DG173">
            <v>567.25305000000003</v>
          </cell>
          <cell r="DH173">
            <v>655.23794000000021</v>
          </cell>
          <cell r="DI173">
            <v>657.11653999999987</v>
          </cell>
          <cell r="DJ173">
            <v>2392.55035</v>
          </cell>
          <cell r="DL173">
            <v>2529.6563172688639</v>
          </cell>
          <cell r="DM173">
            <v>2670.6526226099722</v>
          </cell>
          <cell r="DN173">
            <v>2815.0258779260075</v>
          </cell>
          <cell r="DO173">
            <v>2942.7392040294435</v>
          </cell>
          <cell r="DP173">
            <v>3052.1270048671909</v>
          </cell>
          <cell r="DQ173">
            <v>3186.0144069067655</v>
          </cell>
          <cell r="DR173">
            <v>3319.5022133585167</v>
          </cell>
          <cell r="DS173">
            <v>3458.8090708333352</v>
          </cell>
          <cell r="DT173">
            <v>3596.9692312869679</v>
          </cell>
          <cell r="DX173" t="str">
            <v>New Issuance Dollar Volume</v>
          </cell>
          <cell r="EQ173" t="str">
            <v>mstag:sellingGeneralAndAdministrativeExpenses</v>
          </cell>
          <cell r="ER173">
            <v>6</v>
          </cell>
          <cell r="ES173" t="str">
            <v>ISO4217:USD</v>
          </cell>
          <cell r="ET173" t="b">
            <v>0</v>
          </cell>
          <cell r="EU173" t="b">
            <v>0</v>
          </cell>
        </row>
        <row r="174">
          <cell r="A174" t="str">
            <v>Other Income</v>
          </cell>
          <cell r="BV174">
            <v>12.023999999999999</v>
          </cell>
          <cell r="BW174">
            <v>9.9239999999999995</v>
          </cell>
          <cell r="BX174">
            <v>15.959</v>
          </cell>
          <cell r="BY174">
            <v>-27.650999999999996</v>
          </cell>
          <cell r="BZ174">
            <v>10.256</v>
          </cell>
          <cell r="CB174">
            <v>7.141</v>
          </cell>
          <cell r="CC174">
            <v>9.3460000000000001</v>
          </cell>
          <cell r="CD174">
            <v>1.6520000000000001</v>
          </cell>
          <cell r="CE174">
            <v>1.2559999999999967</v>
          </cell>
          <cell r="CF174">
            <v>19.395</v>
          </cell>
          <cell r="CH174">
            <v>4.0540000000000003</v>
          </cell>
          <cell r="CI174">
            <v>4.085</v>
          </cell>
          <cell r="CJ174">
            <v>4.085</v>
          </cell>
          <cell r="CK174">
            <v>-126.92400000000001</v>
          </cell>
          <cell r="CL174">
            <v>-114.7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EQ174" t="str">
            <v>mstag:otherOperatingExpense</v>
          </cell>
          <cell r="ER174">
            <v>6</v>
          </cell>
          <cell r="ES174" t="str">
            <v>ISO4217:USD</v>
          </cell>
          <cell r="ET174" t="b">
            <v>1</v>
          </cell>
          <cell r="EU174" t="b">
            <v>0</v>
          </cell>
        </row>
        <row r="175">
          <cell r="A175" t="str">
            <v>Total Cash Expenses - Adjusted</v>
          </cell>
          <cell r="BV175">
            <v>756.83699999999988</v>
          </cell>
          <cell r="BW175">
            <v>898.36399999999992</v>
          </cell>
          <cell r="BX175">
            <v>1085.5059999999999</v>
          </cell>
          <cell r="BY175">
            <v>888.27799999999991</v>
          </cell>
          <cell r="BZ175">
            <v>3628.9849999999997</v>
          </cell>
          <cell r="CB175">
            <v>723.47099999999989</v>
          </cell>
          <cell r="CC175">
            <v>895.21900000000005</v>
          </cell>
          <cell r="CD175">
            <v>1084.0330000000004</v>
          </cell>
          <cell r="CE175">
            <v>889.17100000000005</v>
          </cell>
          <cell r="CF175">
            <v>3591.8940000000002</v>
          </cell>
          <cell r="CH175">
            <v>745.23000000000013</v>
          </cell>
          <cell r="CI175">
            <v>930.31599999999992</v>
          </cell>
          <cell r="CJ175">
            <v>1139.0160000000001</v>
          </cell>
          <cell r="CK175">
            <v>951.98299999999995</v>
          </cell>
          <cell r="CL175">
            <v>3766.5449999999996</v>
          </cell>
          <cell r="CN175">
            <v>799.66899999999998</v>
          </cell>
          <cell r="CO175">
            <v>951.13600000000008</v>
          </cell>
          <cell r="CP175">
            <v>1174.598</v>
          </cell>
          <cell r="CQ175">
            <v>1025.7069999999999</v>
          </cell>
          <cell r="CR175">
            <v>3951.1100000000006</v>
          </cell>
          <cell r="CT175">
            <v>870.20299999999975</v>
          </cell>
          <cell r="CU175">
            <v>1104.1599999999999</v>
          </cell>
          <cell r="CV175">
            <v>1335.1489999999999</v>
          </cell>
          <cell r="CW175">
            <v>1156.0399999999997</v>
          </cell>
          <cell r="CX175">
            <v>4465.5520000000006</v>
          </cell>
          <cell r="CZ175">
            <v>961.48</v>
          </cell>
          <cell r="DA175">
            <v>1126.7170000000001</v>
          </cell>
          <cell r="DB175">
            <v>1321.9360000000001</v>
          </cell>
          <cell r="DC175">
            <v>1209.4649999999999</v>
          </cell>
          <cell r="DD175">
            <v>4619.598</v>
          </cell>
          <cell r="DF175">
            <v>1012.974295</v>
          </cell>
          <cell r="DG175">
            <v>1181.3626974749998</v>
          </cell>
          <cell r="DH175">
            <v>1416.7285289499998</v>
          </cell>
          <cell r="DI175">
            <v>1268.9831128701355</v>
          </cell>
          <cell r="DJ175">
            <v>4880.0486342951344</v>
          </cell>
          <cell r="DL175">
            <v>5133.9228946180083</v>
          </cell>
          <cell r="DM175">
            <v>5385.0395286182047</v>
          </cell>
          <cell r="DN175">
            <v>5599.6896423396574</v>
          </cell>
          <cell r="DO175">
            <v>5770.6979570391131</v>
          </cell>
          <cell r="DP175">
            <v>5993.7947981881871</v>
          </cell>
          <cell r="DQ175">
            <v>6226.771555389736</v>
          </cell>
          <cell r="DR175">
            <v>6472.1434296781781</v>
          </cell>
          <cell r="DS175">
            <v>6711.9462042780578</v>
          </cell>
          <cell r="DT175">
            <v>6945.8599441895867</v>
          </cell>
        </row>
        <row r="177">
          <cell r="A177" t="str">
            <v>% Change</v>
          </cell>
        </row>
        <row r="178">
          <cell r="A178" t="str">
            <v>Adjusted Cash Expenses</v>
          </cell>
        </row>
        <row r="179">
          <cell r="A179" t="str">
            <v>Total Operating Expenses</v>
          </cell>
          <cell r="BV179" t="str">
            <v xml:space="preserve">--  </v>
          </cell>
          <cell r="BW179" t="str">
            <v xml:space="preserve">--  </v>
          </cell>
          <cell r="BX179" t="str">
            <v xml:space="preserve">--  </v>
          </cell>
          <cell r="BY179" t="str">
            <v xml:space="preserve">--  </v>
          </cell>
          <cell r="BZ179" t="str">
            <v xml:space="preserve">--  </v>
          </cell>
          <cell r="CB179">
            <v>-0.11906976992036589</v>
          </cell>
          <cell r="CC179">
            <v>-4.6577624583721722E-2</v>
          </cell>
          <cell r="CD179">
            <v>4.0299538344752861E-2</v>
          </cell>
          <cell r="CE179">
            <v>4.1416031630012728E-2</v>
          </cell>
          <cell r="CF179">
            <v>-1.5602174838078353E-2</v>
          </cell>
          <cell r="CH179" t="str">
            <v>--</v>
          </cell>
          <cell r="CI179" t="str">
            <v>--</v>
          </cell>
          <cell r="CJ179" t="str">
            <v>--</v>
          </cell>
          <cell r="CK179" t="str">
            <v>--</v>
          </cell>
          <cell r="CL179" t="str">
            <v>--</v>
          </cell>
          <cell r="CN179">
            <v>6.3296611610949238E-2</v>
          </cell>
          <cell r="CO179">
            <v>2.1035570592680131E-3</v>
          </cell>
          <cell r="CP179">
            <v>-1.208950414051102E-2</v>
          </cell>
          <cell r="CQ179">
            <v>0.18796566815196081</v>
          </cell>
          <cell r="CR179">
            <v>5.211744427467746E-2</v>
          </cell>
          <cell r="CT179">
            <v>0.12585353141496114</v>
          </cell>
          <cell r="CU179">
            <v>0.17860705934008658</v>
          </cell>
          <cell r="CV179">
            <v>0.13342878698305682</v>
          </cell>
          <cell r="CW179">
            <v>6.818704724921254E-2</v>
          </cell>
          <cell r="CX179">
            <v>0.12557037727470211</v>
          </cell>
          <cell r="CZ179">
            <v>8.7147906228202565E-2</v>
          </cell>
          <cell r="DA179">
            <v>2.0950802606359842E-2</v>
          </cell>
          <cell r="DB179">
            <v>-2.5260998182752514E-2</v>
          </cell>
          <cell r="DC179">
            <v>0.38879501050139176</v>
          </cell>
          <cell r="DD179">
            <v>2.3066594868484946E-2</v>
          </cell>
          <cell r="DF179">
            <v>6.7836960102249488E-2</v>
          </cell>
          <cell r="DG179">
            <v>4.7118121585537631E-2</v>
          </cell>
          <cell r="DH179">
            <v>8.1990131886493289E-2</v>
          </cell>
          <cell r="DI179">
            <v>2.2856761253853941E-2</v>
          </cell>
          <cell r="DJ179">
            <v>5.5490509179849878E-2</v>
          </cell>
          <cell r="DL179">
            <v>4.6942059735770814E-2</v>
          </cell>
          <cell r="DM179">
            <v>4.2284583927340691E-2</v>
          </cell>
          <cell r="DN179">
            <v>2.5890508921134758E-2</v>
          </cell>
          <cell r="DO179">
            <v>1.554765395711466E-2</v>
          </cell>
          <cell r="DP179">
            <v>4.0208875108348474E-2</v>
          </cell>
          <cell r="DQ179">
            <v>3.3684753726085148E-2</v>
          </cell>
          <cell r="DR179">
            <v>3.6794805495239835E-2</v>
          </cell>
          <cell r="DS179">
            <v>3.1876737703244951E-2</v>
          </cell>
          <cell r="DT179">
            <v>2.9434227802288548E-2</v>
          </cell>
        </row>
        <row r="180">
          <cell r="A180" t="str">
            <v>Total Selling and General Expenses</v>
          </cell>
          <cell r="BV180" t="str">
            <v xml:space="preserve">--  </v>
          </cell>
          <cell r="BW180" t="str">
            <v xml:space="preserve">--  </v>
          </cell>
          <cell r="BX180" t="str">
            <v xml:space="preserve">--  </v>
          </cell>
          <cell r="BY180" t="str">
            <v xml:space="preserve">--  </v>
          </cell>
          <cell r="BZ180" t="str">
            <v xml:space="preserve">--  </v>
          </cell>
          <cell r="CB180">
            <v>3.8973820216606336E-2</v>
          </cell>
          <cell r="CC180">
            <v>5.0216547524865707E-2</v>
          </cell>
          <cell r="CD180">
            <v>-8.3101067091616354E-2</v>
          </cell>
          <cell r="CE180">
            <v>2.689255219221498E-2</v>
          </cell>
          <cell r="CF180">
            <v>2.1294083003562392E-3</v>
          </cell>
          <cell r="CH180" t="str">
            <v>--</v>
          </cell>
          <cell r="CI180" t="str">
            <v>--</v>
          </cell>
          <cell r="CJ180" t="str">
            <v>--</v>
          </cell>
          <cell r="CK180" t="str">
            <v>--</v>
          </cell>
          <cell r="CL180" t="str">
            <v>--</v>
          </cell>
          <cell r="CN180">
            <v>7.0891021539554844E-2</v>
          </cell>
          <cell r="CO180">
            <v>3.5068516509950687E-2</v>
          </cell>
          <cell r="CP180">
            <v>7.8856909366914474E-2</v>
          </cell>
          <cell r="CQ180">
            <v>0.31083621519668858</v>
          </cell>
          <cell r="CR180">
            <v>0.11595095878150952</v>
          </cell>
          <cell r="CT180">
            <v>5.366955545616281E-2</v>
          </cell>
          <cell r="CU180">
            <v>0.14226044954541406</v>
          </cell>
          <cell r="CV180">
            <v>0.14054565565253108</v>
          </cell>
          <cell r="CW180">
            <v>0.19242458980190991</v>
          </cell>
          <cell r="CX180">
            <v>0.13517892651990326</v>
          </cell>
          <cell r="CZ180">
            <v>0.12228222193172389</v>
          </cell>
          <cell r="DA180">
            <v>1.9863361518087874E-2</v>
          </cell>
          <cell r="DB180">
            <v>8.1975408193042387E-3</v>
          </cell>
          <cell r="DC180">
            <v>5.4553867158596336E-2</v>
          </cell>
          <cell r="DD180">
            <v>4.6675169886510881E-2</v>
          </cell>
          <cell r="DF180">
            <v>0.04</v>
          </cell>
          <cell r="DG180">
            <v>0.05</v>
          </cell>
          <cell r="DH180">
            <v>0.06</v>
          </cell>
          <cell r="DI180">
            <v>7.4999999999999997E-2</v>
          </cell>
          <cell r="DJ180">
            <v>5.7305363403894027E-2</v>
          </cell>
          <cell r="DL180">
            <v>5.5737336482662665E-2</v>
          </cell>
          <cell r="DM180">
            <v>5.4059166697218004E-2</v>
          </cell>
          <cell r="DN180">
            <v>4.5368437677571045E-2</v>
          </cell>
          <cell r="DO180">
            <v>3.7172101655479468E-2</v>
          </cell>
          <cell r="DP180">
            <v>4.386691701428725E-2</v>
          </cell>
          <cell r="DQ180">
            <v>4.1898054874570108E-2</v>
          </cell>
          <cell r="DR180">
            <v>4.1966189061182775E-2</v>
          </cell>
          <cell r="DS180">
            <v>3.994443105249091E-2</v>
          </cell>
          <cell r="DT180">
            <v>3.7601800339594045E-2</v>
          </cell>
        </row>
        <row r="181">
          <cell r="A181" t="str">
            <v>Other Income</v>
          </cell>
          <cell r="BV181" t="str">
            <v xml:space="preserve">--  </v>
          </cell>
          <cell r="BW181" t="str">
            <v xml:space="preserve">--  </v>
          </cell>
          <cell r="BX181" t="str">
            <v xml:space="preserve">--  </v>
          </cell>
          <cell r="BY181" t="str">
            <v xml:space="preserve">--  </v>
          </cell>
          <cell r="BZ181" t="str">
            <v xml:space="preserve">--  </v>
          </cell>
          <cell r="CB181">
            <v>-0.40610445775116433</v>
          </cell>
          <cell r="CC181">
            <v>-5.824264409512292E-2</v>
          </cell>
          <cell r="CD181">
            <v>-0.89648474215176388</v>
          </cell>
          <cell r="CE181">
            <v>-1.0454233119959495</v>
          </cell>
          <cell r="CF181">
            <v>0.89108814352574095</v>
          </cell>
          <cell r="CH181" t="str">
            <v>--</v>
          </cell>
          <cell r="CI181" t="str">
            <v>--</v>
          </cell>
          <cell r="CJ181" t="str">
            <v>--</v>
          </cell>
          <cell r="CK181" t="str">
            <v>--</v>
          </cell>
          <cell r="CL181" t="str">
            <v>--</v>
          </cell>
          <cell r="CN181" t="str">
            <v>--</v>
          </cell>
          <cell r="CO181" t="str">
            <v>--</v>
          </cell>
          <cell r="CP181" t="str">
            <v>--</v>
          </cell>
          <cell r="CQ181" t="str">
            <v>--</v>
          </cell>
          <cell r="CR181" t="str">
            <v>--</v>
          </cell>
          <cell r="CT181" t="str">
            <v>--</v>
          </cell>
          <cell r="CU181" t="str">
            <v>--</v>
          </cell>
          <cell r="CV181" t="str">
            <v>--</v>
          </cell>
          <cell r="CW181" t="str">
            <v>--</v>
          </cell>
          <cell r="CX181" t="str">
            <v>--</v>
          </cell>
          <cell r="CZ181" t="str">
            <v>--</v>
          </cell>
          <cell r="DA181" t="str">
            <v>--</v>
          </cell>
          <cell r="DB181" t="str">
            <v>--</v>
          </cell>
          <cell r="DC181" t="str">
            <v>--</v>
          </cell>
          <cell r="DD181" t="str">
            <v>--</v>
          </cell>
          <cell r="DF181" t="str">
            <v>--</v>
          </cell>
          <cell r="DG181" t="str">
            <v>--</v>
          </cell>
          <cell r="DH181" t="str">
            <v>--</v>
          </cell>
          <cell r="DI181" t="str">
            <v>--</v>
          </cell>
          <cell r="DJ181" t="str">
            <v>--</v>
          </cell>
          <cell r="DL181" t="str">
            <v>--</v>
          </cell>
          <cell r="DM181" t="str">
            <v>--</v>
          </cell>
          <cell r="DN181" t="str">
            <v>--</v>
          </cell>
          <cell r="DO181" t="str">
            <v>--</v>
          </cell>
          <cell r="DP181" t="str">
            <v>--</v>
          </cell>
          <cell r="DQ181" t="str">
            <v>--</v>
          </cell>
          <cell r="DR181" t="str">
            <v>--</v>
          </cell>
          <cell r="DS181" t="str">
            <v>--</v>
          </cell>
          <cell r="DT181" t="str">
            <v>--</v>
          </cell>
        </row>
        <row r="182">
          <cell r="A182" t="str">
            <v>Total Cash Expenses - Adjusted</v>
          </cell>
          <cell r="BV182" t="str">
            <v xml:space="preserve">--  </v>
          </cell>
          <cell r="BW182" t="str">
            <v xml:space="preserve">--  </v>
          </cell>
          <cell r="BX182" t="str">
            <v xml:space="preserve">--  </v>
          </cell>
          <cell r="BY182" t="str">
            <v xml:space="preserve">--  </v>
          </cell>
          <cell r="BZ182" t="str">
            <v xml:space="preserve">--  </v>
          </cell>
          <cell r="CB182">
            <v>-4.4086111012014428E-2</v>
          </cell>
          <cell r="CC182">
            <v>-3.5008081356775467E-3</v>
          </cell>
          <cell r="CD182">
            <v>-1.3569708504600486E-3</v>
          </cell>
          <cell r="CE182">
            <v>1.005315903354731E-3</v>
          </cell>
          <cell r="CF182">
            <v>-1.0220764208173749E-2</v>
          </cell>
          <cell r="CH182">
            <v>3.0075842708277456E-2</v>
          </cell>
          <cell r="CI182">
            <v>3.9204931977538271E-2</v>
          </cell>
          <cell r="CJ182">
            <v>5.0720780640441498E-2</v>
          </cell>
          <cell r="CK182">
            <v>7.0641080287143776E-2</v>
          </cell>
          <cell r="CL182">
            <v>4.8623650920656125E-2</v>
          </cell>
          <cell r="CN182">
            <v>7.3049930893817727E-2</v>
          </cell>
          <cell r="CO182">
            <v>2.2379492559517544E-2</v>
          </cell>
          <cell r="CP182">
            <v>3.1239245102790303E-2</v>
          </cell>
          <cell r="CQ182">
            <v>7.7442559373434028E-2</v>
          </cell>
          <cell r="CR182">
            <v>4.9001140302319834E-2</v>
          </cell>
          <cell r="CT182">
            <v>8.8203994402683783E-2</v>
          </cell>
          <cell r="CU182">
            <v>0.16088550953806791</v>
          </cell>
          <cell r="CV182">
            <v>0.13668591296767052</v>
          </cell>
          <cell r="CW182">
            <v>0.12706650144729426</v>
          </cell>
          <cell r="CX182">
            <v>0.1302018926327031</v>
          </cell>
          <cell r="CZ182">
            <v>0.10489161724333318</v>
          </cell>
          <cell r="DA182">
            <v>2.0429104477612148E-2</v>
          </cell>
          <cell r="DB182">
            <v>-9.8962737492217512E-3</v>
          </cell>
          <cell r="DC182">
            <v>0.38986535325665428</v>
          </cell>
          <cell r="DD182">
            <v>3.449651913134133E-2</v>
          </cell>
          <cell r="DF182">
            <v>5.3557323085243524E-2</v>
          </cell>
          <cell r="DG182">
            <v>4.849993163766908E-2</v>
          </cell>
          <cell r="DH182">
            <v>7.170735115013116E-2</v>
          </cell>
          <cell r="DI182">
            <v>4.9210281298041281E-2</v>
          </cell>
          <cell r="DJ182">
            <v>5.6379501916646202E-2</v>
          </cell>
          <cell r="DL182">
            <v>5.2022895538118563E-2</v>
          </cell>
          <cell r="DM182">
            <v>4.8913207142913473E-2</v>
          </cell>
          <cell r="DN182">
            <v>3.9860452756329545E-2</v>
          </cell>
          <cell r="DO182">
            <v>3.0538891549711789E-2</v>
          </cell>
          <cell r="DP182">
            <v>3.8660287336116816E-2</v>
          </cell>
          <cell r="DQ182">
            <v>3.8869658546197394E-2</v>
          </cell>
          <cell r="DR182">
            <v>3.9405954129801746E-2</v>
          </cell>
          <cell r="DS182">
            <v>3.7051523533959019E-2</v>
          </cell>
          <cell r="DT182">
            <v>3.4850359760398186E-2</v>
          </cell>
        </row>
        <row r="184">
          <cell r="A184" t="str">
            <v>Adjustments (divestitures/charges)</v>
          </cell>
          <cell r="BV184">
            <v>6.9</v>
          </cell>
          <cell r="BW184">
            <v>-14.8</v>
          </cell>
          <cell r="BX184">
            <v>0</v>
          </cell>
          <cell r="BY184">
            <v>0</v>
          </cell>
          <cell r="BZ184">
            <v>-7.9</v>
          </cell>
          <cell r="CB184">
            <v>0</v>
          </cell>
          <cell r="CC184">
            <v>0</v>
          </cell>
          <cell r="CD184">
            <v>15.45</v>
          </cell>
          <cell r="CE184">
            <v>12.494</v>
          </cell>
          <cell r="CF184">
            <v>27.943999999999999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</row>
        <row r="186">
          <cell r="A186" t="str">
            <v>% of Revenue</v>
          </cell>
        </row>
        <row r="187">
          <cell r="A187" t="str">
            <v>Adjusted Cash Expenses</v>
          </cell>
        </row>
        <row r="188">
          <cell r="A188" t="str">
            <v>Total Operating Expenses</v>
          </cell>
          <cell r="BV188">
            <v>0.509947400569709</v>
          </cell>
          <cell r="BW188">
            <v>0.4434046560588793</v>
          </cell>
          <cell r="BX188">
            <v>0.39989446941567325</v>
          </cell>
          <cell r="BY188">
            <v>0.41115566748731364</v>
          </cell>
          <cell r="BZ188">
            <v>0.4334134281627412</v>
          </cell>
          <cell r="CB188">
            <v>0.46977759327281732</v>
          </cell>
          <cell r="CC188">
            <v>0.4227949550747247</v>
          </cell>
          <cell r="CD188">
            <v>0.41463251525775885</v>
          </cell>
          <cell r="CE188">
            <v>0.41817038741458978</v>
          </cell>
          <cell r="CF188">
            <v>0.42714324475063931</v>
          </cell>
          <cell r="CH188">
            <v>0.42782206283828134</v>
          </cell>
          <cell r="CI188">
            <v>0.40901393467438107</v>
          </cell>
          <cell r="CJ188">
            <v>0.39594502904083279</v>
          </cell>
          <cell r="CK188">
            <v>0.36880272587174806</v>
          </cell>
          <cell r="CL188">
            <v>0.39776924207887798</v>
          </cell>
          <cell r="CN188">
            <v>0.41590757142065099</v>
          </cell>
          <cell r="CO188">
            <v>0.39117545318396552</v>
          </cell>
          <cell r="CP188">
            <v>0.36974698121048755</v>
          </cell>
          <cell r="CQ188">
            <v>0.39622872261136266</v>
          </cell>
          <cell r="CR188">
            <v>0.38978766556874733</v>
          </cell>
          <cell r="CT188">
            <v>0.41858711222286349</v>
          </cell>
          <cell r="CU188">
            <v>0.39445860917943498</v>
          </cell>
          <cell r="CV188">
            <v>0.36520542568414111</v>
          </cell>
          <cell r="CW188">
            <v>0.37395975392488756</v>
          </cell>
          <cell r="CX188">
            <v>0.38369820352379436</v>
          </cell>
          <cell r="CZ188">
            <v>0.41051492137577705</v>
          </cell>
          <cell r="DA188">
            <v>0.3839342002156404</v>
          </cell>
          <cell r="DB188">
            <v>0.3532056590232715</v>
          </cell>
          <cell r="DC188">
            <v>0.37519697731859963</v>
          </cell>
          <cell r="DD188">
            <v>0.37676587630840447</v>
          </cell>
          <cell r="DF188">
            <v>0.40391439904380094</v>
          </cell>
          <cell r="DG188">
            <v>0.37529417632797935</v>
          </cell>
          <cell r="DH188">
            <v>0.35166368126372749</v>
          </cell>
          <cell r="DI188">
            <v>0.36166962122881263</v>
          </cell>
          <cell r="DJ188">
            <v>0.36953195015185331</v>
          </cell>
          <cell r="DL188">
            <v>0.36472605208092518</v>
          </cell>
          <cell r="DM188">
            <v>0.35894910633384097</v>
          </cell>
          <cell r="DN188">
            <v>0.35058410759925085</v>
          </cell>
          <cell r="DO188">
            <v>0.34162770949395999</v>
          </cell>
          <cell r="DP188">
            <v>0.33880768821476054</v>
          </cell>
          <cell r="DQ188">
            <v>0.33453146667154637</v>
          </cell>
          <cell r="DR188">
            <v>0.33128145927116898</v>
          </cell>
          <cell r="DS188">
            <v>0.32713857435461319</v>
          </cell>
          <cell r="DT188">
            <v>0.32300696734399609</v>
          </cell>
        </row>
        <row r="189">
          <cell r="A189" t="str">
            <v>Total Selling and General Expenses</v>
          </cell>
          <cell r="BV189">
            <v>0.39844546944282649</v>
          </cell>
          <cell r="BW189">
            <v>0.34677516594604463</v>
          </cell>
          <cell r="BX189">
            <v>0.31762556185264806</v>
          </cell>
          <cell r="BY189">
            <v>0.36100628225464909</v>
          </cell>
          <cell r="BZ189">
            <v>0.34997126272862</v>
          </cell>
          <cell r="CB189">
            <v>0.43291127823636322</v>
          </cell>
          <cell r="CC189">
            <v>0.36422609067884276</v>
          </cell>
          <cell r="CD189">
            <v>0.29026619919490981</v>
          </cell>
          <cell r="CE189">
            <v>0.36204495390174707</v>
          </cell>
          <cell r="CF189">
            <v>0.35112093615253193</v>
          </cell>
          <cell r="CH189">
            <v>0.46310510144872397</v>
          </cell>
          <cell r="CI189">
            <v>0.37677807958826698</v>
          </cell>
          <cell r="CJ189">
            <v>0.3059601404668762</v>
          </cell>
          <cell r="CK189">
            <v>0.30110225997599877</v>
          </cell>
          <cell r="CL189">
            <v>0.34898183367070112</v>
          </cell>
          <cell r="CN189">
            <v>0.45342353840283439</v>
          </cell>
          <cell r="CO189">
            <v>0.37219935278925043</v>
          </cell>
          <cell r="CP189">
            <v>0.31201885684169955</v>
          </cell>
          <cell r="CQ189">
            <v>0.35695246774017075</v>
          </cell>
          <cell r="CR189">
            <v>0.36272760048589303</v>
          </cell>
          <cell r="CT189">
            <v>0.42708628521116493</v>
          </cell>
          <cell r="CU189">
            <v>0.36374879229706986</v>
          </cell>
          <cell r="CV189">
            <v>0.3101214896403261</v>
          </cell>
          <cell r="CW189">
            <v>0.37607365903726553</v>
          </cell>
          <cell r="CX189">
            <v>0.36010897218721571</v>
          </cell>
          <cell r="CZ189">
            <v>0.43238654345350441</v>
          </cell>
          <cell r="DA189">
            <v>0.35366663982617835</v>
          </cell>
          <cell r="DB189">
            <v>0.31022699328003539</v>
          </cell>
          <cell r="DC189">
            <v>0.38339933740856746</v>
          </cell>
          <cell r="DD189">
            <v>0.36176267414084229</v>
          </cell>
          <cell r="DF189">
            <v>0.41434389881983441</v>
          </cell>
          <cell r="DG189">
            <v>0.34665921150172235</v>
          </cell>
          <cell r="DH189">
            <v>0.30259518558435045</v>
          </cell>
          <cell r="DI189">
            <v>0.38841652847642866</v>
          </cell>
          <cell r="DJ189">
            <v>0.3554268970772485</v>
          </cell>
          <cell r="DL189">
            <v>0.35427692761705754</v>
          </cell>
          <cell r="DM189">
            <v>0.35316570754599369</v>
          </cell>
          <cell r="DN189">
            <v>0.354406642515885</v>
          </cell>
          <cell r="DO189">
            <v>0.35549360571144806</v>
          </cell>
          <cell r="DP189">
            <v>0.35152986921390766</v>
          </cell>
          <cell r="DQ189">
            <v>0.35051206667751633</v>
          </cell>
          <cell r="DR189">
            <v>0.34881531447433245</v>
          </cell>
          <cell r="DS189">
            <v>0.34782114063512415</v>
          </cell>
          <cell r="DT189">
            <v>0.34693461884298082</v>
          </cell>
        </row>
        <row r="190">
          <cell r="A190" t="str">
            <v>Other Income</v>
          </cell>
          <cell r="BV190">
            <v>1.4206099501770446E-2</v>
          </cell>
          <cell r="BW190">
            <v>8.6335441551323652E-3</v>
          </cell>
          <cell r="BX190">
            <v>1.0396065402905349E-2</v>
          </cell>
          <cell r="BY190">
            <v>-2.4808715125501538E-2</v>
          </cell>
          <cell r="BZ190">
            <v>2.2077112754505133E-3</v>
          </cell>
          <cell r="CB190">
            <v>8.8228789445657322E-3</v>
          </cell>
          <cell r="CC190">
            <v>8.1315313920092436E-3</v>
          </cell>
          <cell r="CD190">
            <v>1.072587975587586E-3</v>
          </cell>
          <cell r="CE190">
            <v>1.1005399304977461E-3</v>
          </cell>
          <cell r="CF190">
            <v>4.1797911462131679E-3</v>
          </cell>
          <cell r="CH190">
            <v>4.8203601358357039E-3</v>
          </cell>
          <cell r="CI190">
            <v>3.4353135091496237E-3</v>
          </cell>
          <cell r="CJ190">
            <v>2.5083370738359875E-3</v>
          </cell>
          <cell r="CK190">
            <v>-0.10305568501614965</v>
          </cell>
          <cell r="CL190">
            <v>-2.3454541030212599E-2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</row>
        <row r="191">
          <cell r="A191" t="str">
            <v>Total Expenses (excluding D&amp;A)</v>
          </cell>
          <cell r="BV191">
            <v>0.89418677051076501</v>
          </cell>
          <cell r="BW191">
            <v>0.78154627784979158</v>
          </cell>
          <cell r="BX191">
            <v>0.70712396586541593</v>
          </cell>
          <cell r="BY191">
            <v>0.79697066486746426</v>
          </cell>
          <cell r="BZ191">
            <v>0.7811769796159107</v>
          </cell>
          <cell r="CB191">
            <v>0.89386599256461474</v>
          </cell>
          <cell r="CC191">
            <v>0.77888951436155818</v>
          </cell>
          <cell r="CD191">
            <v>0.70382612647708109</v>
          </cell>
          <cell r="CE191">
            <v>0.77911480138583911</v>
          </cell>
          <cell r="CF191">
            <v>0.77408438975695804</v>
          </cell>
          <cell r="CH191">
            <v>0.88610680415116971</v>
          </cell>
          <cell r="CI191">
            <v>0.78235670075349839</v>
          </cell>
          <cell r="CJ191">
            <v>0.69939683243387296</v>
          </cell>
          <cell r="CK191">
            <v>0.77296067086389642</v>
          </cell>
          <cell r="CL191">
            <v>0.77020561677979171</v>
          </cell>
          <cell r="CN191">
            <v>0.86933110982348538</v>
          </cell>
          <cell r="CO191">
            <v>0.76337480597321594</v>
          </cell>
          <cell r="CP191">
            <v>0.68176583805218716</v>
          </cell>
          <cell r="CQ191">
            <v>0.75318119035153341</v>
          </cell>
          <cell r="CR191">
            <v>0.75251526605464059</v>
          </cell>
          <cell r="CT191">
            <v>0.84567339743402847</v>
          </cell>
          <cell r="CU191">
            <v>0.75820740147650467</v>
          </cell>
          <cell r="CV191">
            <v>0.6753269153244672</v>
          </cell>
          <cell r="CW191">
            <v>0.75003341296215309</v>
          </cell>
          <cell r="CX191">
            <v>0.74380717571101018</v>
          </cell>
          <cell r="CZ191">
            <v>0.84290146482928141</v>
          </cell>
          <cell r="DA191">
            <v>0.73760084004181881</v>
          </cell>
          <cell r="DB191">
            <v>0.66343265230330684</v>
          </cell>
          <cell r="DC191">
            <v>0.75859631472716704</v>
          </cell>
          <cell r="DD191">
            <v>0.7385285504492467</v>
          </cell>
          <cell r="DF191">
            <v>0.81825829786363535</v>
          </cell>
          <cell r="DG191">
            <v>0.72195338782970164</v>
          </cell>
          <cell r="DH191">
            <v>0.65425886684807788</v>
          </cell>
          <cell r="DI191">
            <v>0.75008614970524135</v>
          </cell>
          <cell r="DJ191">
            <v>0.72495884722910175</v>
          </cell>
          <cell r="DL191">
            <v>0.71900297969798266</v>
          </cell>
          <cell r="DM191">
            <v>0.71211481387983466</v>
          </cell>
          <cell r="DN191">
            <v>0.7049907501151359</v>
          </cell>
          <cell r="DO191">
            <v>0.6971213152054081</v>
          </cell>
          <cell r="DP191">
            <v>0.6903375574286682</v>
          </cell>
          <cell r="DQ191">
            <v>0.68504353334906265</v>
          </cell>
          <cell r="DR191">
            <v>0.68009677374550148</v>
          </cell>
          <cell r="DS191">
            <v>0.67495971498973728</v>
          </cell>
          <cell r="DT191">
            <v>0.66994158618697697</v>
          </cell>
        </row>
        <row r="194">
          <cell r="A194" t="str">
            <v>Interest Income/(Expense)</v>
          </cell>
        </row>
        <row r="195">
          <cell r="A195" t="str">
            <v>Interest Income</v>
          </cell>
          <cell r="BV195" t="str">
            <v xml:space="preserve">--  </v>
          </cell>
          <cell r="BW195" t="str">
            <v xml:space="preserve">--  </v>
          </cell>
          <cell r="BX195" t="str">
            <v xml:space="preserve">--  </v>
          </cell>
          <cell r="BY195" t="str">
            <v xml:space="preserve">--  </v>
          </cell>
          <cell r="BZ195">
            <v>0</v>
          </cell>
          <cell r="CB195" t="str">
            <v xml:space="preserve">--  </v>
          </cell>
          <cell r="CC195" t="str">
            <v xml:space="preserve">--  </v>
          </cell>
          <cell r="CD195" t="str">
            <v xml:space="preserve">--  </v>
          </cell>
          <cell r="CE195" t="str">
            <v xml:space="preserve">--  </v>
          </cell>
          <cell r="CF195">
            <v>0</v>
          </cell>
          <cell r="CH195">
            <v>0.77500000000000002</v>
          </cell>
          <cell r="CI195">
            <v>0.77500000000000002</v>
          </cell>
          <cell r="CJ195">
            <v>0.77500000000000002</v>
          </cell>
          <cell r="CK195">
            <v>0.77499999999999991</v>
          </cell>
          <cell r="CL195">
            <v>3.1</v>
          </cell>
          <cell r="CN195">
            <v>2.15</v>
          </cell>
          <cell r="CO195">
            <v>2.15</v>
          </cell>
          <cell r="CP195">
            <v>2.15</v>
          </cell>
          <cell r="CQ195">
            <v>2.1500000000000004</v>
          </cell>
          <cell r="CR195">
            <v>8.6</v>
          </cell>
          <cell r="CT195">
            <v>0</v>
          </cell>
          <cell r="CU195">
            <v>0</v>
          </cell>
          <cell r="CV195">
            <v>0</v>
          </cell>
          <cell r="CW195">
            <v>1.8160000000000001</v>
          </cell>
          <cell r="CX195">
            <v>1.8160000000000001</v>
          </cell>
          <cell r="CZ195">
            <v>2.5089999999999999</v>
          </cell>
          <cell r="DA195">
            <v>-8.5549999999999997</v>
          </cell>
          <cell r="DB195">
            <v>-7.5149999999999997</v>
          </cell>
          <cell r="DC195">
            <v>-7.0000000000000007E-2</v>
          </cell>
          <cell r="DD195">
            <v>-13.631</v>
          </cell>
          <cell r="DF195">
            <v>3.5937416908999973</v>
          </cell>
          <cell r="DG195">
            <v>3.5937416908999973</v>
          </cell>
          <cell r="DH195">
            <v>3.5937416908999973</v>
          </cell>
          <cell r="DI195">
            <v>3.5937416908999973</v>
          </cell>
          <cell r="DJ195">
            <v>14.374966763599989</v>
          </cell>
          <cell r="DL195">
            <v>23.618692369928851</v>
          </cell>
          <cell r="DM195">
            <v>70.681291012124689</v>
          </cell>
          <cell r="DN195">
            <v>144.89002113674803</v>
          </cell>
          <cell r="DO195">
            <v>224.01971618859685</v>
          </cell>
          <cell r="DP195">
            <v>307.6637509581472</v>
          </cell>
          <cell r="DQ195">
            <v>398.0420543150729</v>
          </cell>
          <cell r="DR195">
            <v>496.14739803320526</v>
          </cell>
          <cell r="DS195">
            <v>602.41845319515846</v>
          </cell>
          <cell r="DT195">
            <v>602.41845319515846</v>
          </cell>
          <cell r="EQ195" t="str">
            <v>mstag:interestIncome</v>
          </cell>
          <cell r="ER195">
            <v>6</v>
          </cell>
          <cell r="ES195" t="str">
            <v>ISO4217:USD</v>
          </cell>
          <cell r="ET195" t="b">
            <v>0</v>
          </cell>
          <cell r="EU195" t="b">
            <v>0</v>
          </cell>
        </row>
        <row r="196">
          <cell r="A196" t="str">
            <v>Interest Expense</v>
          </cell>
          <cell r="BV196" t="str">
            <v xml:space="preserve">--  </v>
          </cell>
          <cell r="BW196" t="str">
            <v xml:space="preserve">--  </v>
          </cell>
          <cell r="BX196" t="str">
            <v xml:space="preserve">--  </v>
          </cell>
          <cell r="BY196" t="str">
            <v xml:space="preserve">--  </v>
          </cell>
          <cell r="BZ196">
            <v>-55.069999999999993</v>
          </cell>
          <cell r="CB196" t="str">
            <v xml:space="preserve">--  </v>
          </cell>
          <cell r="CC196" t="str">
            <v xml:space="preserve">--  </v>
          </cell>
          <cell r="CD196" t="str">
            <v xml:space="preserve">--  </v>
          </cell>
          <cell r="CE196" t="str">
            <v xml:space="preserve">--  </v>
          </cell>
          <cell r="CF196">
            <v>-22.516999999999999</v>
          </cell>
          <cell r="CH196">
            <v>-3.4539999999999997</v>
          </cell>
          <cell r="CI196">
            <v>-3.448</v>
          </cell>
          <cell r="CJ196">
            <v>-2.8009999999999997</v>
          </cell>
          <cell r="CK196">
            <v>-0.49399999999999988</v>
          </cell>
          <cell r="CL196">
            <v>-10.197000000000001</v>
          </cell>
          <cell r="CN196">
            <v>-3.887</v>
          </cell>
          <cell r="CO196">
            <v>-4.3109999999999999</v>
          </cell>
          <cell r="CP196">
            <v>-4.0169999999999995</v>
          </cell>
          <cell r="CQ196">
            <v>-2.1700000000000004</v>
          </cell>
          <cell r="CR196">
            <v>-14.385</v>
          </cell>
          <cell r="CT196">
            <v>-0.69799999999999995</v>
          </cell>
          <cell r="CU196">
            <v>-3.512</v>
          </cell>
          <cell r="CV196">
            <v>-2.8079999999999998</v>
          </cell>
          <cell r="CW196">
            <v>0</v>
          </cell>
          <cell r="CX196">
            <v>-7.0179999999999998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F196">
            <v>-4.0068666908999973</v>
          </cell>
          <cell r="DG196">
            <v>-7.5312416908999973</v>
          </cell>
          <cell r="DH196">
            <v>-10.406241690899996</v>
          </cell>
          <cell r="DI196">
            <v>-7.2812416908999973</v>
          </cell>
          <cell r="DJ196">
            <v>-29.22559176359999</v>
          </cell>
          <cell r="DL196">
            <v>-10</v>
          </cell>
          <cell r="DM196">
            <v>0</v>
          </cell>
          <cell r="DN196">
            <v>-10</v>
          </cell>
          <cell r="DO196">
            <v>-10</v>
          </cell>
          <cell r="DP196">
            <v>-10</v>
          </cell>
          <cell r="DQ196">
            <v>-10</v>
          </cell>
          <cell r="DR196">
            <v>-10</v>
          </cell>
          <cell r="DS196">
            <v>-10</v>
          </cell>
          <cell r="DT196">
            <v>-10</v>
          </cell>
          <cell r="EQ196" t="str">
            <v>mstag:interestExpense</v>
          </cell>
          <cell r="ER196">
            <v>6</v>
          </cell>
          <cell r="ES196" t="str">
            <v>ISO4217:USD</v>
          </cell>
          <cell r="ET196" t="b">
            <v>1</v>
          </cell>
          <cell r="EU196" t="b">
            <v>0</v>
          </cell>
        </row>
        <row r="197">
          <cell r="A197" t="str">
            <v xml:space="preserve">Total Interest Income/(Expense) </v>
          </cell>
          <cell r="BV197" t="str">
            <v xml:space="preserve">--  </v>
          </cell>
          <cell r="BW197" t="str">
            <v xml:space="preserve">--  </v>
          </cell>
          <cell r="BX197" t="str">
            <v xml:space="preserve">--  </v>
          </cell>
          <cell r="BY197" t="str">
            <v xml:space="preserve">--  </v>
          </cell>
          <cell r="BZ197">
            <v>-55.069999999999993</v>
          </cell>
          <cell r="CB197" t="str">
            <v xml:space="preserve">--  </v>
          </cell>
          <cell r="CC197" t="str">
            <v xml:space="preserve">--  </v>
          </cell>
          <cell r="CD197" t="str">
            <v xml:space="preserve">--  </v>
          </cell>
          <cell r="CE197" t="str">
            <v xml:space="preserve">--  </v>
          </cell>
          <cell r="CF197">
            <v>-22.516999999999999</v>
          </cell>
          <cell r="CH197">
            <v>-2.6789999999999998</v>
          </cell>
          <cell r="CI197">
            <v>-2.673</v>
          </cell>
          <cell r="CJ197">
            <v>-2.0259999999999998</v>
          </cell>
          <cell r="CK197">
            <v>0.28100000000000003</v>
          </cell>
          <cell r="CL197">
            <v>-7.0970000000000004</v>
          </cell>
          <cell r="CN197">
            <v>-1.7370000000000001</v>
          </cell>
          <cell r="CO197">
            <v>-2.161</v>
          </cell>
          <cell r="CP197">
            <v>-1.867</v>
          </cell>
          <cell r="CQ197">
            <v>-0.02</v>
          </cell>
          <cell r="CR197">
            <v>-5.7850000000000001</v>
          </cell>
          <cell r="CT197">
            <v>-0.69799999999999995</v>
          </cell>
          <cell r="CU197">
            <v>-3.512</v>
          </cell>
          <cell r="CV197">
            <v>-2.8079999999999998</v>
          </cell>
          <cell r="CW197">
            <v>1.8160000000000001</v>
          </cell>
          <cell r="CX197">
            <v>-5.202</v>
          </cell>
          <cell r="CZ197">
            <v>2.5089999999999999</v>
          </cell>
          <cell r="DA197">
            <v>-8.5549999999999997</v>
          </cell>
          <cell r="DB197">
            <v>-7.5149999999999997</v>
          </cell>
          <cell r="DC197">
            <v>-7.0000000000000007E-2</v>
          </cell>
          <cell r="DD197">
            <v>-13.631</v>
          </cell>
          <cell r="DF197">
            <v>-0.41312499999999996</v>
          </cell>
          <cell r="DG197">
            <v>-3.9375</v>
          </cell>
          <cell r="DH197">
            <v>-6.8125</v>
          </cell>
          <cell r="DI197">
            <v>-3.6875</v>
          </cell>
          <cell r="DJ197">
            <v>-14.850625000000001</v>
          </cell>
          <cell r="DL197">
            <v>13.618692369928851</v>
          </cell>
          <cell r="DM197">
            <v>70.681291012124689</v>
          </cell>
          <cell r="DN197">
            <v>134.89002113674803</v>
          </cell>
          <cell r="DO197">
            <v>214.01971618859685</v>
          </cell>
          <cell r="DP197">
            <v>297.6637509581472</v>
          </cell>
          <cell r="DQ197">
            <v>388.0420543150729</v>
          </cell>
          <cell r="DR197">
            <v>486.14739803320526</v>
          </cell>
          <cell r="DS197">
            <v>592.41845319515846</v>
          </cell>
          <cell r="DT197">
            <v>592.41845319515846</v>
          </cell>
        </row>
        <row r="199">
          <cell r="A199" t="str">
            <v>Statutory Tax Rate</v>
          </cell>
          <cell r="BV199" t="str">
            <v xml:space="preserve">--  </v>
          </cell>
          <cell r="BW199" t="str">
            <v xml:space="preserve">--  </v>
          </cell>
          <cell r="BX199" t="str">
            <v xml:space="preserve">--  </v>
          </cell>
          <cell r="BY199" t="str">
            <v xml:space="preserve">--  </v>
          </cell>
          <cell r="BZ199">
            <v>0.38899999999999996</v>
          </cell>
          <cell r="CB199">
            <v>0.38900000000000001</v>
          </cell>
          <cell r="CC199">
            <v>0.38900000000000001</v>
          </cell>
          <cell r="CD199">
            <v>0.38900000000000001</v>
          </cell>
          <cell r="CE199">
            <v>0.38900000000000001</v>
          </cell>
          <cell r="CF199">
            <v>0.38900000000000001</v>
          </cell>
          <cell r="CH199">
            <v>0.38900000000000001</v>
          </cell>
          <cell r="CI199">
            <v>0.38900000000000001</v>
          </cell>
          <cell r="CJ199">
            <v>0.38900000000000001</v>
          </cell>
          <cell r="CK199">
            <v>0.38900000000000001</v>
          </cell>
          <cell r="CL199">
            <v>0.38900000000000001</v>
          </cell>
          <cell r="CN199">
            <v>0.39400000000000002</v>
          </cell>
          <cell r="CO199">
            <v>0.39400000000000002</v>
          </cell>
          <cell r="CP199">
            <v>0.39400000000000002</v>
          </cell>
          <cell r="CQ199">
            <v>0.39400000000000002</v>
          </cell>
          <cell r="CR199">
            <v>0.39400000000000002</v>
          </cell>
          <cell r="CT199">
            <v>0.39400000000000002</v>
          </cell>
          <cell r="CU199">
            <v>0.39400000000000002</v>
          </cell>
          <cell r="CV199">
            <v>0.39400000000000002</v>
          </cell>
          <cell r="CW199">
            <v>0.39400000000000002</v>
          </cell>
          <cell r="CX199">
            <v>0.39400000000000002</v>
          </cell>
          <cell r="CZ199">
            <v>0.39200000000000002</v>
          </cell>
          <cell r="DA199">
            <v>0.39200000000000002</v>
          </cell>
          <cell r="DB199">
            <v>0.39200000000000002</v>
          </cell>
          <cell r="DC199">
            <v>0.39200000000000002</v>
          </cell>
          <cell r="DD199">
            <v>0.39200000000000002</v>
          </cell>
          <cell r="DF199">
            <v>0.39200000000000002</v>
          </cell>
          <cell r="DG199">
            <v>0.39200000000000002</v>
          </cell>
          <cell r="DH199">
            <v>0.39200000000000002</v>
          </cell>
          <cell r="DI199">
            <v>0.39200000000000002</v>
          </cell>
          <cell r="DJ199">
            <v>0.39200000000000002</v>
          </cell>
          <cell r="DL199">
            <v>0.39200000000000002</v>
          </cell>
          <cell r="DM199">
            <v>0.39200000000000002</v>
          </cell>
          <cell r="DN199">
            <v>0.39200000000000002</v>
          </cell>
          <cell r="DO199">
            <v>0.39200000000000002</v>
          </cell>
          <cell r="DP199">
            <v>0.39200000000000002</v>
          </cell>
          <cell r="DQ199">
            <v>0.39200000000000002</v>
          </cell>
          <cell r="DR199">
            <v>0.39200000000000002</v>
          </cell>
          <cell r="DS199">
            <v>0.39200000000000002</v>
          </cell>
          <cell r="DT199">
            <v>0.39200000000000002</v>
          </cell>
          <cell r="DX199" t="str">
            <v>New Issuance Dollar Volume</v>
          </cell>
          <cell r="DY199" t="str">
            <v>4Q'05</v>
          </cell>
          <cell r="DZ199" t="str">
            <v>3Q'05</v>
          </cell>
          <cell r="EQ199" t="str">
            <v>mstag:statutoryTaxRate</v>
          </cell>
          <cell r="ER199">
            <v>0</v>
          </cell>
          <cell r="ES199" t="str">
            <v>ms_eqr_gcim_Decimal:ms_eqr_gcim_decimal</v>
          </cell>
          <cell r="ET199" t="b">
            <v>0</v>
          </cell>
          <cell r="EU199" t="b">
            <v>0</v>
          </cell>
        </row>
        <row r="200">
          <cell r="DX200" t="str">
            <v>Corporate</v>
          </cell>
          <cell r="DY200">
            <v>1E-3</v>
          </cell>
          <cell r="DZ200">
            <v>-0.122</v>
          </cell>
        </row>
        <row r="201">
          <cell r="A201" t="str">
            <v>Cummulative Effect of Accounting Change</v>
          </cell>
          <cell r="BV201" t="str">
            <v xml:space="preserve">--  </v>
          </cell>
          <cell r="BW201" t="str">
            <v xml:space="preserve">--  </v>
          </cell>
          <cell r="BX201" t="str">
            <v xml:space="preserve">--  </v>
          </cell>
          <cell r="BY201" t="str">
            <v xml:space="preserve">--  </v>
          </cell>
          <cell r="BZ201">
            <v>35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X201" t="str">
            <v>Public Finance</v>
          </cell>
          <cell r="DY201">
            <v>0.123</v>
          </cell>
          <cell r="DZ201">
            <v>9.6000000000000002E-2</v>
          </cell>
          <cell r="EQ201" t="str">
            <v>mstag:cumulativeEffectOfChangeInAccountingPrincipleNetOfTax</v>
          </cell>
          <cell r="ER201">
            <v>6</v>
          </cell>
          <cell r="ES201" t="str">
            <v>ISO4217:USD</v>
          </cell>
          <cell r="ET201" t="b">
            <v>1</v>
          </cell>
          <cell r="EU201" t="b">
            <v>0</v>
          </cell>
        </row>
        <row r="202">
          <cell r="A202" t="str">
            <v>Restructuring Charges</v>
          </cell>
          <cell r="BV202" t="str">
            <v xml:space="preserve">--  </v>
          </cell>
          <cell r="BW202" t="str">
            <v xml:space="preserve">--  </v>
          </cell>
          <cell r="BX202" t="str">
            <v xml:space="preserve">--  </v>
          </cell>
          <cell r="BY202" t="str">
            <v xml:space="preserve">--  </v>
          </cell>
          <cell r="BZ202">
            <v>95.399999999999991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X202" t="str">
            <v>Mtg-backeds</v>
          </cell>
          <cell r="DY202">
            <v>0.33</v>
          </cell>
          <cell r="DZ202">
            <v>0.32900000000000001</v>
          </cell>
          <cell r="EQ202" t="str">
            <v>mstag:restructuringCostsOneTime</v>
          </cell>
          <cell r="ER202">
            <v>6</v>
          </cell>
          <cell r="ES202" t="str">
            <v>ISO4217:USD</v>
          </cell>
          <cell r="ET202" t="b">
            <v>0</v>
          </cell>
          <cell r="EU202" t="b">
            <v>0</v>
          </cell>
        </row>
        <row r="203">
          <cell r="A203" t="str">
            <v>Gains (Loss) on Sale of Assets</v>
          </cell>
          <cell r="BV203" t="str">
            <v xml:space="preserve">--  </v>
          </cell>
          <cell r="BW203" t="str">
            <v xml:space="preserve">--  </v>
          </cell>
          <cell r="BX203" t="str">
            <v xml:space="preserve">--  </v>
          </cell>
          <cell r="BY203" t="str">
            <v xml:space="preserve">--  </v>
          </cell>
          <cell r="BZ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-1.2059999999999604</v>
          </cell>
          <cell r="CJ203">
            <v>0</v>
          </cell>
          <cell r="CK203">
            <v>0</v>
          </cell>
          <cell r="CL203">
            <v>-1.2059999999999604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T203">
            <v>0</v>
          </cell>
          <cell r="CU203">
            <v>0</v>
          </cell>
          <cell r="CV203">
            <v>4.2</v>
          </cell>
          <cell r="CW203">
            <v>-3.3</v>
          </cell>
          <cell r="CX203">
            <v>0.90000000000000036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X203" t="str">
            <v>Asset-backeds</v>
          </cell>
          <cell r="DY203">
            <v>0.81699999999999995</v>
          </cell>
          <cell r="DZ203">
            <v>0.13</v>
          </cell>
          <cell r="EQ203" t="str">
            <v>mstag:gainsLossesFromSaleOfOperatingAssetsOneTimeIncomeStatement</v>
          </cell>
          <cell r="ER203">
            <v>6</v>
          </cell>
          <cell r="ES203" t="str">
            <v>ISO4217:USD</v>
          </cell>
          <cell r="ET203" t="b">
            <v>0</v>
          </cell>
          <cell r="EU203" t="b">
            <v>0</v>
          </cell>
        </row>
        <row r="204">
          <cell r="A204" t="str">
            <v>Income (loss) from Discontinued Ops. -- Net of Tax</v>
          </cell>
          <cell r="BV204" t="str">
            <v xml:space="preserve">--  </v>
          </cell>
          <cell r="BW204" t="str">
            <v xml:space="preserve">--  </v>
          </cell>
          <cell r="BX204" t="str">
            <v xml:space="preserve">--  </v>
          </cell>
          <cell r="BY204" t="str">
            <v xml:space="preserve">--  </v>
          </cell>
          <cell r="BZ204">
            <v>0</v>
          </cell>
          <cell r="CB204">
            <v>0.21137500000000742</v>
          </cell>
          <cell r="CC204">
            <v>2.4956249999999898</v>
          </cell>
          <cell r="CD204">
            <v>4.3925360000000069</v>
          </cell>
          <cell r="CE204">
            <v>-4.8000000000001819E-2</v>
          </cell>
          <cell r="CF204">
            <v>7.0515360000000022</v>
          </cell>
          <cell r="CH204">
            <v>54.561</v>
          </cell>
          <cell r="CI204">
            <v>0</v>
          </cell>
          <cell r="CJ204">
            <v>1.5820000000000505</v>
          </cell>
          <cell r="CK204">
            <v>-55.93</v>
          </cell>
          <cell r="CL204">
            <v>0.2130000000000507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X204" t="str">
            <v>Total U.S. Debt Issuance</v>
          </cell>
          <cell r="DY204">
            <v>0.23499999999999999</v>
          </cell>
          <cell r="DZ204">
            <v>0.17399999999999999</v>
          </cell>
          <cell r="EQ204" t="str">
            <v>mstag:incomeLossFromDiscontinuedOperationsNetOfTax</v>
          </cell>
          <cell r="ER204">
            <v>6</v>
          </cell>
          <cell r="ES204" t="str">
            <v>ISO4217:USD</v>
          </cell>
          <cell r="ET204" t="b">
            <v>0</v>
          </cell>
          <cell r="EU204" t="b">
            <v>0</v>
          </cell>
        </row>
        <row r="205">
          <cell r="A205" t="str">
            <v>Asset Impairment</v>
          </cell>
          <cell r="BV205" t="str">
            <v xml:space="preserve">--  </v>
          </cell>
          <cell r="BW205" t="str">
            <v xml:space="preserve">--  </v>
          </cell>
          <cell r="BX205" t="str">
            <v xml:space="preserve">--  </v>
          </cell>
          <cell r="BY205" t="str">
            <v xml:space="preserve">--  </v>
          </cell>
          <cell r="BZ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EQ205" t="str">
            <v>mstag:assetImpairmentNonGoodwillOneTimeIncomeStatement</v>
          </cell>
          <cell r="ER205">
            <v>6</v>
          </cell>
          <cell r="ES205" t="str">
            <v>ISO4217:USD</v>
          </cell>
          <cell r="ET205" t="b">
            <v>0</v>
          </cell>
          <cell r="EU205" t="b">
            <v>0</v>
          </cell>
        </row>
        <row r="206">
          <cell r="A206" t="str">
            <v>Income/(loss) from Extraordinary Items -- Net of Tax</v>
          </cell>
          <cell r="BV206" t="str">
            <v xml:space="preserve">--  </v>
          </cell>
          <cell r="BW206" t="str">
            <v xml:space="preserve">--  </v>
          </cell>
          <cell r="BX206" t="str">
            <v xml:space="preserve">--  </v>
          </cell>
          <cell r="BY206" t="str">
            <v xml:space="preserve">--  </v>
          </cell>
          <cell r="BZ206">
            <v>-7.6920346000001132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0</v>
          </cell>
          <cell r="CI206">
            <v>-2.4119999999999209</v>
          </cell>
          <cell r="CJ206">
            <v>0</v>
          </cell>
          <cell r="CK206">
            <v>-2.4000000000029331E-2</v>
          </cell>
          <cell r="CL206">
            <v>-2.4359999999999218</v>
          </cell>
          <cell r="CN206">
            <v>19.413000000000011</v>
          </cell>
          <cell r="CO206">
            <v>0</v>
          </cell>
          <cell r="CP206">
            <v>0</v>
          </cell>
          <cell r="CQ206">
            <v>0</v>
          </cell>
          <cell r="CR206">
            <v>19.413000000000011</v>
          </cell>
          <cell r="CT206">
            <v>0</v>
          </cell>
          <cell r="CU206">
            <v>0</v>
          </cell>
          <cell r="CV206">
            <v>8.4710839999999621</v>
          </cell>
          <cell r="CW206">
            <v>-31.350731999999994</v>
          </cell>
          <cell r="CX206">
            <v>-22.879647999999861</v>
          </cell>
          <cell r="CZ206">
            <v>-15.092904000000004</v>
          </cell>
          <cell r="DA206">
            <v>0</v>
          </cell>
          <cell r="DB206">
            <v>-9.6705919999999992</v>
          </cell>
          <cell r="DC206">
            <v>-10.088176000000033</v>
          </cell>
          <cell r="DD206">
            <v>-34.851671999999894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X206" t="str">
            <v>New Issuance Dollar Volume</v>
          </cell>
          <cell r="DY206" t="str">
            <v>2Q'05</v>
          </cell>
          <cell r="DZ206" t="str">
            <v>1H'05</v>
          </cell>
          <cell r="EQ206" t="str">
            <v>mstag:incomeLossFromExtraordinaryItemsNetOfTax</v>
          </cell>
          <cell r="ER206">
            <v>6</v>
          </cell>
          <cell r="ES206" t="str">
            <v>ISO4217:USD</v>
          </cell>
          <cell r="ET206" t="b">
            <v>0</v>
          </cell>
          <cell r="EU206" t="b">
            <v>0</v>
          </cell>
        </row>
        <row r="207">
          <cell r="A207" t="str">
            <v>Gains/(Loss) on Sale of Assets</v>
          </cell>
          <cell r="BV207" t="str">
            <v xml:space="preserve">--  </v>
          </cell>
          <cell r="BW207" t="str">
            <v xml:space="preserve">--  </v>
          </cell>
          <cell r="BX207" t="str">
            <v xml:space="preserve">--  </v>
          </cell>
          <cell r="BY207" t="str">
            <v xml:space="preserve">--  </v>
          </cell>
          <cell r="BZ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58.423999999999999</v>
          </cell>
          <cell r="CL207">
            <v>58.423999999999999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X207" t="str">
            <v>Corporate</v>
          </cell>
          <cell r="DY207">
            <v>-0.02</v>
          </cell>
          <cell r="DZ207">
            <v>-0.115</v>
          </cell>
          <cell r="EQ207" t="str">
            <v>mstag:gainsLossesFromSaleOfOperatingAssetsOneTimeIncomeStatement</v>
          </cell>
          <cell r="ER207">
            <v>6</v>
          </cell>
          <cell r="ES207" t="str">
            <v>ISO4217:USD</v>
          </cell>
          <cell r="ET207" t="b">
            <v>0</v>
          </cell>
          <cell r="EU207" t="b">
            <v>0</v>
          </cell>
        </row>
        <row r="208">
          <cell r="A208" t="str">
            <v>GAAP Net Income</v>
          </cell>
          <cell r="BV208" t="str">
            <v xml:space="preserve">--  </v>
          </cell>
          <cell r="BW208" t="str">
            <v xml:space="preserve">--  </v>
          </cell>
          <cell r="BX208" t="str">
            <v xml:space="preserve">--  </v>
          </cell>
          <cell r="BY208" t="str">
            <v xml:space="preserve">--  </v>
          </cell>
          <cell r="BZ208">
            <v>377.03100000000001</v>
          </cell>
          <cell r="CB208">
            <v>29.202000000000002</v>
          </cell>
          <cell r="CC208">
            <v>136.47</v>
          </cell>
          <cell r="CD208">
            <v>276.21899999999999</v>
          </cell>
          <cell r="CE208">
            <v>134.86899999999997</v>
          </cell>
          <cell r="CF208">
            <v>576.76</v>
          </cell>
          <cell r="CH208">
            <v>95.394999999999996</v>
          </cell>
          <cell r="CI208">
            <v>142.035</v>
          </cell>
          <cell r="CJ208">
            <v>290.29599999999999</v>
          </cell>
          <cell r="CK208">
            <v>159.92400000000001</v>
          </cell>
          <cell r="CL208">
            <v>687.65</v>
          </cell>
          <cell r="CN208">
            <v>75.679000000000002</v>
          </cell>
          <cell r="CO208">
            <v>165.626</v>
          </cell>
          <cell r="CP208">
            <v>324.48100000000011</v>
          </cell>
          <cell r="CQ208">
            <v>190.03700000000001</v>
          </cell>
          <cell r="CR208">
            <v>755.82300000000009</v>
          </cell>
          <cell r="CT208">
            <v>78.734999999999999</v>
          </cell>
          <cell r="CU208">
            <v>194.97</v>
          </cell>
          <cell r="CV208">
            <v>381.28899999999999</v>
          </cell>
          <cell r="CW208">
            <v>189.31200000000001</v>
          </cell>
          <cell r="CX208">
            <v>844.30599999999993</v>
          </cell>
          <cell r="CZ208">
            <v>74.22</v>
          </cell>
          <cell r="DA208">
            <v>220.96100000000001</v>
          </cell>
          <cell r="DB208">
            <v>382.27300000000002</v>
          </cell>
          <cell r="DC208">
            <v>204.77699999999999</v>
          </cell>
          <cell r="DD208">
            <v>882.23099999999999</v>
          </cell>
          <cell r="DF208">
            <v>112.77413261455689</v>
          </cell>
          <cell r="DG208">
            <v>254.99441959629246</v>
          </cell>
          <cell r="DH208">
            <v>437.62417543878348</v>
          </cell>
          <cell r="DI208">
            <v>234.80940468971991</v>
          </cell>
          <cell r="DJ208">
            <v>1040.2021323393528</v>
          </cell>
          <cell r="DL208">
            <v>1154.9800515074294</v>
          </cell>
          <cell r="DM208">
            <v>1296.9565161635812</v>
          </cell>
          <cell r="DN208">
            <v>1440.4393009101323</v>
          </cell>
          <cell r="DO208">
            <v>1591.6277911321126</v>
          </cell>
          <cell r="DP208">
            <v>1758.4537768720186</v>
          </cell>
          <cell r="DQ208">
            <v>1924.1575122026129</v>
          </cell>
          <cell r="DR208">
            <v>2098.6419678924003</v>
          </cell>
          <cell r="DS208">
            <v>2281.7156316000128</v>
          </cell>
          <cell r="DT208">
            <v>2398.7457623607588</v>
          </cell>
          <cell r="DX208" t="str">
            <v>Public Finance</v>
          </cell>
          <cell r="DY208">
            <v>0.03</v>
          </cell>
          <cell r="DZ208">
            <v>8.4000000000000005E-2</v>
          </cell>
        </row>
        <row r="209">
          <cell r="DX209" t="str">
            <v>Mtg-backeds</v>
          </cell>
          <cell r="DY209">
            <v>0.442</v>
          </cell>
          <cell r="DZ209">
            <v>0.53400000000000003</v>
          </cell>
        </row>
        <row r="210">
          <cell r="A210" t="str">
            <v>Average Basic Shares Outstanding</v>
          </cell>
          <cell r="BV210">
            <v>387.91399999999999</v>
          </cell>
          <cell r="BW210">
            <v>389.142</v>
          </cell>
          <cell r="BX210">
            <v>387.78399999999999</v>
          </cell>
          <cell r="BY210">
            <v>386.13799999999998</v>
          </cell>
          <cell r="BZ210">
            <v>387.77600000000001</v>
          </cell>
          <cell r="CB210">
            <v>385.77800000000002</v>
          </cell>
          <cell r="CC210">
            <v>386.53399999999999</v>
          </cell>
          <cell r="CD210">
            <v>386.06</v>
          </cell>
          <cell r="CE210">
            <v>385.30399999999997</v>
          </cell>
          <cell r="CF210">
            <v>385.77600000000001</v>
          </cell>
          <cell r="CH210">
            <v>381.86599999999999</v>
          </cell>
          <cell r="CI210">
            <v>379.66</v>
          </cell>
          <cell r="CJ210">
            <v>381.048</v>
          </cell>
          <cell r="CK210">
            <v>380.98399999999998</v>
          </cell>
          <cell r="CL210">
            <v>380.8895</v>
          </cell>
          <cell r="CN210">
            <v>381.16199999999998</v>
          </cell>
          <cell r="CO210">
            <v>379.18</v>
          </cell>
          <cell r="CP210">
            <v>378.76</v>
          </cell>
          <cell r="CQ210">
            <v>379.27</v>
          </cell>
          <cell r="CR210">
            <v>379.68799999999999</v>
          </cell>
          <cell r="CT210">
            <v>378.83</v>
          </cell>
          <cell r="CU210">
            <v>373.53399999999999</v>
          </cell>
          <cell r="CV210">
            <v>373.55200000000002</v>
          </cell>
          <cell r="CW210">
            <v>374.00099999999998</v>
          </cell>
          <cell r="CX210">
            <v>375.00599999999997</v>
          </cell>
          <cell r="CZ210">
            <v>367.45600000000002</v>
          </cell>
          <cell r="DA210">
            <v>355.78300000000002</v>
          </cell>
          <cell r="DB210">
            <v>351.13900000000001</v>
          </cell>
          <cell r="DC210">
            <v>352.96499999999997</v>
          </cell>
          <cell r="DD210">
            <v>356.83575000000002</v>
          </cell>
          <cell r="DF210">
            <v>352.78616758250007</v>
          </cell>
          <cell r="DG210">
            <v>349.11351316500009</v>
          </cell>
          <cell r="DH210">
            <v>345.61351316500009</v>
          </cell>
          <cell r="DI210">
            <v>343.61351316500009</v>
          </cell>
          <cell r="DJ210">
            <v>347.78167676937511</v>
          </cell>
          <cell r="DL210">
            <v>338.89831383936883</v>
          </cell>
          <cell r="DM210">
            <v>336.44005119316415</v>
          </cell>
          <cell r="DN210">
            <v>338.96335157711292</v>
          </cell>
          <cell r="DO210">
            <v>341.50557671394131</v>
          </cell>
          <cell r="DP210">
            <v>344.06686853929585</v>
          </cell>
          <cell r="DQ210">
            <v>346.64737005334064</v>
          </cell>
          <cell r="DR210">
            <v>349.24722532874068</v>
          </cell>
          <cell r="DS210">
            <v>351.86657951870626</v>
          </cell>
          <cell r="DT210">
            <v>354.5055788650966</v>
          </cell>
          <cell r="DX210" t="str">
            <v>Asset-backeds</v>
          </cell>
          <cell r="DY210">
            <v>0.29099999999999998</v>
          </cell>
          <cell r="DZ210">
            <v>0.189</v>
          </cell>
          <cell r="EQ210" t="str">
            <v>mstag:averageBasicSharesOutstanding</v>
          </cell>
          <cell r="ER210">
            <v>6</v>
          </cell>
          <cell r="ES210" t="str">
            <v>ms_eqr_gcim_Decimal:ms_eqr_gcim_decimal</v>
          </cell>
          <cell r="ET210" t="b">
            <v>0</v>
          </cell>
          <cell r="EU210" t="b">
            <v>0</v>
          </cell>
        </row>
        <row r="211">
          <cell r="A211" t="str">
            <v>Period-End Basic Shares Outstanding</v>
          </cell>
          <cell r="BV211">
            <v>391.92599999999999</v>
          </cell>
          <cell r="BW211">
            <v>393.92399999999998</v>
          </cell>
          <cell r="BX211">
            <v>391.36</v>
          </cell>
          <cell r="BY211">
            <v>388.84199999999998</v>
          </cell>
          <cell r="BZ211">
            <v>391.56599999999997</v>
          </cell>
          <cell r="CB211">
            <v>389.93400000000003</v>
          </cell>
          <cell r="CC211">
            <v>390.1</v>
          </cell>
          <cell r="CD211">
            <v>388.92200000000003</v>
          </cell>
          <cell r="CE211">
            <v>388.2</v>
          </cell>
          <cell r="CF211">
            <v>389.14600000000002</v>
          </cell>
          <cell r="CH211">
            <v>383.964</v>
          </cell>
          <cell r="CI211">
            <v>382.548</v>
          </cell>
          <cell r="CJ211">
            <v>383.2</v>
          </cell>
          <cell r="CK211">
            <v>380.79241200000001</v>
          </cell>
          <cell r="CL211">
            <v>380.79241200000001</v>
          </cell>
          <cell r="CN211">
            <v>381</v>
          </cell>
          <cell r="CO211">
            <v>380</v>
          </cell>
          <cell r="CP211">
            <v>379.8</v>
          </cell>
          <cell r="CQ211">
            <v>379.62691800000005</v>
          </cell>
          <cell r="CR211">
            <v>379.62691800000005</v>
          </cell>
          <cell r="CT211">
            <v>374.6</v>
          </cell>
          <cell r="CU211">
            <v>373.8</v>
          </cell>
          <cell r="CV211">
            <v>374.9</v>
          </cell>
          <cell r="CW211">
            <v>372.69810900000004</v>
          </cell>
          <cell r="CX211">
            <v>372.69810900000004</v>
          </cell>
          <cell r="CZ211">
            <v>357.8</v>
          </cell>
          <cell r="DA211">
            <v>351.9</v>
          </cell>
          <cell r="DB211">
            <v>354.2</v>
          </cell>
          <cell r="DC211">
            <v>353.95882200000005</v>
          </cell>
          <cell r="DD211">
            <v>353.95882200000005</v>
          </cell>
          <cell r="DF211">
            <v>351.61351316500009</v>
          </cell>
          <cell r="DG211">
            <v>346.61351316500009</v>
          </cell>
          <cell r="DH211">
            <v>344.61351316500009</v>
          </cell>
          <cell r="DI211">
            <v>342.61351316500009</v>
          </cell>
          <cell r="DJ211">
            <v>342.61351316500009</v>
          </cell>
          <cell r="DL211">
            <v>335.18311451373762</v>
          </cell>
          <cell r="DM211">
            <v>337.69698787259068</v>
          </cell>
          <cell r="DN211">
            <v>340.22971528163515</v>
          </cell>
          <cell r="DO211">
            <v>342.78143814624741</v>
          </cell>
          <cell r="DP211">
            <v>345.3522989323443</v>
          </cell>
          <cell r="DQ211">
            <v>347.94244117433692</v>
          </cell>
          <cell r="DR211">
            <v>350.55200948314445</v>
          </cell>
          <cell r="DS211">
            <v>353.18114955426807</v>
          </cell>
          <cell r="DT211">
            <v>355.83000817592512</v>
          </cell>
          <cell r="DX211" t="str">
            <v>Total U.S. Debt Issuance</v>
          </cell>
          <cell r="DY211">
            <v>0.23</v>
          </cell>
          <cell r="DZ211">
            <v>0.21</v>
          </cell>
          <cell r="EQ211" t="str">
            <v>mstag:periodEndBasicSharesOutstanding</v>
          </cell>
          <cell r="ER211">
            <v>6</v>
          </cell>
          <cell r="ES211" t="str">
            <v>ms_eqr_gcim_Decimal:ms_eqr_gcim_decimal</v>
          </cell>
          <cell r="ET211" t="b">
            <v>0</v>
          </cell>
          <cell r="EU211" t="b">
            <v>0</v>
          </cell>
        </row>
        <row r="212">
          <cell r="A212" t="str">
            <v>Period-End Diluted Shares Outstanding</v>
          </cell>
          <cell r="CB212">
            <v>394.09000000000003</v>
          </cell>
          <cell r="CC212">
            <v>393.66600000000005</v>
          </cell>
          <cell r="CD212">
            <v>391.78400000000005</v>
          </cell>
          <cell r="CE212">
            <v>391.096</v>
          </cell>
          <cell r="CF212">
            <v>391.096</v>
          </cell>
          <cell r="CH212">
            <v>386.06200000000001</v>
          </cell>
          <cell r="CI212">
            <v>385.43599999999998</v>
          </cell>
          <cell r="CJ212">
            <v>386.262</v>
          </cell>
          <cell r="CK212">
            <v>385.28841200000005</v>
          </cell>
          <cell r="CL212">
            <v>385.28841200000005</v>
          </cell>
          <cell r="CN212">
            <v>386.81800000000004</v>
          </cell>
          <cell r="CO212">
            <v>386.03399999999999</v>
          </cell>
          <cell r="CP212">
            <v>385.15200000000004</v>
          </cell>
          <cell r="CQ212">
            <v>386.96491800000007</v>
          </cell>
          <cell r="CR212">
            <v>386.96491800000007</v>
          </cell>
          <cell r="CT212">
            <v>382.37000000000006</v>
          </cell>
          <cell r="CU212">
            <v>380.31300000000005</v>
          </cell>
          <cell r="CV212">
            <v>382.51099999999997</v>
          </cell>
          <cell r="CW212">
            <v>381.05910900000009</v>
          </cell>
          <cell r="CX212">
            <v>381.05910900000009</v>
          </cell>
          <cell r="CZ212">
            <v>367.67399999999998</v>
          </cell>
          <cell r="DA212">
            <v>361.62399999999997</v>
          </cell>
          <cell r="DB212">
            <v>363.99599999999998</v>
          </cell>
          <cell r="DC212">
            <v>365.1538220000001</v>
          </cell>
          <cell r="DD212">
            <v>365.1538220000001</v>
          </cell>
          <cell r="DF212">
            <v>362.81351316500007</v>
          </cell>
          <cell r="DG212">
            <v>357.81351316500007</v>
          </cell>
          <cell r="DH212">
            <v>356.11351316500009</v>
          </cell>
          <cell r="DI212">
            <v>354.36351316500009</v>
          </cell>
          <cell r="DJ212">
            <v>354.36351316500009</v>
          </cell>
          <cell r="DL212">
            <v>346.68120826373757</v>
          </cell>
          <cell r="DM212">
            <v>349.28131732571563</v>
          </cell>
          <cell r="DN212">
            <v>351.90092720565855</v>
          </cell>
          <cell r="DO212">
            <v>354.54018415970097</v>
          </cell>
          <cell r="DP212">
            <v>357.19923554089877</v>
          </cell>
          <cell r="DQ212">
            <v>359.87822980745557</v>
          </cell>
          <cell r="DR212">
            <v>362.57731653101149</v>
          </cell>
          <cell r="DS212">
            <v>365.29664640499414</v>
          </cell>
          <cell r="DT212">
            <v>368.03637125303158</v>
          </cell>
          <cell r="EQ212" t="str">
            <v>mstag:periodEndDilutedSharesOutstanding</v>
          </cell>
          <cell r="ER212">
            <v>6</v>
          </cell>
          <cell r="ES212" t="str">
            <v>ms_eqr_gcim_Decimal:ms_eqr_gcim_decimal</v>
          </cell>
          <cell r="ET212" t="b">
            <v>0</v>
          </cell>
          <cell r="EU212" t="b">
            <v>0</v>
          </cell>
        </row>
        <row r="213">
          <cell r="A213" t="str">
            <v>Share Buyback</v>
          </cell>
          <cell r="CB213" t="str">
            <v xml:space="preserve">--  </v>
          </cell>
          <cell r="CC213" t="str">
            <v xml:space="preserve">--  </v>
          </cell>
          <cell r="CD213" t="str">
            <v xml:space="preserve">--  </v>
          </cell>
          <cell r="CE213" t="str">
            <v xml:space="preserve">--  </v>
          </cell>
          <cell r="CF213" t="str">
            <v xml:space="preserve">--  </v>
          </cell>
          <cell r="CH213">
            <v>3.2</v>
          </cell>
          <cell r="CI213">
            <v>0</v>
          </cell>
          <cell r="CJ213">
            <v>0</v>
          </cell>
          <cell r="CK213">
            <v>3.7353999999999994</v>
          </cell>
          <cell r="CL213">
            <v>6.9353999999999996</v>
          </cell>
          <cell r="CN213">
            <v>3.1335999999999999</v>
          </cell>
          <cell r="CO213">
            <v>2.9706000000000001</v>
          </cell>
          <cell r="CP213">
            <v>1.1362000000000001</v>
          </cell>
          <cell r="CQ213">
            <v>2.8</v>
          </cell>
          <cell r="CR213">
            <v>10.040400000000002</v>
          </cell>
          <cell r="CT213">
            <v>7.2</v>
          </cell>
          <cell r="CU213">
            <v>2</v>
          </cell>
          <cell r="CV213">
            <v>0.8</v>
          </cell>
          <cell r="CW213">
            <v>4.3438999999999997</v>
          </cell>
          <cell r="CX213">
            <v>14.3439</v>
          </cell>
          <cell r="CZ213">
            <v>18.399999999999999</v>
          </cell>
          <cell r="DA213">
            <v>7.7</v>
          </cell>
          <cell r="DB213">
            <v>0</v>
          </cell>
          <cell r="DC213">
            <v>2.2999999999999998</v>
          </cell>
          <cell r="DD213">
            <v>28.4</v>
          </cell>
          <cell r="DF213">
            <v>5</v>
          </cell>
          <cell r="DG213">
            <v>5</v>
          </cell>
          <cell r="DH213">
            <v>2</v>
          </cell>
          <cell r="DI213">
            <v>2</v>
          </cell>
          <cell r="DJ213">
            <v>14</v>
          </cell>
          <cell r="DL213">
            <v>1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X213" t="str">
            <v>New Issuance Dollar Volume</v>
          </cell>
          <cell r="DY213" t="str">
            <v>3Q'05</v>
          </cell>
          <cell r="DZ213" t="str">
            <v>9 mo. '05</v>
          </cell>
        </row>
        <row r="214">
          <cell r="A214" t="str">
            <v>Dilution Effect</v>
          </cell>
          <cell r="BV214">
            <v>4.0120000000000005</v>
          </cell>
          <cell r="BW214">
            <v>4.7819999999999823</v>
          </cell>
          <cell r="BX214">
            <v>3.5760000000000218</v>
          </cell>
          <cell r="BY214">
            <v>2.7040000000000077</v>
          </cell>
          <cell r="BZ214">
            <v>3.9699999999999704</v>
          </cell>
          <cell r="CB214">
            <v>4.1560000000000059</v>
          </cell>
          <cell r="CC214">
            <v>3.5660000000000309</v>
          </cell>
          <cell r="CD214">
            <v>2.8620000000000232</v>
          </cell>
          <cell r="CE214">
            <v>2.896000000000015</v>
          </cell>
          <cell r="CF214">
            <v>3.3700000000000045</v>
          </cell>
          <cell r="CH214">
            <v>2.0980000000000132</v>
          </cell>
          <cell r="CI214">
            <v>2.8879999999999768</v>
          </cell>
          <cell r="CJ214">
            <v>3.0620000000000118</v>
          </cell>
          <cell r="CK214">
            <v>4.4960000000000377</v>
          </cell>
          <cell r="CL214">
            <v>3.1204999999999927</v>
          </cell>
          <cell r="CN214">
            <v>5.8180000000000405</v>
          </cell>
          <cell r="CO214">
            <v>6.0339999999999918</v>
          </cell>
          <cell r="CP214">
            <v>5.3520000000000323</v>
          </cell>
          <cell r="CQ214">
            <v>7.3380000000000223</v>
          </cell>
          <cell r="CR214">
            <v>6.1360000000000241</v>
          </cell>
          <cell r="CT214">
            <v>7.7700000000000387</v>
          </cell>
          <cell r="CU214">
            <v>6.5130000000000337</v>
          </cell>
          <cell r="CV214">
            <v>7.61099999999999</v>
          </cell>
          <cell r="CW214">
            <v>8.3610000000000468</v>
          </cell>
          <cell r="CX214">
            <v>7.5640000000000214</v>
          </cell>
          <cell r="CZ214">
            <v>9.8739999999999668</v>
          </cell>
          <cell r="DA214">
            <v>9.7239999999999895</v>
          </cell>
          <cell r="DB214">
            <v>9.7959999999999923</v>
          </cell>
          <cell r="DC214">
            <v>11.19500000000005</v>
          </cell>
          <cell r="DD214">
            <v>10.147249999999985</v>
          </cell>
          <cell r="DF214">
            <v>11.2</v>
          </cell>
          <cell r="DG214">
            <v>11.2</v>
          </cell>
          <cell r="DH214">
            <v>11.5</v>
          </cell>
          <cell r="DI214">
            <v>11.75</v>
          </cell>
          <cell r="DJ214">
            <v>11.412499999999966</v>
          </cell>
          <cell r="DL214">
            <v>11.498093749999967</v>
          </cell>
          <cell r="DM214">
            <v>11.584329453124967</v>
          </cell>
          <cell r="DN214">
            <v>11.671211924023405</v>
          </cell>
          <cell r="DO214">
            <v>11.758746013453582</v>
          </cell>
          <cell r="DP214">
            <v>11.846936608554484</v>
          </cell>
          <cell r="DQ214">
            <v>11.935788633118644</v>
          </cell>
          <cell r="DR214">
            <v>12.025307047867035</v>
          </cell>
          <cell r="DS214">
            <v>12.115496850726037</v>
          </cell>
          <cell r="DT214">
            <v>12.206363077106483</v>
          </cell>
          <cell r="DX214" t="str">
            <v>Corporate</v>
          </cell>
          <cell r="DY214">
            <v>-0.122</v>
          </cell>
        </row>
        <row r="215">
          <cell r="DX215" t="str">
            <v>RMBS</v>
          </cell>
          <cell r="DY215">
            <v>0.27</v>
          </cell>
          <cell r="DZ215">
            <v>0.41399999999999998</v>
          </cell>
        </row>
        <row r="216">
          <cell r="A216" t="str">
            <v>Common Dividends</v>
          </cell>
          <cell r="BV216" t="str">
            <v xml:space="preserve">--  </v>
          </cell>
          <cell r="BW216" t="str">
            <v xml:space="preserve">--  </v>
          </cell>
          <cell r="BX216" t="str">
            <v xml:space="preserve">--  </v>
          </cell>
          <cell r="BY216" t="str">
            <v xml:space="preserve">--  </v>
          </cell>
          <cell r="BZ216">
            <v>189.834</v>
          </cell>
          <cell r="CB216" t="str">
            <v xml:space="preserve">--  </v>
          </cell>
          <cell r="CC216" t="str">
            <v xml:space="preserve">--  </v>
          </cell>
          <cell r="CD216" t="str">
            <v xml:space="preserve">--  </v>
          </cell>
          <cell r="CE216" t="str">
            <v xml:space="preserve">--  </v>
          </cell>
          <cell r="CF216">
            <v>197.01599999999999</v>
          </cell>
          <cell r="CH216" t="str">
            <v xml:space="preserve">--  </v>
          </cell>
          <cell r="CI216" t="str">
            <v xml:space="preserve">--  </v>
          </cell>
          <cell r="CJ216" t="str">
            <v xml:space="preserve">--  </v>
          </cell>
          <cell r="CK216" t="str">
            <v xml:space="preserve">--  </v>
          </cell>
          <cell r="CL216">
            <v>206.54300000000001</v>
          </cell>
          <cell r="CN216" t="str">
            <v xml:space="preserve">--  </v>
          </cell>
          <cell r="CO216" t="str">
            <v xml:space="preserve">--  </v>
          </cell>
          <cell r="CP216" t="str">
            <v xml:space="preserve">--  </v>
          </cell>
          <cell r="CQ216" t="str">
            <v xml:space="preserve">--  </v>
          </cell>
          <cell r="CR216">
            <v>228.166</v>
          </cell>
          <cell r="CT216" t="str">
            <v xml:space="preserve">--  </v>
          </cell>
          <cell r="CU216" t="str">
            <v xml:space="preserve">--  </v>
          </cell>
          <cell r="CV216" t="str">
            <v xml:space="preserve">--  </v>
          </cell>
          <cell r="CW216" t="str">
            <v xml:space="preserve">--  </v>
          </cell>
          <cell r="CX216">
            <v>246.048</v>
          </cell>
          <cell r="CZ216" t="str">
            <v xml:space="preserve">--  </v>
          </cell>
          <cell r="DA216" t="str">
            <v xml:space="preserve">--  </v>
          </cell>
          <cell r="DB216" t="str">
            <v xml:space="preserve">--  </v>
          </cell>
          <cell r="DC216" t="str">
            <v xml:space="preserve">--  </v>
          </cell>
          <cell r="DD216">
            <v>260.32299999999998</v>
          </cell>
          <cell r="DF216" t="str">
            <v xml:space="preserve">--  </v>
          </cell>
          <cell r="DG216" t="str">
            <v xml:space="preserve">--  </v>
          </cell>
          <cell r="DH216" t="str">
            <v xml:space="preserve">--  </v>
          </cell>
          <cell r="DI216" t="str">
            <v xml:space="preserve">--  </v>
          </cell>
          <cell r="DJ216">
            <v>273.33915000000002</v>
          </cell>
          <cell r="DL216">
            <v>287.00610750000004</v>
          </cell>
          <cell r="DM216">
            <v>298.48635180000008</v>
          </cell>
          <cell r="DN216">
            <v>310.42580587200007</v>
          </cell>
          <cell r="DO216">
            <v>322.84283810688009</v>
          </cell>
          <cell r="DP216">
            <v>335.75655163115533</v>
          </cell>
          <cell r="DQ216">
            <v>349.18681369640154</v>
          </cell>
          <cell r="DR216">
            <v>363.15428624425761</v>
          </cell>
          <cell r="DS216">
            <v>377.68045769402795</v>
          </cell>
          <cell r="DT216">
            <v>392.78767600178907</v>
          </cell>
          <cell r="DX216" t="str">
            <v>CMBS</v>
          </cell>
          <cell r="DY216">
            <v>0.96899999999999997</v>
          </cell>
          <cell r="DZ216">
            <v>0.79500000000000004</v>
          </cell>
          <cell r="EQ216" t="str">
            <v>mstag:commonDividends</v>
          </cell>
          <cell r="ER216">
            <v>6</v>
          </cell>
          <cell r="ES216" t="str">
            <v>ISO4217:USD</v>
          </cell>
          <cell r="ET216" t="b">
            <v>0</v>
          </cell>
          <cell r="EU216" t="b">
            <v>0</v>
          </cell>
        </row>
        <row r="217">
          <cell r="DX217" t="str">
            <v>CDO</v>
          </cell>
          <cell r="DY217">
            <v>1.206</v>
          </cell>
          <cell r="DZ217">
            <v>1.131</v>
          </cell>
        </row>
        <row r="218">
          <cell r="A218" t="str">
            <v>Net Repurchase/(Issuance) of Common Stock ($M)</v>
          </cell>
          <cell r="CT218">
            <v>273.387</v>
          </cell>
          <cell r="CU218">
            <v>30.254999999999995</v>
          </cell>
          <cell r="CV218">
            <v>8.3520000000000323</v>
          </cell>
          <cell r="CW218">
            <v>172.90099999999995</v>
          </cell>
          <cell r="CZ218">
            <v>441.24099999999999</v>
          </cell>
          <cell r="DA218">
            <v>803.27</v>
          </cell>
          <cell r="DB218">
            <v>-46.874678000000074</v>
          </cell>
          <cell r="DC218">
            <v>20.261677999999819</v>
          </cell>
          <cell r="DF218">
            <v>740.64448752844226</v>
          </cell>
          <cell r="DX218" t="str">
            <v>Asset-backeds</v>
          </cell>
          <cell r="DY218">
            <v>0.13</v>
          </cell>
          <cell r="DZ218">
            <v>0.17299999999999999</v>
          </cell>
          <cell r="EQ218" t="str">
            <v>mstag:proceedsFromIssuanceFundsUsedToRepurchaseCommonStock</v>
          </cell>
          <cell r="ER218">
            <v>6</v>
          </cell>
          <cell r="ES218" t="str">
            <v>ISO4217:USD</v>
          </cell>
          <cell r="ET218" t="b">
            <v>1</v>
          </cell>
          <cell r="EU218" t="b">
            <v>0</v>
          </cell>
        </row>
        <row r="220">
          <cell r="A220" t="str">
            <v>Net Cash Adjustment from one-time items</v>
          </cell>
          <cell r="CH220">
            <v>0</v>
          </cell>
          <cell r="CI220">
            <v>-2.4119999999999209</v>
          </cell>
          <cell r="CJ220">
            <v>0</v>
          </cell>
          <cell r="CK220">
            <v>-2.4000000000029331E-2</v>
          </cell>
          <cell r="CL220">
            <v>-2.4359999999999218</v>
          </cell>
          <cell r="CN220">
            <v>19.413000000000011</v>
          </cell>
          <cell r="CO220">
            <v>0</v>
          </cell>
          <cell r="CP220">
            <v>0</v>
          </cell>
          <cell r="CQ220">
            <v>0</v>
          </cell>
          <cell r="CR220">
            <v>19.413000000000011</v>
          </cell>
          <cell r="CT220">
            <v>0</v>
          </cell>
          <cell r="CU220">
            <v>0</v>
          </cell>
          <cell r="CV220">
            <v>12.671083999999961</v>
          </cell>
          <cell r="CW220">
            <v>-34.650731999999991</v>
          </cell>
          <cell r="CX220">
            <v>-21.979647999999862</v>
          </cell>
          <cell r="CZ220">
            <v>-15.092904000000004</v>
          </cell>
          <cell r="DA220">
            <v>0</v>
          </cell>
          <cell r="DB220">
            <v>-9.6705919999999992</v>
          </cell>
          <cell r="DC220">
            <v>-10.088176000000033</v>
          </cell>
          <cell r="DD220">
            <v>-34.851671999999894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EQ220" t="str">
            <v>mstag:netCashUsedFromOneTimeItems</v>
          </cell>
          <cell r="ER220">
            <v>6</v>
          </cell>
          <cell r="ES220" t="str">
            <v>ISO4217:USD</v>
          </cell>
          <cell r="ET220" t="b">
            <v>1</v>
          </cell>
          <cell r="EU220" t="b">
            <v>0</v>
          </cell>
        </row>
        <row r="222">
          <cell r="A222" t="str">
            <v>Dividend per Share (declared)</v>
          </cell>
          <cell r="CX222">
            <v>0.66</v>
          </cell>
          <cell r="EQ222" t="str">
            <v>mstag:dividendsPerShare</v>
          </cell>
          <cell r="ER222">
            <v>0</v>
          </cell>
          <cell r="ES222" t="str">
            <v>ISO4217:USD</v>
          </cell>
          <cell r="ET222" t="b">
            <v>0</v>
          </cell>
          <cell r="EU222" t="b">
            <v>0</v>
          </cell>
        </row>
        <row r="224">
          <cell r="BV224" t="str">
            <v>2001-Q1</v>
          </cell>
          <cell r="BW224" t="str">
            <v>2001-Q2</v>
          </cell>
          <cell r="BX224" t="str">
            <v>2001-Q3</v>
          </cell>
          <cell r="BY224" t="str">
            <v>2001-Q4</v>
          </cell>
          <cell r="BZ224" t="str">
            <v>2001-FY</v>
          </cell>
          <cell r="CB224" t="str">
            <v>2002-Q1</v>
          </cell>
          <cell r="CC224" t="str">
            <v>2002-Q2</v>
          </cell>
          <cell r="CD224" t="str">
            <v>2002-Q3</v>
          </cell>
          <cell r="CE224" t="str">
            <v>2002-Q4</v>
          </cell>
          <cell r="CF224" t="str">
            <v>2002-FY</v>
          </cell>
          <cell r="CH224" t="str">
            <v>2003-Q1</v>
          </cell>
          <cell r="CI224" t="str">
            <v>2003-Q2</v>
          </cell>
          <cell r="CJ224" t="str">
            <v>2003-Q3</v>
          </cell>
          <cell r="CK224" t="str">
            <v>2003-Q4</v>
          </cell>
          <cell r="CL224" t="str">
            <v>2003-FY</v>
          </cell>
          <cell r="CN224" t="str">
            <v>2004-Q1</v>
          </cell>
          <cell r="CO224" t="str">
            <v>2004-Q2</v>
          </cell>
          <cell r="CP224" t="str">
            <v>2004-Q3</v>
          </cell>
          <cell r="CQ224" t="str">
            <v>2004-Q4</v>
          </cell>
          <cell r="CR224" t="str">
            <v>2004-FY</v>
          </cell>
          <cell r="CT224" t="str">
            <v>2005-Q1</v>
          </cell>
          <cell r="CU224" t="str">
            <v>2005-Q2</v>
          </cell>
          <cell r="CV224" t="str">
            <v>2005-Q3</v>
          </cell>
          <cell r="CW224" t="str">
            <v>2005-Q4</v>
          </cell>
          <cell r="CX224" t="str">
            <v>2005-FY</v>
          </cell>
          <cell r="CZ224" t="str">
            <v>2006-Q1</v>
          </cell>
          <cell r="DA224" t="str">
            <v>2006-Q2</v>
          </cell>
          <cell r="DB224" t="str">
            <v>2006-Q3</v>
          </cell>
          <cell r="DC224" t="str">
            <v>2006-Q4</v>
          </cell>
          <cell r="DD224" t="str">
            <v>2006-FY</v>
          </cell>
          <cell r="DF224" t="str">
            <v>2007-Q1</v>
          </cell>
          <cell r="DG224" t="str">
            <v>2007-Q2</v>
          </cell>
          <cell r="DH224" t="str">
            <v>2007-Q3</v>
          </cell>
          <cell r="DI224" t="str">
            <v>2007-Q4</v>
          </cell>
          <cell r="DJ224" t="str">
            <v>2007-FY</v>
          </cell>
          <cell r="DL224" t="str">
            <v>2008-FY</v>
          </cell>
          <cell r="DM224" t="str">
            <v>2009-FY</v>
          </cell>
          <cell r="DN224" t="str">
            <v>2010-FY</v>
          </cell>
          <cell r="DO224" t="str">
            <v>2011-FY</v>
          </cell>
          <cell r="DP224" t="str">
            <v>2012-FY</v>
          </cell>
          <cell r="DQ224" t="str">
            <v>2013-FY</v>
          </cell>
          <cell r="DR224" t="str">
            <v>2014-FY</v>
          </cell>
          <cell r="DS224" t="str">
            <v>2015-FY</v>
          </cell>
          <cell r="DT224" t="str">
            <v>2016-FY</v>
          </cell>
        </row>
        <row r="226">
          <cell r="A226" t="str">
            <v>Stock Price</v>
          </cell>
          <cell r="CZ226">
            <v>54.007346000000005</v>
          </cell>
          <cell r="DA226">
            <v>50.909090909090907</v>
          </cell>
          <cell r="DB226">
            <v>55</v>
          </cell>
          <cell r="DC226">
            <v>66.679565217391229</v>
          </cell>
          <cell r="DD226">
            <v>54.23</v>
          </cell>
          <cell r="DF226">
            <v>69</v>
          </cell>
          <cell r="DG226">
            <v>70</v>
          </cell>
          <cell r="DH226">
            <v>71</v>
          </cell>
          <cell r="DI226">
            <v>72</v>
          </cell>
          <cell r="DL226">
            <v>75.600000000000009</v>
          </cell>
          <cell r="DM226">
            <v>79.38000000000001</v>
          </cell>
        </row>
        <row r="227">
          <cell r="A227" t="str">
            <v>Share Repurchases</v>
          </cell>
          <cell r="CZ227">
            <v>994.7650000000001</v>
          </cell>
          <cell r="DA227">
            <v>392</v>
          </cell>
          <cell r="DB227">
            <v>3.9999999999054126E-3</v>
          </cell>
          <cell r="DC227">
            <v>153.36299999999983</v>
          </cell>
          <cell r="DD227">
            <v>1540.1319999999998</v>
          </cell>
          <cell r="DF227">
            <v>345</v>
          </cell>
          <cell r="DG227">
            <v>350</v>
          </cell>
          <cell r="DH227">
            <v>142</v>
          </cell>
          <cell r="DI227">
            <v>144</v>
          </cell>
          <cell r="DJ227">
            <v>981</v>
          </cell>
          <cell r="DL227">
            <v>756.00000000000011</v>
          </cell>
          <cell r="DM227">
            <v>0</v>
          </cell>
          <cell r="DX227" t="str">
            <v>CVC</v>
          </cell>
          <cell r="DY227">
            <v>23.5</v>
          </cell>
          <cell r="DZ227">
            <v>24.44</v>
          </cell>
          <cell r="EA227">
            <v>24.4</v>
          </cell>
          <cell r="EB227">
            <v>3.8297872340425476E-2</v>
          </cell>
          <cell r="ED227" t="str">
            <v xml:space="preserve">   corporates fell 2%; public finance was up 3%; and asset-backeds were up 29.1%; Europe was up 47.8%</v>
          </cell>
        </row>
        <row r="228">
          <cell r="A228" t="str">
            <v>Share Issuances</v>
          </cell>
          <cell r="CZ228">
            <v>106.898</v>
          </cell>
          <cell r="DA228">
            <v>34.307000000000016</v>
          </cell>
          <cell r="DB228">
            <v>46.878677999999979</v>
          </cell>
          <cell r="DC228">
            <v>133.10132200000001</v>
          </cell>
          <cell r="DD228">
            <v>457.36599999999999</v>
          </cell>
          <cell r="DF228">
            <v>-133.10132199999998</v>
          </cell>
          <cell r="DG228">
            <v>-133.10132199999998</v>
          </cell>
          <cell r="DH228">
            <v>-133.10132199999998</v>
          </cell>
          <cell r="DI228">
            <v>-133.10132199999998</v>
          </cell>
          <cell r="DJ228">
            <v>416.62204988623074</v>
          </cell>
          <cell r="DL228">
            <v>370.16329519999999</v>
          </cell>
          <cell r="DM228">
            <v>381.26819405599997</v>
          </cell>
          <cell r="DX228" t="str">
            <v>CVC</v>
          </cell>
          <cell r="DY228">
            <v>4.8</v>
          </cell>
          <cell r="DZ228">
            <v>5.0712999999999999</v>
          </cell>
          <cell r="EA228">
            <v>5.0999999999999996</v>
          </cell>
          <cell r="EB228">
            <v>6.25E-2</v>
          </cell>
          <cell r="ED228" t="str">
            <v>Estimated</v>
          </cell>
        </row>
        <row r="230">
          <cell r="A230" t="str">
            <v>CVC - OLD</v>
          </cell>
        </row>
        <row r="231">
          <cell r="A231" t="str">
            <v>Revenue</v>
          </cell>
          <cell r="AX231" t="str">
            <v xml:space="preserve">--  </v>
          </cell>
          <cell r="AY231" t="str">
            <v xml:space="preserve">--  </v>
          </cell>
          <cell r="AZ231" t="str">
            <v xml:space="preserve">--  </v>
          </cell>
          <cell r="BA231" t="str">
            <v xml:space="preserve">--  </v>
          </cell>
          <cell r="BB231" t="str">
            <v xml:space="preserve">--  </v>
          </cell>
          <cell r="BD231" t="str">
            <v xml:space="preserve">--  </v>
          </cell>
          <cell r="BE231" t="str">
            <v xml:space="preserve">--  </v>
          </cell>
          <cell r="BF231" t="str">
            <v xml:space="preserve">--  </v>
          </cell>
          <cell r="BG231" t="str">
            <v xml:space="preserve">--  </v>
          </cell>
          <cell r="BH231" t="str">
            <v xml:space="preserve">--  </v>
          </cell>
          <cell r="BJ231" t="str">
            <v xml:space="preserve">--  </v>
          </cell>
          <cell r="BK231" t="str">
            <v xml:space="preserve">--  </v>
          </cell>
          <cell r="BL231" t="str">
            <v xml:space="preserve">--  </v>
          </cell>
          <cell r="BM231" t="str">
            <v xml:space="preserve">--  </v>
          </cell>
          <cell r="BN231" t="str">
            <v xml:space="preserve">--  </v>
          </cell>
          <cell r="BP231" t="str">
            <v xml:space="preserve">--  </v>
          </cell>
          <cell r="BQ231" t="str">
            <v xml:space="preserve">--  </v>
          </cell>
          <cell r="BR231" t="str">
            <v xml:space="preserve">--  </v>
          </cell>
          <cell r="BS231" t="str">
            <v xml:space="preserve">--  </v>
          </cell>
          <cell r="BT231" t="str">
            <v xml:space="preserve">--  </v>
          </cell>
          <cell r="BV231" t="str">
            <v xml:space="preserve">--  </v>
          </cell>
          <cell r="BW231" t="str">
            <v xml:space="preserve">--  </v>
          </cell>
          <cell r="BX231">
            <v>5</v>
          </cell>
          <cell r="BY231">
            <v>23</v>
          </cell>
          <cell r="BZ231">
            <v>28</v>
          </cell>
          <cell r="CB231">
            <v>22.5</v>
          </cell>
          <cell r="CC231">
            <v>22</v>
          </cell>
          <cell r="CD231">
            <v>21.6</v>
          </cell>
          <cell r="CE231">
            <v>20.2</v>
          </cell>
          <cell r="CF231">
            <v>86.3</v>
          </cell>
          <cell r="CH231">
            <v>23</v>
          </cell>
          <cell r="CI231">
            <v>22.5</v>
          </cell>
          <cell r="CJ231">
            <v>21.5</v>
          </cell>
          <cell r="CK231">
            <v>21.5</v>
          </cell>
          <cell r="CL231">
            <v>88.5</v>
          </cell>
          <cell r="CN231">
            <v>23.75</v>
          </cell>
          <cell r="CO231">
            <v>23.5</v>
          </cell>
          <cell r="CP231">
            <v>23</v>
          </cell>
          <cell r="CQ231">
            <v>23</v>
          </cell>
          <cell r="CR231">
            <v>93.25</v>
          </cell>
          <cell r="CT231">
            <v>25</v>
          </cell>
          <cell r="CU231">
            <v>24.4</v>
          </cell>
          <cell r="CV231">
            <v>23.92</v>
          </cell>
          <cell r="CW231">
            <v>23.92</v>
          </cell>
          <cell r="CX231">
            <v>97.24</v>
          </cell>
          <cell r="DA231">
            <v>23.92</v>
          </cell>
          <cell r="DB231">
            <v>23.92</v>
          </cell>
          <cell r="DC231">
            <v>23.92</v>
          </cell>
          <cell r="DD231">
            <v>97.24</v>
          </cell>
          <cell r="DF231">
            <v>25.727880750000004</v>
          </cell>
          <cell r="DG231">
            <v>25.727880750000004</v>
          </cell>
          <cell r="DH231">
            <v>25.727880750000004</v>
          </cell>
          <cell r="DI231">
            <v>25.727880750000004</v>
          </cell>
          <cell r="DJ231">
            <v>102.91152300000002</v>
          </cell>
          <cell r="DL231">
            <v>105.48431107500001</v>
          </cell>
          <cell r="DM231">
            <v>107.8577080741875</v>
          </cell>
          <cell r="DN231">
            <v>111.09343931641313</v>
          </cell>
          <cell r="DO231">
            <v>114.42624249590553</v>
          </cell>
          <cell r="DP231">
            <v>117.8590297707827</v>
          </cell>
          <cell r="DQ231">
            <v>121.39480066390618</v>
          </cell>
          <cell r="DR231">
            <v>125.03664468382337</v>
          </cell>
          <cell r="DS231">
            <v>125.03664468382337</v>
          </cell>
          <cell r="DT231">
            <v>125.03664468382337</v>
          </cell>
          <cell r="EO231" t="str">
            <v xml:space="preserve">   corporates were down 2.2%; munis fell 9.1%; and asset-backeds fell 15.9%; Europe was up 5.5%</v>
          </cell>
        </row>
        <row r="232">
          <cell r="A232" t="str">
            <v>Oper. Profit</v>
          </cell>
          <cell r="AX232" t="str">
            <v xml:space="preserve">--  </v>
          </cell>
          <cell r="AY232" t="str">
            <v xml:space="preserve">--  </v>
          </cell>
          <cell r="AZ232" t="str">
            <v xml:space="preserve">--  </v>
          </cell>
          <cell r="BA232" t="str">
            <v xml:space="preserve">--  </v>
          </cell>
          <cell r="BB232" t="str">
            <v xml:space="preserve">--  </v>
          </cell>
          <cell r="BD232" t="str">
            <v xml:space="preserve">--  </v>
          </cell>
          <cell r="BE232" t="str">
            <v xml:space="preserve">--  </v>
          </cell>
          <cell r="BF232" t="str">
            <v xml:space="preserve">--  </v>
          </cell>
          <cell r="BG232" t="str">
            <v xml:space="preserve">--  </v>
          </cell>
          <cell r="BH232" t="str">
            <v xml:space="preserve">--  </v>
          </cell>
          <cell r="BJ232" t="str">
            <v xml:space="preserve">--  </v>
          </cell>
          <cell r="BK232" t="str">
            <v xml:space="preserve">--  </v>
          </cell>
          <cell r="BL232" t="str">
            <v xml:space="preserve">--  </v>
          </cell>
          <cell r="BM232" t="str">
            <v xml:space="preserve">--  </v>
          </cell>
          <cell r="BN232" t="str">
            <v xml:space="preserve">--  </v>
          </cell>
          <cell r="BP232" t="str">
            <v xml:space="preserve">--  </v>
          </cell>
          <cell r="BQ232" t="str">
            <v xml:space="preserve">--  </v>
          </cell>
          <cell r="BR232" t="str">
            <v xml:space="preserve">--  </v>
          </cell>
          <cell r="BS232" t="str">
            <v xml:space="preserve">--  </v>
          </cell>
          <cell r="BT232" t="str">
            <v xml:space="preserve">--  </v>
          </cell>
          <cell r="BV232" t="str">
            <v xml:space="preserve">--  </v>
          </cell>
          <cell r="BW232" t="str">
            <v xml:space="preserve">--  </v>
          </cell>
          <cell r="BX232">
            <v>1.2</v>
          </cell>
          <cell r="BY232">
            <v>4</v>
          </cell>
          <cell r="BZ232">
            <v>5.2</v>
          </cell>
          <cell r="CB232">
            <v>4.5</v>
          </cell>
          <cell r="CC232">
            <v>4.3</v>
          </cell>
          <cell r="CD232">
            <v>4</v>
          </cell>
          <cell r="CE232">
            <v>3.75</v>
          </cell>
          <cell r="CF232">
            <v>16.55</v>
          </cell>
          <cell r="CH232">
            <v>4.5</v>
          </cell>
          <cell r="CI232">
            <v>4.5</v>
          </cell>
          <cell r="CJ232">
            <v>4.25</v>
          </cell>
          <cell r="CK232">
            <v>4.25</v>
          </cell>
          <cell r="CL232">
            <v>17.5</v>
          </cell>
          <cell r="CN232">
            <v>4.7</v>
          </cell>
          <cell r="CO232">
            <v>4.8</v>
          </cell>
          <cell r="CP232">
            <v>4.8</v>
          </cell>
          <cell r="CQ232">
            <v>4.8</v>
          </cell>
          <cell r="CR232">
            <v>19.100000000000001</v>
          </cell>
          <cell r="CT232">
            <v>5</v>
          </cell>
          <cell r="CU232">
            <v>5.0999999999999996</v>
          </cell>
          <cell r="CV232">
            <v>5.0232000000000001</v>
          </cell>
          <cell r="CW232">
            <v>5.0232000000000001</v>
          </cell>
          <cell r="CX232">
            <v>20.1464</v>
          </cell>
          <cell r="DA232">
            <v>5.0232000000000001</v>
          </cell>
          <cell r="DB232">
            <v>5.0232000000000001</v>
          </cell>
          <cell r="DC232">
            <v>5.0232000000000001</v>
          </cell>
          <cell r="DD232">
            <v>20.1464</v>
          </cell>
          <cell r="DF232">
            <v>5.5958140631250011</v>
          </cell>
          <cell r="DG232">
            <v>5.5958140631250011</v>
          </cell>
          <cell r="DH232">
            <v>5.5958140631250011</v>
          </cell>
          <cell r="DI232">
            <v>5.5958140631250011</v>
          </cell>
          <cell r="DJ232">
            <v>22.383256252500004</v>
          </cell>
          <cell r="DL232">
            <v>23.2065484365</v>
          </cell>
          <cell r="DM232">
            <v>23.998340046506719</v>
          </cell>
          <cell r="DN232">
            <v>24.996023846192955</v>
          </cell>
          <cell r="DO232">
            <v>26.031970167818507</v>
          </cell>
          <cell r="DP232">
            <v>27.107576847280022</v>
          </cell>
          <cell r="DQ232">
            <v>28.224291154358188</v>
          </cell>
          <cell r="DR232">
            <v>29.383611500698489</v>
          </cell>
          <cell r="DS232">
            <v>29.383611500698489</v>
          </cell>
          <cell r="DT232">
            <v>29.383611500698489</v>
          </cell>
          <cell r="EO232" t="str">
            <v>Estimated</v>
          </cell>
        </row>
        <row r="234">
          <cell r="A234" t="str">
            <v>J.D. Power</v>
          </cell>
        </row>
        <row r="235">
          <cell r="A235" t="str">
            <v>Revenue</v>
          </cell>
          <cell r="CU235">
            <v>33.6</v>
          </cell>
          <cell r="CW235">
            <v>60</v>
          </cell>
          <cell r="CZ235">
            <v>43.8</v>
          </cell>
        </row>
        <row r="236">
          <cell r="A236" t="str">
            <v>Oper. Profit</v>
          </cell>
          <cell r="BM236" t="str">
            <v>Operating Income</v>
          </cell>
          <cell r="BN236">
            <v>515.494547617796</v>
          </cell>
        </row>
        <row r="237">
          <cell r="BM237" t="str">
            <v>Operating Revenue</v>
          </cell>
          <cell r="BN237">
            <v>3992.241</v>
          </cell>
        </row>
        <row r="238">
          <cell r="A238" t="str">
            <v>Operating Profit % of Total Segment Oper. Profit</v>
          </cell>
          <cell r="BM238" t="str">
            <v>Margin</v>
          </cell>
          <cell r="BN238">
            <v>0.12912410538787514</v>
          </cell>
        </row>
        <row r="239">
          <cell r="A239" t="str">
            <v>Info. and Media Services</v>
          </cell>
          <cell r="CT239">
            <v>-5.0745706132557982E-3</v>
          </cell>
          <cell r="CU239">
            <v>1.2687599167358109E-2</v>
          </cell>
          <cell r="CV239">
            <v>1.008256203900512E-2</v>
          </cell>
          <cell r="CW239">
            <v>0.10173936468028016</v>
          </cell>
          <cell r="CX239">
            <v>3.2179874392204322E-2</v>
          </cell>
          <cell r="CZ239">
            <v>-2.1693466608720839E-2</v>
          </cell>
          <cell r="DA239">
            <v>6.2239770098047901E-3</v>
          </cell>
          <cell r="DB239">
            <v>1.9885727836610075E-2</v>
          </cell>
          <cell r="DC239">
            <v>4.3353680015562321E-2</v>
          </cell>
          <cell r="DD239">
            <v>1.7810603781387237E-2</v>
          </cell>
          <cell r="DF239">
            <v>0</v>
          </cell>
          <cell r="DG239">
            <v>1.9098284405550541E-2</v>
          </cell>
          <cell r="DH239">
            <v>2.1412673233912657E-2</v>
          </cell>
          <cell r="DI239">
            <v>4.7189679080873619E-2</v>
          </cell>
          <cell r="DJ239">
            <v>2.4338449415809139E-2</v>
          </cell>
          <cell r="DL239">
            <v>2.6510863275599747E-2</v>
          </cell>
          <cell r="DM239">
            <v>2.8298784712356945E-2</v>
          </cell>
          <cell r="DN239">
            <v>2.9983011358523277E-2</v>
          </cell>
          <cell r="DO239">
            <v>3.1624065362557185E-2</v>
          </cell>
          <cell r="DP239">
            <v>3.2953476100816607E-2</v>
          </cell>
          <cell r="DQ239">
            <v>3.4352705941537713E-2</v>
          </cell>
          <cell r="DR239">
            <v>3.5651446136495256E-2</v>
          </cell>
          <cell r="DS239">
            <v>3.6872208722713171E-2</v>
          </cell>
          <cell r="DT239">
            <v>3.8075270519142786E-2</v>
          </cell>
        </row>
        <row r="240">
          <cell r="A240" t="str">
            <v>Broadcasting</v>
          </cell>
          <cell r="CT240">
            <v>3.7016098637807568E-2</v>
          </cell>
          <cell r="CU240">
            <v>2.6929851376333754E-2</v>
          </cell>
          <cell r="CV240">
            <v>9.3980693232920184E-3</v>
          </cell>
          <cell r="CW240">
            <v>1.8487022110478445E-2</v>
          </cell>
          <cell r="CX240">
            <v>1.8387931685686306E-2</v>
          </cell>
          <cell r="CZ240">
            <v>4.8288183881404212E-2</v>
          </cell>
          <cell r="DA240">
            <v>2.6609022232471621E-2</v>
          </cell>
          <cell r="DB240">
            <v>8.8927753610837327E-3</v>
          </cell>
          <cell r="DC240">
            <v>2.1030162510580801E-2</v>
          </cell>
          <cell r="DD240">
            <v>2.0119030374164442E-2</v>
          </cell>
          <cell r="DF240">
            <v>3.916434384554824E-2</v>
          </cell>
          <cell r="DG240">
            <v>2.4695604330580632E-2</v>
          </cell>
          <cell r="DH240">
            <v>8.709892738547817E-3</v>
          </cell>
          <cell r="DI240">
            <v>1.0540695849826054E-2</v>
          </cell>
          <cell r="DJ240">
            <v>1.6510810057157231E-2</v>
          </cell>
          <cell r="DL240">
            <v>1.7018307316052625E-2</v>
          </cell>
          <cell r="DM240">
            <v>1.4555951151375096E-2</v>
          </cell>
          <cell r="DN240">
            <v>1.4056760182335405E-2</v>
          </cell>
          <cell r="DO240">
            <v>1.312519304157486E-2</v>
          </cell>
          <cell r="DP240">
            <v>1.4104675631844265E-2</v>
          </cell>
          <cell r="DQ240">
            <v>1.1922991466177297E-2</v>
          </cell>
          <cell r="DR240">
            <v>1.1460114369942813E-2</v>
          </cell>
          <cell r="DS240">
            <v>1.0973874583974854E-2</v>
          </cell>
          <cell r="DT240">
            <v>1.107815668271896E-2</v>
          </cell>
        </row>
        <row r="241">
          <cell r="A241" t="str">
            <v>C.J. Tower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</row>
        <row r="242">
          <cell r="A242" t="str">
            <v>Total Info. &amp; Media</v>
          </cell>
          <cell r="CT242">
            <v>3.1941528024551774E-2</v>
          </cell>
          <cell r="CU242">
            <v>3.9617450543691861E-2</v>
          </cell>
          <cell r="CV242">
            <v>1.9480631362297138E-2</v>
          </cell>
          <cell r="CW242">
            <v>0.1202263867907586</v>
          </cell>
          <cell r="CX242">
            <v>5.0567806077890624E-2</v>
          </cell>
          <cell r="CZ242">
            <v>2.6594717272683373E-2</v>
          </cell>
          <cell r="DA242">
            <v>3.2832999242276416E-2</v>
          </cell>
          <cell r="DB242">
            <v>2.8778503197693806E-2</v>
          </cell>
          <cell r="DC242">
            <v>6.4383842526143126E-2</v>
          </cell>
          <cell r="DD242">
            <v>3.7929634155551679E-2</v>
          </cell>
          <cell r="DF242">
            <v>3.916434384554824E-2</v>
          </cell>
          <cell r="DG242">
            <v>4.3793888736131173E-2</v>
          </cell>
          <cell r="DH242">
            <v>3.0122565972460477E-2</v>
          </cell>
          <cell r="DI242">
            <v>5.7730374930699671E-2</v>
          </cell>
          <cell r="DJ242">
            <v>4.0849259472966373E-2</v>
          </cell>
          <cell r="DL242">
            <v>4.3529170591652379E-2</v>
          </cell>
          <cell r="DM242">
            <v>4.2854735863732042E-2</v>
          </cell>
          <cell r="DN242">
            <v>4.4039771540858683E-2</v>
          </cell>
          <cell r="DO242">
            <v>4.4749258404132047E-2</v>
          </cell>
          <cell r="DP242">
            <v>4.7058151732660876E-2</v>
          </cell>
          <cell r="DQ242">
            <v>4.6275697407715012E-2</v>
          </cell>
          <cell r="DR242">
            <v>4.7111560506438062E-2</v>
          </cell>
          <cell r="DS242">
            <v>4.784608330668802E-2</v>
          </cell>
          <cell r="DT242">
            <v>4.9153427201861742E-2</v>
          </cell>
        </row>
        <row r="243">
          <cell r="A243" t="str">
            <v>Higher Ed, Professional, &amp; International</v>
          </cell>
          <cell r="CT243">
            <v>-0.22663274645991496</v>
          </cell>
          <cell r="CU243">
            <v>8.9788491491622616E-2</v>
          </cell>
          <cell r="CV243">
            <v>0.18145635614923505</v>
          </cell>
          <cell r="CW243">
            <v>0.10232038537518091</v>
          </cell>
          <cell r="CX243">
            <v>0.10055846302070978</v>
          </cell>
          <cell r="CZ243">
            <v>-0.21613187503018008</v>
          </cell>
          <cell r="DA243">
            <v>9.315945393217992E-2</v>
          </cell>
          <cell r="DB243">
            <v>0.19658665639057074</v>
          </cell>
          <cell r="DC243">
            <v>9.152852478667528E-2</v>
          </cell>
          <cell r="DD243">
            <v>0.10425372016347798</v>
          </cell>
          <cell r="DF243">
            <v>-0.15932294305687122</v>
          </cell>
          <cell r="DG243">
            <v>9.03104558928777E-2</v>
          </cell>
          <cell r="DH243">
            <v>0.18911633771800745</v>
          </cell>
          <cell r="DI243">
            <v>9.9578716651811616E-2</v>
          </cell>
          <cell r="DJ243">
            <v>0.10469366358226159</v>
          </cell>
          <cell r="DL243">
            <v>0.1032977801562783</v>
          </cell>
          <cell r="DM243">
            <v>0.10308442889967495</v>
          </cell>
          <cell r="DN243">
            <v>0.10191665167748014</v>
          </cell>
          <cell r="DO243">
            <v>0.10131372014811542</v>
          </cell>
          <cell r="DP243">
            <v>0.10030927877063468</v>
          </cell>
          <cell r="DQ243">
            <v>9.9209042552932072E-2</v>
          </cell>
          <cell r="DR243">
            <v>9.8263540349657535E-2</v>
          </cell>
          <cell r="DS243">
            <v>9.7483799081822364E-2</v>
          </cell>
          <cell r="DT243">
            <v>9.6980090041763625E-2</v>
          </cell>
        </row>
        <row r="244">
          <cell r="A244" t="str">
            <v>School Education (El-Hi)</v>
          </cell>
          <cell r="CT244">
            <v>-0.30285898885478918</v>
          </cell>
          <cell r="CU244">
            <v>0.11863691282006492</v>
          </cell>
          <cell r="CV244">
            <v>0.41508139511206416</v>
          </cell>
          <cell r="CW244">
            <v>1.7826771320818498E-2</v>
          </cell>
          <cell r="CX244">
            <v>0.17725303516832747</v>
          </cell>
          <cell r="CZ244">
            <v>-0.34405331015500501</v>
          </cell>
          <cell r="DA244">
            <v>7.8559970400630508E-2</v>
          </cell>
          <cell r="DB244">
            <v>0.33644333449433456</v>
          </cell>
          <cell r="DC244">
            <v>-5.2575406276451998E-2</v>
          </cell>
          <cell r="DD244">
            <v>0.11204752300688504</v>
          </cell>
          <cell r="DF244">
            <v>-0.28824495018302354</v>
          </cell>
          <cell r="DG244">
            <v>7.1420868137390847E-2</v>
          </cell>
          <cell r="DH244">
            <v>0.34434416284539338</v>
          </cell>
          <cell r="DI244">
            <v>-5.9812804968404396E-2</v>
          </cell>
          <cell r="DJ244">
            <v>0.1125963083129103</v>
          </cell>
          <cell r="DL244">
            <v>0.11655043071074359</v>
          </cell>
          <cell r="DM244">
            <v>0.12029497706940982</v>
          </cell>
          <cell r="DN244">
            <v>0.12027439008584777</v>
          </cell>
          <cell r="DO244">
            <v>0.11725562256430866</v>
          </cell>
          <cell r="DP244">
            <v>0.11714789961227284</v>
          </cell>
          <cell r="DQ244">
            <v>0.11620982313120441</v>
          </cell>
          <cell r="DR244">
            <v>0.11390644178437853</v>
          </cell>
          <cell r="DS244">
            <v>0.11184817015832166</v>
          </cell>
          <cell r="DT244">
            <v>0.11015197251566181</v>
          </cell>
        </row>
        <row r="245">
          <cell r="A245" t="str">
            <v>Total Education</v>
          </cell>
          <cell r="CT245">
            <v>-0.52949173531470417</v>
          </cell>
          <cell r="CU245">
            <v>0.20842540431168752</v>
          </cell>
          <cell r="CV245">
            <v>0.59653775126129926</v>
          </cell>
          <cell r="CW245">
            <v>0.12014715669599942</v>
          </cell>
          <cell r="CX245">
            <v>0.27781149818903722</v>
          </cell>
          <cell r="CZ245">
            <v>-0.56018518518518512</v>
          </cell>
          <cell r="DA245">
            <v>0.17171942433281043</v>
          </cell>
          <cell r="DB245">
            <v>0.53302999088490532</v>
          </cell>
          <cell r="DC245">
            <v>3.8953118510223289E-2</v>
          </cell>
          <cell r="DD245">
            <v>0.21630124317036301</v>
          </cell>
          <cell r="DF245">
            <v>-0.44756789323989482</v>
          </cell>
          <cell r="DG245">
            <v>0.16173132403026855</v>
          </cell>
          <cell r="DH245">
            <v>0.53346050056340077</v>
          </cell>
          <cell r="DI245">
            <v>3.9765911683407228E-2</v>
          </cell>
          <cell r="DJ245">
            <v>0.21728997189517188</v>
          </cell>
          <cell r="DL245">
            <v>0.21984821086702189</v>
          </cell>
          <cell r="DM245">
            <v>0.22337940596908479</v>
          </cell>
          <cell r="DN245">
            <v>0.22219104176332793</v>
          </cell>
          <cell r="DO245">
            <v>0.21856934271242409</v>
          </cell>
          <cell r="DP245">
            <v>0.21745717838290751</v>
          </cell>
          <cell r="DQ245">
            <v>0.21541886568413646</v>
          </cell>
          <cell r="DR245">
            <v>0.21216998213403607</v>
          </cell>
          <cell r="DS245">
            <v>0.20933196924014399</v>
          </cell>
          <cell r="DT245">
            <v>0.20713206255742542</v>
          </cell>
        </row>
        <row r="246">
          <cell r="A246" t="str">
            <v>Financial Services</v>
          </cell>
          <cell r="CT246">
            <v>1.4975502072901523</v>
          </cell>
          <cell r="CU246">
            <v>0.75195714514462053</v>
          </cell>
          <cell r="CV246">
            <v>0.38398161737640363</v>
          </cell>
          <cell r="CW246">
            <v>0.7596264565132419</v>
          </cell>
          <cell r="CX246">
            <v>0.67162069573307215</v>
          </cell>
          <cell r="CZ246">
            <v>1.5335904679125016</v>
          </cell>
          <cell r="DA246">
            <v>0.79544757642491315</v>
          </cell>
          <cell r="DB246">
            <v>0.43819150591740086</v>
          </cell>
          <cell r="DC246">
            <v>0.89666303896363364</v>
          </cell>
          <cell r="DD246">
            <v>0.74576912267408535</v>
          </cell>
          <cell r="DF246">
            <v>1.4084035493943465</v>
          </cell>
          <cell r="DG246">
            <v>0.79447478723360032</v>
          </cell>
          <cell r="DH246">
            <v>0.43641693346413873</v>
          </cell>
          <cell r="DI246">
            <v>0.90250371338589308</v>
          </cell>
          <cell r="DJ246">
            <v>0.74186076863186168</v>
          </cell>
          <cell r="DL246">
            <v>0.73662261854132571</v>
          </cell>
          <cell r="DM246">
            <v>0.73376585816718309</v>
          </cell>
          <cell r="DN246">
            <v>0.73376918669581326</v>
          </cell>
          <cell r="DO246">
            <v>0.73668139888344375</v>
          </cell>
          <cell r="DP246">
            <v>0.73548466988443162</v>
          </cell>
          <cell r="DQ246">
            <v>0.73830543690814843</v>
          </cell>
          <cell r="DR246">
            <v>0.74071845735952591</v>
          </cell>
          <cell r="DS246">
            <v>0.74282194745316799</v>
          </cell>
          <cell r="DT246">
            <v>0.74371451024071289</v>
          </cell>
          <cell r="EF246" t="str">
            <v xml:space="preserve">   corporates were down 21%; munis up 9%; and asset-backeds up 13%; Europe was up 1%</v>
          </cell>
        </row>
        <row r="247">
          <cell r="EF247" t="str">
            <v>Estimated</v>
          </cell>
        </row>
        <row r="249">
          <cell r="A249" t="str">
            <v>Financial Services Organic Revenue Growth</v>
          </cell>
          <cell r="CZ249">
            <v>0.13700000000000001</v>
          </cell>
          <cell r="DA249">
            <v>0.189</v>
          </cell>
          <cell r="DB249">
            <v>0.17899999999999999</v>
          </cell>
          <cell r="DC249">
            <v>0.22086803574970304</v>
          </cell>
        </row>
        <row r="261">
          <cell r="BW261" t="str">
            <v>MS First Call</v>
          </cell>
          <cell r="BX261">
            <v>1.31</v>
          </cell>
          <cell r="BY261">
            <v>0.62</v>
          </cell>
          <cell r="BZ261">
            <v>2.6</v>
          </cell>
        </row>
        <row r="263">
          <cell r="B263" t="str">
            <v>e=Morgan Stanley Estimates.  All other values are actual.</v>
          </cell>
        </row>
        <row r="265">
          <cell r="B265" t="str">
            <v xml:space="preserve">MHP.N : </v>
          </cell>
        </row>
        <row r="267">
          <cell r="B267" t="str">
            <v>ND = Not Disclosed, NA = Not Available, and NM = Non Meaningful</v>
          </cell>
        </row>
        <row r="269">
          <cell r="B269" t="str">
            <v>Consensus EPS provided by Thomson Financial/First Call</v>
          </cell>
        </row>
        <row r="271">
          <cell r="B271" t="str">
            <v xml:space="preserve">Although the information provided to you on this site is obtained or compiled from sources we believe to be reliable, </v>
          </cell>
        </row>
        <row r="272">
          <cell r="B272" t="str">
            <v xml:space="preserve">Morgan Stanley cannot and does not guarantee the accuracy, validity, timeliness or completeness of any information or </v>
          </cell>
        </row>
        <row r="273">
          <cell r="B273" t="str">
            <v>data made available to you for any particular purpose.</v>
          </cell>
        </row>
      </sheetData>
      <sheetData sheetId="3" refreshError="1"/>
      <sheetData sheetId="4" refreshError="1">
        <row r="1">
          <cell r="A1" t="str">
            <v>McGraw-Hill</v>
          </cell>
          <cell r="N1" t="str">
            <v>Morgan Stanley</v>
          </cell>
          <cell r="Z1" t="str">
            <v>ElementName</v>
          </cell>
          <cell r="AA1" t="str">
            <v>ScaleOverride</v>
          </cell>
          <cell r="AB1" t="str">
            <v>UnitOverride</v>
          </cell>
          <cell r="AC1" t="str">
            <v>ReverseSign</v>
          </cell>
          <cell r="AD1" t="str">
            <v>IsDrivingAssumption</v>
          </cell>
          <cell r="AE1" t="str">
            <v>SegmentID</v>
          </cell>
        </row>
        <row r="2">
          <cell r="A2" t="str">
            <v>Cash Flow Analysis</v>
          </cell>
          <cell r="N2" t="str">
            <v>Lisa N. Monaco  (212) 761-3295</v>
          </cell>
        </row>
        <row r="3">
          <cell r="A3" t="str">
            <v>(Dollars in millions)</v>
          </cell>
        </row>
        <row r="4">
          <cell r="A4" t="str">
            <v>Updated 1/25/07</v>
          </cell>
        </row>
        <row r="6">
          <cell r="B6">
            <v>1996</v>
          </cell>
          <cell r="C6">
            <v>1997</v>
          </cell>
          <cell r="D6">
            <v>1998</v>
          </cell>
          <cell r="E6">
            <v>1999</v>
          </cell>
          <cell r="F6">
            <v>2000</v>
          </cell>
          <cell r="G6">
            <v>2001</v>
          </cell>
          <cell r="H6">
            <v>2002</v>
          </cell>
          <cell r="I6">
            <v>2003</v>
          </cell>
          <cell r="J6">
            <v>2004</v>
          </cell>
          <cell r="K6">
            <v>2005</v>
          </cell>
          <cell r="L6" t="str">
            <v>2006(A)</v>
          </cell>
          <cell r="M6" t="str">
            <v>2007(E)</v>
          </cell>
          <cell r="N6" t="str">
            <v>2008(E)</v>
          </cell>
          <cell r="O6" t="str">
            <v>2009(E)</v>
          </cell>
          <cell r="P6" t="str">
            <v>2010(E)</v>
          </cell>
          <cell r="Q6" t="str">
            <v>2011(E)</v>
          </cell>
          <cell r="R6" t="str">
            <v>2012(E)</v>
          </cell>
          <cell r="S6" t="str">
            <v>2013(E)</v>
          </cell>
          <cell r="T6" t="str">
            <v>2014(E)</v>
          </cell>
          <cell r="U6" t="str">
            <v>2015(E)</v>
          </cell>
          <cell r="V6" t="str">
            <v>2016(E)</v>
          </cell>
        </row>
        <row r="7">
          <cell r="A7" t="str">
            <v>Sources of Cash</v>
          </cell>
        </row>
        <row r="8">
          <cell r="A8" t="str">
            <v>Net Income</v>
          </cell>
          <cell r="B8">
            <v>250.13799000000003</v>
          </cell>
          <cell r="C8">
            <v>290.43979999999988</v>
          </cell>
          <cell r="D8">
            <v>335.31263000000001</v>
          </cell>
          <cell r="E8">
            <v>401.50959999999998</v>
          </cell>
          <cell r="F8">
            <v>461.71689500000002</v>
          </cell>
          <cell r="G8">
            <v>515.1230346000001</v>
          </cell>
          <cell r="H8">
            <v>569.70846399999982</v>
          </cell>
          <cell r="I8">
            <v>630.24299999999994</v>
          </cell>
          <cell r="J8">
            <v>736.41000000000008</v>
          </cell>
          <cell r="K8">
            <v>868.08564799999976</v>
          </cell>
          <cell r="L8">
            <v>882.23099999999999</v>
          </cell>
          <cell r="M8">
            <v>1040.2021323393528</v>
          </cell>
          <cell r="N8">
            <v>1154.9800515074294</v>
          </cell>
          <cell r="O8">
            <v>1296.9565161635812</v>
          </cell>
          <cell r="P8">
            <v>1440.4393009101323</v>
          </cell>
          <cell r="Q8">
            <v>1591.6277911321126</v>
          </cell>
          <cell r="R8">
            <v>1758.4537768720186</v>
          </cell>
          <cell r="S8">
            <v>1924.1575122026129</v>
          </cell>
          <cell r="T8">
            <v>2098.6419678924003</v>
          </cell>
          <cell r="U8">
            <v>2281.7156316000128</v>
          </cell>
          <cell r="V8">
            <v>2398.7457623607588</v>
          </cell>
          <cell r="Z8" t="str">
            <v>mstag:netIncomeReported</v>
          </cell>
          <cell r="AA8">
            <v>6</v>
          </cell>
          <cell r="AB8" t="str">
            <v>ISO4217:USD</v>
          </cell>
          <cell r="AC8" t="b">
            <v>0</v>
          </cell>
          <cell r="AD8" t="b">
            <v>0</v>
          </cell>
        </row>
        <row r="9">
          <cell r="A9" t="str">
            <v>Depreciation/Amortization</v>
          </cell>
          <cell r="B9">
            <v>110.28699999999999</v>
          </cell>
          <cell r="C9">
            <v>123.185</v>
          </cell>
          <cell r="D9">
            <v>129.69800000000001</v>
          </cell>
          <cell r="E9">
            <v>137.696</v>
          </cell>
          <cell r="F9">
            <v>153.708</v>
          </cell>
          <cell r="G9">
            <v>123.75700000000003</v>
          </cell>
          <cell r="H9">
            <v>128.37799999999999</v>
          </cell>
          <cell r="I9">
            <v>117.69200000000001</v>
          </cell>
          <cell r="J9">
            <v>124.738</v>
          </cell>
          <cell r="K9">
            <v>150.98500000000001</v>
          </cell>
          <cell r="L9">
            <v>161.58699999999999</v>
          </cell>
          <cell r="M9">
            <v>180.21240210486462</v>
          </cell>
          <cell r="N9">
            <v>180.89255090379766</v>
          </cell>
          <cell r="O9">
            <v>182.46375187655309</v>
          </cell>
          <cell r="P9">
            <v>184.43476709175849</v>
          </cell>
          <cell r="Q9">
            <v>186.7801632840166</v>
          </cell>
          <cell r="R9">
            <v>186.19628651600132</v>
          </cell>
          <cell r="S9">
            <v>186.92672712061483</v>
          </cell>
          <cell r="T9">
            <v>188.72270687533748</v>
          </cell>
          <cell r="U9">
            <v>191.38640176265594</v>
          </cell>
          <cell r="V9">
            <v>194.76061124195735</v>
          </cell>
        </row>
        <row r="10">
          <cell r="A10" t="str">
            <v>Amortization of Prepublication Costs</v>
          </cell>
          <cell r="B10">
            <v>128.27099999999999</v>
          </cell>
          <cell r="C10">
            <v>170.333</v>
          </cell>
          <cell r="D10">
            <v>169.542</v>
          </cell>
          <cell r="E10">
            <v>170.65299999999999</v>
          </cell>
          <cell r="F10">
            <v>208.61699999999999</v>
          </cell>
          <cell r="G10">
            <v>240.24100000000001</v>
          </cell>
          <cell r="H10">
            <v>280.39299999999997</v>
          </cell>
          <cell r="I10">
            <v>285.48700000000002</v>
          </cell>
          <cell r="J10">
            <v>268</v>
          </cell>
          <cell r="K10">
            <v>234.27600000000001</v>
          </cell>
          <cell r="L10">
            <v>228.405</v>
          </cell>
          <cell r="M10">
            <v>260</v>
          </cell>
          <cell r="N10">
            <v>325</v>
          </cell>
          <cell r="O10">
            <v>350</v>
          </cell>
          <cell r="P10">
            <v>365</v>
          </cell>
          <cell r="Q10">
            <v>300</v>
          </cell>
          <cell r="R10">
            <v>270</v>
          </cell>
          <cell r="S10">
            <v>276.75</v>
          </cell>
          <cell r="T10">
            <v>283.66874999999999</v>
          </cell>
          <cell r="U10">
            <v>290.76046874999997</v>
          </cell>
          <cell r="V10">
            <v>298.02948046874997</v>
          </cell>
          <cell r="Z10" t="str">
            <v>mstag:depreciation</v>
          </cell>
          <cell r="AA10">
            <v>6</v>
          </cell>
          <cell r="AB10" t="str">
            <v>ISO4217:USD</v>
          </cell>
          <cell r="AC10" t="b">
            <v>0</v>
          </cell>
          <cell r="AD10" t="b">
            <v>0</v>
          </cell>
        </row>
        <row r="11">
          <cell r="A11" t="str">
            <v>Debt</v>
          </cell>
          <cell r="B11">
            <v>0</v>
          </cell>
          <cell r="C11">
            <v>62.34</v>
          </cell>
          <cell r="D11">
            <v>0</v>
          </cell>
          <cell r="E11">
            <v>11.898999999999999</v>
          </cell>
          <cell r="F11">
            <v>606.27599999999995</v>
          </cell>
          <cell r="G11">
            <v>12.1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Z11" t="str">
            <v>mstag:proceedsFromIssuanceAndCashUsedToRepayLongTermDebt</v>
          </cell>
          <cell r="AA11">
            <v>6</v>
          </cell>
          <cell r="AB11" t="str">
            <v>ISO4217:USD</v>
          </cell>
          <cell r="AC11" t="b">
            <v>0</v>
          </cell>
          <cell r="AD11" t="b">
            <v>0</v>
          </cell>
        </row>
        <row r="12">
          <cell r="A12" t="str">
            <v>Common Stock</v>
          </cell>
          <cell r="B12">
            <v>19.869</v>
          </cell>
          <cell r="C12">
            <v>15.208</v>
          </cell>
          <cell r="D12">
            <v>16.079999999999998</v>
          </cell>
          <cell r="E12">
            <v>22.812999999999999</v>
          </cell>
          <cell r="F12">
            <v>45.317</v>
          </cell>
          <cell r="G12">
            <v>63.917000000000002</v>
          </cell>
          <cell r="H12">
            <v>77.465000000000003</v>
          </cell>
          <cell r="I12">
            <v>79.162000000000006</v>
          </cell>
          <cell r="J12">
            <v>218.791</v>
          </cell>
          <cell r="K12">
            <v>192.76400000000001</v>
          </cell>
          <cell r="L12">
            <v>262.85599999999999</v>
          </cell>
          <cell r="M12">
            <v>270.74167999999997</v>
          </cell>
          <cell r="N12">
            <v>278.86393039999996</v>
          </cell>
          <cell r="O12">
            <v>287.22984831199994</v>
          </cell>
          <cell r="P12">
            <v>295.84674376135996</v>
          </cell>
          <cell r="Q12">
            <v>304.72214607420079</v>
          </cell>
          <cell r="R12">
            <v>313.86381045642685</v>
          </cell>
          <cell r="S12">
            <v>323.27972477011969</v>
          </cell>
          <cell r="T12">
            <v>332.97811651322331</v>
          </cell>
          <cell r="U12">
            <v>342.96746000862004</v>
          </cell>
          <cell r="V12">
            <v>353.25648380887867</v>
          </cell>
          <cell r="Z12" t="str">
            <v>mstag:proceedsFromIssuanceFundsUsedToRepurchaseCommonStock</v>
          </cell>
          <cell r="AA12">
            <v>6</v>
          </cell>
          <cell r="AB12" t="str">
            <v>ISO4217:USD</v>
          </cell>
          <cell r="AC12" t="b">
            <v>0</v>
          </cell>
          <cell r="AD12" t="b">
            <v>0</v>
          </cell>
        </row>
        <row r="13">
          <cell r="A13" t="str">
            <v>Stock Compens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94.51000000000002</v>
          </cell>
          <cell r="M13">
            <v>88.640160000000009</v>
          </cell>
          <cell r="N13">
            <v>91.299364800000006</v>
          </cell>
          <cell r="O13">
            <v>94.038345743999997</v>
          </cell>
          <cell r="P13">
            <v>96.859496116320003</v>
          </cell>
          <cell r="Q13">
            <v>99.765280999809619</v>
          </cell>
          <cell r="R13">
            <v>102.75823942980389</v>
          </cell>
          <cell r="S13">
            <v>105.84098661269803</v>
          </cell>
          <cell r="T13">
            <v>109.01621621107897</v>
          </cell>
          <cell r="U13">
            <v>112.28670269741136</v>
          </cell>
          <cell r="V13">
            <v>115.65530377833369</v>
          </cell>
          <cell r="Z13" t="str">
            <v>mstag:stockBasedCompensationChargePreTax</v>
          </cell>
          <cell r="AA13">
            <v>6</v>
          </cell>
          <cell r="AB13" t="str">
            <v>ISO4217:USD</v>
          </cell>
          <cell r="AC13" t="b">
            <v>0</v>
          </cell>
          <cell r="AD13" t="b">
            <v>0</v>
          </cell>
        </row>
        <row r="14">
          <cell r="A14" t="str">
            <v>Divestitures</v>
          </cell>
          <cell r="B14">
            <v>37.569000000000003</v>
          </cell>
          <cell r="C14">
            <v>64.507000000000005</v>
          </cell>
          <cell r="D14">
            <v>66.478999999999999</v>
          </cell>
          <cell r="E14">
            <v>67.244</v>
          </cell>
          <cell r="F14">
            <v>142.41800000000001</v>
          </cell>
          <cell r="G14">
            <v>17.876000000000001</v>
          </cell>
          <cell r="H14">
            <v>24.303999999999998</v>
          </cell>
          <cell r="I14">
            <v>502.66500000000002</v>
          </cell>
          <cell r="J14">
            <v>46.904000000000003</v>
          </cell>
          <cell r="K14">
            <v>131.33500000000001</v>
          </cell>
          <cell r="L14">
            <v>12.381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Z14" t="str">
            <v>mstag:premiumGoodwillOnAcquisions</v>
          </cell>
          <cell r="AA14">
            <v>6</v>
          </cell>
          <cell r="AB14" t="str">
            <v>ISO4217:USD</v>
          </cell>
          <cell r="AC14" t="b">
            <v>1</v>
          </cell>
          <cell r="AD14" t="b">
            <v>0</v>
          </cell>
        </row>
        <row r="15">
          <cell r="A15" t="str">
            <v>Effect of Exchange Rat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.089</v>
          </cell>
          <cell r="G15">
            <v>-2.2210000000000001</v>
          </cell>
          <cell r="H15">
            <v>10.518000000000001</v>
          </cell>
          <cell r="I15">
            <v>0</v>
          </cell>
          <cell r="J15">
            <v>10</v>
          </cell>
          <cell r="K15">
            <v>-22.946999999999999</v>
          </cell>
          <cell r="L15">
            <v>2.83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Z15" t="str">
            <v>mstag:effectOfForeignExchangeRatesOnCash</v>
          </cell>
          <cell r="AA15">
            <v>6</v>
          </cell>
          <cell r="AB15" t="str">
            <v>ISO4217:USD</v>
          </cell>
          <cell r="AC15" t="b">
            <v>0</v>
          </cell>
          <cell r="AD15" t="b">
            <v>0</v>
          </cell>
        </row>
        <row r="16">
          <cell r="A16" t="str">
            <v>Other</v>
          </cell>
          <cell r="B16">
            <v>-142.90798999999998</v>
          </cell>
          <cell r="C16">
            <v>16.984200000000023</v>
          </cell>
          <cell r="D16">
            <v>-20.848630000000178</v>
          </cell>
          <cell r="E16">
            <v>-19.328600000000062</v>
          </cell>
          <cell r="F16">
            <v>-6.38789499999986</v>
          </cell>
          <cell r="G16">
            <v>61.821965399999804</v>
          </cell>
          <cell r="H16">
            <v>14.781536000000123</v>
          </cell>
          <cell r="I16">
            <v>49.701000000000022</v>
          </cell>
          <cell r="J16">
            <v>36.67999999999995</v>
          </cell>
          <cell r="K16">
            <v>51.843352000000095</v>
          </cell>
          <cell r="L16">
            <v>22.39799999999985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Z16" t="str">
            <v>mstag:otherCashFlow</v>
          </cell>
          <cell r="AA16">
            <v>6</v>
          </cell>
          <cell r="AB16" t="str">
            <v>ISO4217:USD</v>
          </cell>
          <cell r="AC16" t="b">
            <v>0</v>
          </cell>
          <cell r="AD16" t="b">
            <v>0</v>
          </cell>
        </row>
        <row r="17">
          <cell r="A17" t="str">
            <v>Total Sources</v>
          </cell>
          <cell r="B17">
            <v>403.22600000000006</v>
          </cell>
          <cell r="C17">
            <v>742.99699999999996</v>
          </cell>
          <cell r="D17">
            <v>696.26299999999992</v>
          </cell>
          <cell r="E17">
            <v>792.48599999999999</v>
          </cell>
          <cell r="F17">
            <v>1608.576</v>
          </cell>
          <cell r="G17">
            <v>1032.652</v>
          </cell>
          <cell r="H17">
            <v>1105.548</v>
          </cell>
          <cell r="I17">
            <v>1664.95</v>
          </cell>
          <cell r="J17">
            <v>1441.5230000000001</v>
          </cell>
          <cell r="K17">
            <v>1606.3420000000001</v>
          </cell>
          <cell r="L17">
            <v>1767.1989999999998</v>
          </cell>
          <cell r="M17">
            <v>1839.7963744442172</v>
          </cell>
          <cell r="N17">
            <v>2031.0358976112268</v>
          </cell>
          <cell r="O17">
            <v>2210.6884620961341</v>
          </cell>
          <cell r="P17">
            <v>2382.5803078795707</v>
          </cell>
          <cell r="Q17">
            <v>2482.8953814901397</v>
          </cell>
          <cell r="R17">
            <v>2631.2721132742504</v>
          </cell>
          <cell r="S17">
            <v>2816.9549507060456</v>
          </cell>
          <cell r="T17">
            <v>3013.0277574920401</v>
          </cell>
          <cell r="U17">
            <v>3219.1166648187004</v>
          </cell>
          <cell r="V17">
            <v>3360.4476416586785</v>
          </cell>
        </row>
        <row r="19">
          <cell r="A19" t="str">
            <v>Uses of Cash</v>
          </cell>
        </row>
        <row r="20">
          <cell r="A20" t="str">
            <v>Change in Working Capital</v>
          </cell>
          <cell r="B20">
            <v>-113.75299999999996</v>
          </cell>
          <cell r="C20">
            <v>224.20699999999997</v>
          </cell>
          <cell r="D20">
            <v>-139.65099999999998</v>
          </cell>
          <cell r="E20">
            <v>-12.425999999999988</v>
          </cell>
          <cell r="F20">
            <v>87.726999999999975</v>
          </cell>
          <cell r="G20">
            <v>-158.26199999999997</v>
          </cell>
          <cell r="H20">
            <v>-151.94400000000002</v>
          </cell>
          <cell r="I20">
            <v>-312.92900000000009</v>
          </cell>
          <cell r="J20">
            <v>102.19799999999999</v>
          </cell>
          <cell r="K20">
            <v>-254.53100000000003</v>
          </cell>
          <cell r="L20">
            <v>-78.426999999999992</v>
          </cell>
          <cell r="M20">
            <v>81.532465976849238</v>
          </cell>
          <cell r="N20">
            <v>-12.491950635252422</v>
          </cell>
          <cell r="O20">
            <v>-15.915249681422026</v>
          </cell>
          <cell r="P20">
            <v>-11.086588525330143</v>
          </cell>
          <cell r="Q20">
            <v>0.76574995410433644</v>
          </cell>
          <cell r="R20">
            <v>-2.4272156937629177</v>
          </cell>
          <cell r="S20">
            <v>-0.36230141057478704</v>
          </cell>
          <cell r="T20">
            <v>0.59641156646577542</v>
          </cell>
          <cell r="U20">
            <v>2.7924414159016067</v>
          </cell>
          <cell r="V20">
            <v>5.2071639569804802</v>
          </cell>
        </row>
        <row r="21">
          <cell r="A21" t="str">
            <v>Capital Expenditures</v>
          </cell>
          <cell r="B21">
            <v>63.313000000000002</v>
          </cell>
          <cell r="C21">
            <v>78.724000000000004</v>
          </cell>
          <cell r="D21">
            <v>178.88900000000001</v>
          </cell>
          <cell r="E21">
            <v>154.32400000000001</v>
          </cell>
          <cell r="F21">
            <v>97.721000000000004</v>
          </cell>
          <cell r="G21">
            <v>116.895</v>
          </cell>
          <cell r="H21">
            <v>70.019000000000005</v>
          </cell>
          <cell r="I21">
            <v>114.98399999999999</v>
          </cell>
          <cell r="J21">
            <v>139.00299999999999</v>
          </cell>
          <cell r="K21">
            <v>120.232</v>
          </cell>
          <cell r="L21">
            <v>126.593</v>
          </cell>
          <cell r="M21">
            <v>250</v>
          </cell>
          <cell r="N21">
            <v>150</v>
          </cell>
          <cell r="O21">
            <v>154.5</v>
          </cell>
          <cell r="P21">
            <v>159.13499999999999</v>
          </cell>
          <cell r="Q21">
            <v>163.90905000000001</v>
          </cell>
          <cell r="R21">
            <v>168.82632150000001</v>
          </cell>
          <cell r="S21">
            <v>173.891111145</v>
          </cell>
          <cell r="T21">
            <v>179.10784447935001</v>
          </cell>
          <cell r="U21">
            <v>184.4810798137305</v>
          </cell>
          <cell r="V21">
            <v>190.01551220814241</v>
          </cell>
          <cell r="Z21" t="str">
            <v>mstag:capitalExpenditures</v>
          </cell>
          <cell r="AA21">
            <v>6</v>
          </cell>
          <cell r="AB21" t="str">
            <v>ISO4217:USD</v>
          </cell>
          <cell r="AC21" t="b">
            <v>0</v>
          </cell>
          <cell r="AD21" t="b">
            <v>0</v>
          </cell>
        </row>
        <row r="22">
          <cell r="A22" t="str">
            <v>Additions to Technology Projec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15.194000000000001</v>
          </cell>
          <cell r="G22">
            <v>28.84</v>
          </cell>
          <cell r="H22">
            <v>55.476999999999997</v>
          </cell>
          <cell r="I22">
            <v>28.145</v>
          </cell>
          <cell r="J22">
            <v>10.622999999999999</v>
          </cell>
          <cell r="K22">
            <v>16.456</v>
          </cell>
          <cell r="L22">
            <v>22.978000000000002</v>
          </cell>
          <cell r="M22">
            <v>22.978000000000002</v>
          </cell>
          <cell r="N22">
            <v>22.978000000000002</v>
          </cell>
          <cell r="O22">
            <v>22.978000000000002</v>
          </cell>
          <cell r="P22">
            <v>23.667340000000003</v>
          </cell>
          <cell r="Q22">
            <v>24.377360200000005</v>
          </cell>
          <cell r="R22">
            <v>25.108681006000005</v>
          </cell>
          <cell r="S22">
            <v>25.861941436180004</v>
          </cell>
          <cell r="T22">
            <v>26.637799679265406</v>
          </cell>
          <cell r="U22">
            <v>27.43693366964337</v>
          </cell>
          <cell r="V22">
            <v>28.260041679732673</v>
          </cell>
          <cell r="Z22" t="str">
            <v>mstag:capitalExpenditures</v>
          </cell>
          <cell r="AA22">
            <v>6</v>
          </cell>
          <cell r="AB22" t="str">
            <v>ISO4217:USD</v>
          </cell>
          <cell r="AC22" t="b">
            <v>0</v>
          </cell>
          <cell r="AD22" t="b">
            <v>0</v>
          </cell>
        </row>
        <row r="23">
          <cell r="A23" t="str">
            <v>Prepublication Costs</v>
          </cell>
          <cell r="B23">
            <v>182.97800000000001</v>
          </cell>
          <cell r="C23">
            <v>166.78399999999999</v>
          </cell>
          <cell r="D23">
            <v>194.97800000000001</v>
          </cell>
          <cell r="E23">
            <v>246.34100000000001</v>
          </cell>
          <cell r="F23">
            <v>250.005</v>
          </cell>
          <cell r="G23">
            <v>294.53800000000001</v>
          </cell>
          <cell r="H23">
            <v>249.31700000000001</v>
          </cell>
          <cell r="I23">
            <v>218.04900000000001</v>
          </cell>
          <cell r="J23">
            <v>237.76</v>
          </cell>
          <cell r="K23">
            <v>257.79500000000002</v>
          </cell>
          <cell r="L23">
            <v>276.81</v>
          </cell>
          <cell r="M23">
            <v>330</v>
          </cell>
          <cell r="N23">
            <v>336.6</v>
          </cell>
          <cell r="O23">
            <v>260</v>
          </cell>
          <cell r="P23">
            <v>266.5</v>
          </cell>
          <cell r="Q23">
            <v>273.16249999999997</v>
          </cell>
          <cell r="R23">
            <v>279.99156249999993</v>
          </cell>
          <cell r="S23">
            <v>286.99135156249991</v>
          </cell>
          <cell r="T23">
            <v>294.16613535156239</v>
          </cell>
          <cell r="U23">
            <v>301.52028873535141</v>
          </cell>
          <cell r="V23">
            <v>309.05829595373518</v>
          </cell>
          <cell r="Z23" t="str">
            <v>mstag:capitalExpenditures</v>
          </cell>
          <cell r="AA23">
            <v>6</v>
          </cell>
          <cell r="AB23" t="str">
            <v>ISO4217:USD</v>
          </cell>
          <cell r="AC23" t="b">
            <v>0</v>
          </cell>
          <cell r="AD23" t="b">
            <v>0</v>
          </cell>
        </row>
        <row r="24">
          <cell r="A24" t="str">
            <v>Acquisitions</v>
          </cell>
          <cell r="B24">
            <v>31.195</v>
          </cell>
          <cell r="C24">
            <v>43.78</v>
          </cell>
          <cell r="D24">
            <v>24.72</v>
          </cell>
          <cell r="E24">
            <v>67.084999999999994</v>
          </cell>
          <cell r="F24">
            <v>703.71900000000005</v>
          </cell>
          <cell r="G24">
            <v>333.23399999999998</v>
          </cell>
          <cell r="H24">
            <v>19.309999999999999</v>
          </cell>
          <cell r="I24">
            <v>3.6779999999999999</v>
          </cell>
          <cell r="J24">
            <v>306.23200000000003</v>
          </cell>
          <cell r="K24">
            <v>461.84199999999998</v>
          </cell>
          <cell r="L24">
            <v>13.48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Z24" t="str">
            <v>mstag:premiumGoodwillOnAcquisions</v>
          </cell>
          <cell r="AA24">
            <v>6</v>
          </cell>
          <cell r="AB24" t="str">
            <v>ISO4217:USD</v>
          </cell>
          <cell r="AC24" t="b">
            <v>0</v>
          </cell>
          <cell r="AD24" t="b">
            <v>0</v>
          </cell>
        </row>
        <row r="25">
          <cell r="A25" t="str">
            <v>Debt</v>
          </cell>
          <cell r="B25">
            <v>46.695999999999998</v>
          </cell>
          <cell r="C25">
            <v>0</v>
          </cell>
          <cell r="D25">
            <v>156.648</v>
          </cell>
          <cell r="E25">
            <v>0</v>
          </cell>
          <cell r="F25">
            <v>95.043000000000006</v>
          </cell>
          <cell r="G25">
            <v>0.74099999999999999</v>
          </cell>
          <cell r="H25">
            <v>478.50099999999998</v>
          </cell>
          <cell r="I25">
            <v>552.71900000000005</v>
          </cell>
          <cell r="J25">
            <v>22.718</v>
          </cell>
          <cell r="K25">
            <v>12.677</v>
          </cell>
          <cell r="L25">
            <v>0.60499999999999998</v>
          </cell>
          <cell r="M25">
            <v>2.681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Z25" t="str">
            <v>mstag:proceedsFromIssuanceAndCashUsedToRepayLongTermDebt</v>
          </cell>
          <cell r="AA25">
            <v>6</v>
          </cell>
          <cell r="AB25" t="str">
            <v>ISO4217:USD</v>
          </cell>
          <cell r="AC25" t="b">
            <v>1</v>
          </cell>
          <cell r="AD25" t="b">
            <v>0</v>
          </cell>
        </row>
        <row r="26">
          <cell r="A26" t="str">
            <v>Common Stock</v>
          </cell>
          <cell r="B26">
            <v>63.314</v>
          </cell>
          <cell r="C26">
            <v>79.899000000000001</v>
          </cell>
          <cell r="D26">
            <v>105.637</v>
          </cell>
          <cell r="E26">
            <v>173.78399999999999</v>
          </cell>
          <cell r="F26">
            <v>167.61099999999999</v>
          </cell>
          <cell r="G26">
            <v>176.46799999999999</v>
          </cell>
          <cell r="H26">
            <v>183.11099999999999</v>
          </cell>
          <cell r="I26">
            <v>216.35599999999999</v>
          </cell>
          <cell r="J26">
            <v>409.791</v>
          </cell>
          <cell r="K26">
            <v>677.65899999999999</v>
          </cell>
          <cell r="L26">
            <v>1540.126</v>
          </cell>
          <cell r="M26">
            <v>981</v>
          </cell>
          <cell r="N26">
            <v>756.0000000000001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Z26" t="str">
            <v>mstag:proceedsFromIssuanceFundsUsedToRepurchaseCommonStock</v>
          </cell>
          <cell r="AA26">
            <v>6</v>
          </cell>
          <cell r="AB26" t="str">
            <v>ISO4217:USD</v>
          </cell>
          <cell r="AC26" t="b">
            <v>1</v>
          </cell>
          <cell r="AD26" t="b">
            <v>0</v>
          </cell>
        </row>
        <row r="27">
          <cell r="A27" t="str">
            <v>Dividends</v>
          </cell>
          <cell r="B27">
            <v>131.375</v>
          </cell>
          <cell r="C27">
            <v>142.70500000000001</v>
          </cell>
          <cell r="D27">
            <v>154.386</v>
          </cell>
          <cell r="E27">
            <v>169.04900000000001</v>
          </cell>
          <cell r="F27">
            <v>182.46199999999999</v>
          </cell>
          <cell r="G27">
            <v>189.834</v>
          </cell>
          <cell r="H27">
            <v>197.10599999999999</v>
          </cell>
          <cell r="I27">
            <v>206.54300000000001</v>
          </cell>
          <cell r="J27">
            <v>228.166</v>
          </cell>
          <cell r="K27">
            <v>246.048</v>
          </cell>
          <cell r="L27">
            <v>260.32299999999998</v>
          </cell>
          <cell r="M27">
            <v>273.33915000000002</v>
          </cell>
          <cell r="N27">
            <v>287.00610750000004</v>
          </cell>
          <cell r="O27">
            <v>298.48635180000008</v>
          </cell>
          <cell r="P27">
            <v>310.42580587200007</v>
          </cell>
          <cell r="Q27">
            <v>322.84283810688009</v>
          </cell>
          <cell r="R27">
            <v>335.75655163115533</v>
          </cell>
          <cell r="S27">
            <v>349.18681369640154</v>
          </cell>
          <cell r="T27">
            <v>363.15428624425761</v>
          </cell>
          <cell r="U27">
            <v>377.68045769402795</v>
          </cell>
          <cell r="V27">
            <v>392.78767600178907</v>
          </cell>
          <cell r="Z27" t="str">
            <v>mstag:cashDividendsPaid</v>
          </cell>
          <cell r="AA27">
            <v>6</v>
          </cell>
          <cell r="AB27" t="str">
            <v>ISO4217:USD</v>
          </cell>
          <cell r="AC27" t="b">
            <v>0</v>
          </cell>
          <cell r="AD27" t="b">
            <v>0</v>
          </cell>
        </row>
        <row r="28">
          <cell r="A28" t="str">
            <v>Other</v>
          </cell>
          <cell r="B28">
            <v>4.9279999999999999</v>
          </cell>
          <cell r="C28">
            <v>5.56</v>
          </cell>
          <cell r="D28">
            <v>14.973000000000001</v>
          </cell>
          <cell r="E28">
            <v>-1.7090000000000001</v>
          </cell>
          <cell r="F28">
            <v>12.41199999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Z28" t="str">
            <v>mstag:otherCashFlow</v>
          </cell>
          <cell r="AA28">
            <v>6</v>
          </cell>
          <cell r="AB28" t="str">
            <v>ISO4217:USD</v>
          </cell>
          <cell r="AC28" t="b">
            <v>1</v>
          </cell>
          <cell r="AD28" t="b">
            <v>0</v>
          </cell>
        </row>
        <row r="29">
          <cell r="A29" t="str">
            <v>Total Uses</v>
          </cell>
          <cell r="B29">
            <v>410.04600000000005</v>
          </cell>
          <cell r="C29">
            <v>741.65899999999999</v>
          </cell>
          <cell r="D29">
            <v>690.57999999999993</v>
          </cell>
          <cell r="E29">
            <v>796.44799999999998</v>
          </cell>
          <cell r="F29">
            <v>1611.894</v>
          </cell>
          <cell r="G29">
            <v>982.28800000000001</v>
          </cell>
          <cell r="H29">
            <v>1100.8969999999999</v>
          </cell>
          <cell r="I29">
            <v>1027.5450000000001</v>
          </cell>
          <cell r="J29">
            <v>1456.491</v>
          </cell>
          <cell r="K29">
            <v>1538.1780000000001</v>
          </cell>
          <cell r="L29">
            <v>2162.4879999999998</v>
          </cell>
          <cell r="M29">
            <v>1941.5306159768493</v>
          </cell>
          <cell r="N29">
            <v>1540.0921568647479</v>
          </cell>
          <cell r="O29">
            <v>720.04910211857805</v>
          </cell>
          <cell r="P29">
            <v>748.64155734666997</v>
          </cell>
          <cell r="Q29">
            <v>785.0574982609844</v>
          </cell>
          <cell r="R29">
            <v>807.25590094339236</v>
          </cell>
          <cell r="S29">
            <v>835.56891642950666</v>
          </cell>
          <cell r="T29">
            <v>863.66247732090119</v>
          </cell>
          <cell r="U29">
            <v>893.91120132865478</v>
          </cell>
          <cell r="V29">
            <v>925.32868980037983</v>
          </cell>
        </row>
        <row r="31">
          <cell r="A31" t="str">
            <v>Net Increase (Decrease) in Cash</v>
          </cell>
          <cell r="B31">
            <v>-6.82</v>
          </cell>
          <cell r="C31">
            <v>1.3379999999999996</v>
          </cell>
          <cell r="D31">
            <v>5.6830000000000007</v>
          </cell>
          <cell r="E31">
            <v>-3.9620000000000006</v>
          </cell>
          <cell r="F31">
            <v>-3.3180000000000001</v>
          </cell>
          <cell r="G31">
            <v>50.363999999999997</v>
          </cell>
          <cell r="H31">
            <v>4.6510000000000034</v>
          </cell>
          <cell r="I31">
            <v>637.40499999999997</v>
          </cell>
          <cell r="J31">
            <v>-14.967999999999961</v>
          </cell>
          <cell r="K31">
            <v>68.163999999999987</v>
          </cell>
          <cell r="L31">
            <v>-395.28900000000004</v>
          </cell>
          <cell r="M31">
            <v>-101.73424153263204</v>
          </cell>
          <cell r="N31">
            <v>490.94374074647885</v>
          </cell>
          <cell r="O31">
            <v>1490.6393599775561</v>
          </cell>
          <cell r="P31">
            <v>1633.9387505329007</v>
          </cell>
          <cell r="Q31">
            <v>1697.8378832291553</v>
          </cell>
          <cell r="R31">
            <v>1824.016212330858</v>
          </cell>
          <cell r="S31">
            <v>1981.3860342765388</v>
          </cell>
          <cell r="T31">
            <v>2149.3652801711387</v>
          </cell>
          <cell r="U31">
            <v>2325.2054634900455</v>
          </cell>
          <cell r="V31">
            <v>2435.1189518582987</v>
          </cell>
        </row>
        <row r="34">
          <cell r="A34" t="str">
            <v>Year-end Debt</v>
          </cell>
          <cell r="B34">
            <v>581.36800000000005</v>
          </cell>
          <cell r="C34">
            <v>684.42499999999995</v>
          </cell>
          <cell r="D34">
            <v>527.59699999999998</v>
          </cell>
          <cell r="E34">
            <v>536.44899999999996</v>
          </cell>
          <cell r="F34">
            <v>1045.377</v>
          </cell>
          <cell r="G34">
            <v>1056.5240000000001</v>
          </cell>
          <cell r="H34">
            <v>578.33699999999999</v>
          </cell>
          <cell r="I34">
            <v>26.343999999999998</v>
          </cell>
          <cell r="J34">
            <v>5.1260000000000003</v>
          </cell>
          <cell r="K34">
            <v>3.286</v>
          </cell>
          <cell r="L34">
            <v>2.68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A35" t="str">
            <v>Year-end Cash</v>
          </cell>
          <cell r="B35">
            <v>3.43</v>
          </cell>
          <cell r="C35">
            <v>4.7679999999999998</v>
          </cell>
          <cell r="D35">
            <v>10.451000000000001</v>
          </cell>
          <cell r="E35">
            <v>6.4889999999999999</v>
          </cell>
          <cell r="F35">
            <v>3.1709999999999998</v>
          </cell>
          <cell r="G35">
            <v>53.534999999999997</v>
          </cell>
          <cell r="H35">
            <v>58.186</v>
          </cell>
          <cell r="I35">
            <v>695.59100000000001</v>
          </cell>
          <cell r="J35">
            <v>680.62300000000005</v>
          </cell>
          <cell r="K35">
            <v>748.78700000000003</v>
          </cell>
          <cell r="L35">
            <v>353.49799999999999</v>
          </cell>
          <cell r="M35">
            <v>251.76375846736795</v>
          </cell>
          <cell r="N35">
            <v>742.70749921384686</v>
          </cell>
          <cell r="O35">
            <v>2233.3468591914029</v>
          </cell>
          <cell r="P35">
            <v>3867.2856097243039</v>
          </cell>
          <cell r="Q35">
            <v>5565.1234929534594</v>
          </cell>
          <cell r="R35">
            <v>7389.1397052843176</v>
          </cell>
          <cell r="S35">
            <v>9370.5257395608569</v>
          </cell>
          <cell r="T35">
            <v>11519.891019731996</v>
          </cell>
          <cell r="U35">
            <v>13845.096483222042</v>
          </cell>
          <cell r="V35">
            <v>16280.215435080339</v>
          </cell>
        </row>
        <row r="38">
          <cell r="A38" t="str">
            <v>Source:  Morgan Stanley Research      E = Morgan Stanley Research Estimates      A = Actual</v>
          </cell>
        </row>
        <row r="41">
          <cell r="L41" t="str">
            <v>"Valued" Free Cash Flow</v>
          </cell>
          <cell r="M41">
            <v>-101.73424153263204</v>
          </cell>
          <cell r="N41">
            <v>490.94374074647885</v>
          </cell>
          <cell r="O41">
            <v>1490.6393599775561</v>
          </cell>
          <cell r="P41">
            <v>1633.9387505329007</v>
          </cell>
          <cell r="Q41">
            <v>1697.8378832291553</v>
          </cell>
          <cell r="R41">
            <v>1824.016212330858</v>
          </cell>
          <cell r="S41">
            <v>1981.3860342765388</v>
          </cell>
          <cell r="T41">
            <v>2149.3652801711387</v>
          </cell>
          <cell r="U41">
            <v>2325.2054634900455</v>
          </cell>
          <cell r="V41">
            <v>2435.1189518582987</v>
          </cell>
        </row>
        <row r="42">
          <cell r="L42" t="str">
            <v>Total Cash Build-up</v>
          </cell>
          <cell r="M42">
            <v>302.63087923368397</v>
          </cell>
          <cell r="N42">
            <v>497.23562884060738</v>
          </cell>
          <cell r="O42">
            <v>1488.0271792026249</v>
          </cell>
          <cell r="P42">
            <v>3050.3162344578532</v>
          </cell>
          <cell r="Q42">
            <v>4716.2045513388812</v>
          </cell>
          <cell r="R42">
            <v>6477.1315991188885</v>
          </cell>
          <cell r="S42">
            <v>8379.8327224225868</v>
          </cell>
          <cell r="T42">
            <v>10445.208379646427</v>
          </cell>
          <cell r="U42">
            <v>12682.493751477019</v>
          </cell>
          <cell r="V42">
            <v>12682.493751477019</v>
          </cell>
        </row>
        <row r="43">
          <cell r="L43" t="str">
            <v>(using half amount for current yr)</v>
          </cell>
        </row>
        <row r="44">
          <cell r="L44" t="str">
            <v>Total Interest Income</v>
          </cell>
          <cell r="M44">
            <v>14.374966763599989</v>
          </cell>
          <cell r="N44">
            <v>23.618692369928851</v>
          </cell>
          <cell r="O44">
            <v>70.681291012124689</v>
          </cell>
          <cell r="P44">
            <v>144.89002113674803</v>
          </cell>
          <cell r="Q44">
            <v>224.01971618859685</v>
          </cell>
          <cell r="R44">
            <v>307.6637509581472</v>
          </cell>
          <cell r="S44">
            <v>398.0420543150729</v>
          </cell>
          <cell r="T44">
            <v>496.14739803320526</v>
          </cell>
          <cell r="U44">
            <v>602.41845319515846</v>
          </cell>
          <cell r="V44">
            <v>602.41845319515846</v>
          </cell>
        </row>
        <row r="45">
          <cell r="L45" t="str">
            <v>Interest Rate:</v>
          </cell>
          <cell r="M45">
            <v>4.7500000000000001E-2</v>
          </cell>
          <cell r="N45">
            <v>4.7500000000000001E-2</v>
          </cell>
          <cell r="O45">
            <v>4.7500000000000001E-2</v>
          </cell>
          <cell r="P45">
            <v>4.7500000000000001E-2</v>
          </cell>
          <cell r="Q45">
            <v>4.7500000000000001E-2</v>
          </cell>
          <cell r="R45">
            <v>4.7500000000000001E-2</v>
          </cell>
          <cell r="S45">
            <v>4.7500000000000001E-2</v>
          </cell>
          <cell r="T45">
            <v>4.7500000000000001E-2</v>
          </cell>
          <cell r="U45">
            <v>4.7500000000000001E-2</v>
          </cell>
          <cell r="V45">
            <v>4.7500000000000001E-2</v>
          </cell>
        </row>
        <row r="47">
          <cell r="I47" t="str">
            <v>Basic</v>
          </cell>
        </row>
        <row r="48">
          <cell r="I48" t="str">
            <v>Shares</v>
          </cell>
        </row>
        <row r="49">
          <cell r="F49" t="str">
            <v>Debt</v>
          </cell>
          <cell r="G49" t="str">
            <v>Change</v>
          </cell>
          <cell r="H49" t="str">
            <v>Cash</v>
          </cell>
          <cell r="I49" t="str">
            <v>Outstanding</v>
          </cell>
          <cell r="J49" t="str">
            <v>old</v>
          </cell>
        </row>
        <row r="50">
          <cell r="E50" t="str">
            <v>4Q'99</v>
          </cell>
          <cell r="F50">
            <v>536.44899999999996</v>
          </cell>
          <cell r="G50" t="str">
            <v xml:space="preserve">--  </v>
          </cell>
          <cell r="H50">
            <v>6.4889999999999999</v>
          </cell>
          <cell r="I50">
            <v>394.12150800000001</v>
          </cell>
          <cell r="J50">
            <v>197.060754</v>
          </cell>
        </row>
        <row r="51">
          <cell r="E51" t="str">
            <v>1Q'00</v>
          </cell>
          <cell r="F51">
            <v>588.19399999999996</v>
          </cell>
          <cell r="G51">
            <v>51.745000000000005</v>
          </cell>
          <cell r="H51">
            <v>6.8120000000000003</v>
          </cell>
          <cell r="I51">
            <v>389</v>
          </cell>
          <cell r="J51">
            <v>194.5</v>
          </cell>
        </row>
        <row r="52">
          <cell r="E52" t="str">
            <v>2Q'00</v>
          </cell>
          <cell r="F52">
            <v>694.31799999999998</v>
          </cell>
          <cell r="G52">
            <v>106.12400000000002</v>
          </cell>
          <cell r="H52">
            <v>8.7260000000000009</v>
          </cell>
          <cell r="I52">
            <v>389.4</v>
          </cell>
          <cell r="J52">
            <v>194.7</v>
          </cell>
        </row>
        <row r="53">
          <cell r="E53" t="str">
            <v>3Q'00</v>
          </cell>
          <cell r="F53">
            <v>1219.9270000000001</v>
          </cell>
          <cell r="G53">
            <v>525.60900000000015</v>
          </cell>
          <cell r="H53">
            <v>36.578000000000003</v>
          </cell>
          <cell r="I53">
            <v>390.8</v>
          </cell>
          <cell r="J53">
            <v>195.4</v>
          </cell>
        </row>
        <row r="54">
          <cell r="E54" t="str">
            <v>4Q'00</v>
          </cell>
          <cell r="F54">
            <v>1045.377</v>
          </cell>
          <cell r="G54">
            <v>-174.55000000000018</v>
          </cell>
          <cell r="H54">
            <v>3.1709999999999998</v>
          </cell>
          <cell r="I54">
            <v>391.226406</v>
          </cell>
          <cell r="J54">
            <v>195.613203</v>
          </cell>
        </row>
        <row r="55">
          <cell r="E55" t="str">
            <v>1Q'01</v>
          </cell>
          <cell r="F55">
            <v>1120.7939999999999</v>
          </cell>
          <cell r="G55">
            <v>75.416999999999916</v>
          </cell>
          <cell r="H55">
            <v>22.722999999999999</v>
          </cell>
          <cell r="I55">
            <v>390.4</v>
          </cell>
          <cell r="J55">
            <v>195.2</v>
          </cell>
        </row>
        <row r="56">
          <cell r="E56" t="str">
            <v>2Q'01</v>
          </cell>
          <cell r="F56">
            <v>1296.3029999999999</v>
          </cell>
          <cell r="G56">
            <v>175.50900000000001</v>
          </cell>
          <cell r="H56">
            <v>11.428000000000001</v>
          </cell>
          <cell r="I56">
            <v>389.4</v>
          </cell>
          <cell r="J56">
            <v>194.7</v>
          </cell>
        </row>
        <row r="57">
          <cell r="E57" t="str">
            <v>3Q'01</v>
          </cell>
          <cell r="F57">
            <v>1239.0999999999999</v>
          </cell>
          <cell r="G57">
            <v>-57.202999999999975</v>
          </cell>
          <cell r="H57">
            <v>1.7729999999999999</v>
          </cell>
          <cell r="I57">
            <v>386.6</v>
          </cell>
          <cell r="J57">
            <v>193.3</v>
          </cell>
        </row>
        <row r="58">
          <cell r="E58" t="str">
            <v>4Q'01</v>
          </cell>
          <cell r="F58">
            <v>1056.5240000000001</v>
          </cell>
          <cell r="G58">
            <v>-182.57599999999979</v>
          </cell>
          <cell r="H58">
            <v>53.534999999999997</v>
          </cell>
          <cell r="I58">
            <v>386.43667399999998</v>
          </cell>
          <cell r="J58">
            <v>193.21833699999999</v>
          </cell>
        </row>
        <row r="59">
          <cell r="E59" t="str">
            <v>1Q'02</v>
          </cell>
          <cell r="F59">
            <v>1085.297</v>
          </cell>
          <cell r="G59">
            <v>28.772999999999911</v>
          </cell>
          <cell r="H59">
            <v>20.782</v>
          </cell>
          <cell r="I59">
            <v>388.6</v>
          </cell>
          <cell r="J59">
            <v>194.3</v>
          </cell>
        </row>
        <row r="60">
          <cell r="E60" t="str">
            <v>2Q'02</v>
          </cell>
          <cell r="F60">
            <v>1163.46</v>
          </cell>
          <cell r="G60">
            <v>78.163000000000011</v>
          </cell>
          <cell r="H60">
            <v>50.518000000000001</v>
          </cell>
          <cell r="I60">
            <v>387</v>
          </cell>
          <cell r="J60">
            <v>193.5</v>
          </cell>
        </row>
        <row r="61">
          <cell r="E61" t="str">
            <v>3Q'02</v>
          </cell>
          <cell r="F61">
            <v>790.077</v>
          </cell>
          <cell r="G61">
            <v>-373.38300000000004</v>
          </cell>
          <cell r="H61">
            <v>108.136</v>
          </cell>
          <cell r="I61">
            <v>387.6</v>
          </cell>
          <cell r="J61">
            <v>193.8</v>
          </cell>
        </row>
        <row r="62">
          <cell r="E62" t="str">
            <v>4Q'02</v>
          </cell>
          <cell r="F62">
            <v>578.33699999999999</v>
          </cell>
          <cell r="G62">
            <v>-211.74</v>
          </cell>
          <cell r="H62">
            <v>58.186</v>
          </cell>
          <cell r="I62">
            <v>383.665054</v>
          </cell>
          <cell r="J62">
            <v>191.832527</v>
          </cell>
        </row>
        <row r="63">
          <cell r="E63" t="str">
            <v>1Q'03</v>
          </cell>
          <cell r="F63">
            <v>591.65200000000004</v>
          </cell>
          <cell r="G63">
            <v>13.315000000000055</v>
          </cell>
          <cell r="H63">
            <v>96.052999999999997</v>
          </cell>
          <cell r="I63">
            <v>381.4</v>
          </cell>
          <cell r="J63">
            <v>190.7</v>
          </cell>
        </row>
        <row r="64">
          <cell r="E64" t="str">
            <v>2Q'03</v>
          </cell>
          <cell r="F64">
            <v>533.45399999999995</v>
          </cell>
          <cell r="G64">
            <v>-58.198000000000093</v>
          </cell>
          <cell r="H64">
            <v>94.82</v>
          </cell>
          <cell r="I64">
            <v>382.4</v>
          </cell>
          <cell r="J64">
            <v>191.2</v>
          </cell>
        </row>
        <row r="65">
          <cell r="E65" t="str">
            <v>3Q'03</v>
          </cell>
          <cell r="F65">
            <v>214.92400000000001</v>
          </cell>
          <cell r="G65">
            <v>-318.52999999999997</v>
          </cell>
          <cell r="H65">
            <v>199.113</v>
          </cell>
          <cell r="I65">
            <v>383.2</v>
          </cell>
          <cell r="J65">
            <v>191.6</v>
          </cell>
        </row>
        <row r="66">
          <cell r="E66" t="str">
            <v>4Q'03</v>
          </cell>
          <cell r="F66">
            <v>26.343999999999998</v>
          </cell>
          <cell r="G66">
            <v>-188.58</v>
          </cell>
          <cell r="H66">
            <v>695.59100000000001</v>
          </cell>
          <cell r="I66">
            <v>380.79241200000001</v>
          </cell>
          <cell r="J66">
            <v>190.39620600000001</v>
          </cell>
        </row>
        <row r="67">
          <cell r="D67">
            <v>-291.642</v>
          </cell>
          <cell r="E67" t="str">
            <v>1Q'04</v>
          </cell>
          <cell r="F67">
            <v>5.9079999999999995</v>
          </cell>
          <cell r="G67">
            <v>-20.436</v>
          </cell>
          <cell r="H67">
            <v>403.94900000000001</v>
          </cell>
          <cell r="I67">
            <v>381</v>
          </cell>
          <cell r="J67">
            <v>190.5</v>
          </cell>
        </row>
        <row r="68">
          <cell r="D68">
            <v>-20.371000000000038</v>
          </cell>
          <cell r="E68" t="str">
            <v>2Q'04</v>
          </cell>
          <cell r="F68">
            <v>4.7779999999999996</v>
          </cell>
          <cell r="G68">
            <v>-1.1299999999999999</v>
          </cell>
          <cell r="H68">
            <v>383.57799999999997</v>
          </cell>
          <cell r="I68">
            <v>380</v>
          </cell>
          <cell r="J68">
            <v>190</v>
          </cell>
        </row>
        <row r="69">
          <cell r="D69">
            <v>40.185000000000002</v>
          </cell>
          <cell r="E69" t="str">
            <v>3Q'04</v>
          </cell>
          <cell r="F69">
            <v>6.0279999999999996</v>
          </cell>
          <cell r="G69">
            <v>1.25</v>
          </cell>
          <cell r="H69">
            <v>423.76299999999998</v>
          </cell>
          <cell r="I69">
            <v>379.8</v>
          </cell>
          <cell r="J69">
            <v>189.9</v>
          </cell>
        </row>
        <row r="70">
          <cell r="E70" t="str">
            <v>4Q'04</v>
          </cell>
          <cell r="F70">
            <v>5.1260000000000003</v>
          </cell>
          <cell r="G70">
            <v>-0.90199999999999925</v>
          </cell>
          <cell r="H70">
            <v>680.62300000000005</v>
          </cell>
          <cell r="I70">
            <v>379.62691800000005</v>
          </cell>
          <cell r="J70">
            <v>189.81345900000002</v>
          </cell>
        </row>
        <row r="71">
          <cell r="C71">
            <v>-319.52300000000002</v>
          </cell>
          <cell r="D71">
            <v>357.67900000000003</v>
          </cell>
          <cell r="E71" t="str">
            <v>1Q'05</v>
          </cell>
          <cell r="F71">
            <v>3.4210000000000003</v>
          </cell>
          <cell r="G71">
            <v>-1.7050000000000001</v>
          </cell>
          <cell r="H71">
            <v>361.1</v>
          </cell>
          <cell r="I71">
            <v>374.6</v>
          </cell>
        </row>
        <row r="72">
          <cell r="C72">
            <v>-115.20500000000001</v>
          </cell>
          <cell r="D72">
            <v>-143.66</v>
          </cell>
          <cell r="E72" t="str">
            <v>2Q'05</v>
          </cell>
          <cell r="F72">
            <v>389.55500000000001</v>
          </cell>
          <cell r="G72">
            <v>386.13400000000001</v>
          </cell>
          <cell r="H72">
            <v>245.89500000000001</v>
          </cell>
          <cell r="I72">
            <v>373.8</v>
          </cell>
        </row>
        <row r="73">
          <cell r="C73">
            <v>220.73999999999998</v>
          </cell>
          <cell r="D73">
            <v>462.18399999999997</v>
          </cell>
          <cell r="E73" t="str">
            <v>3Q'05</v>
          </cell>
          <cell r="F73">
            <v>4.4509999999999996</v>
          </cell>
          <cell r="G73">
            <v>-385.10399999999998</v>
          </cell>
          <cell r="H73">
            <v>466.63499999999999</v>
          </cell>
          <cell r="I73">
            <v>374.9</v>
          </cell>
        </row>
        <row r="74">
          <cell r="D74">
            <v>745.50100000000009</v>
          </cell>
          <cell r="E74" t="str">
            <v>4Q'05</v>
          </cell>
          <cell r="F74">
            <v>3.286</v>
          </cell>
          <cell r="G74">
            <v>-1.1649999999999996</v>
          </cell>
          <cell r="H74">
            <v>748.78700000000003</v>
          </cell>
          <cell r="I74">
            <v>372.69810900000004</v>
          </cell>
        </row>
        <row r="75">
          <cell r="D75">
            <v>176.48599999999999</v>
          </cell>
          <cell r="E75" t="str">
            <v>1Q'06</v>
          </cell>
          <cell r="F75">
            <v>3.214</v>
          </cell>
          <cell r="G75">
            <v>-7.2000000000000064E-2</v>
          </cell>
          <cell r="H75">
            <v>179.7</v>
          </cell>
          <cell r="I75">
            <v>357.8</v>
          </cell>
        </row>
        <row r="76">
          <cell r="D76">
            <v>-470.53099999999995</v>
          </cell>
          <cell r="E76" t="str">
            <v>2Q'06</v>
          </cell>
          <cell r="F76">
            <v>681.58399999999995</v>
          </cell>
          <cell r="G76">
            <v>678.36999999999989</v>
          </cell>
          <cell r="H76">
            <v>211.053</v>
          </cell>
          <cell r="I76">
            <v>351.9</v>
          </cell>
        </row>
        <row r="77">
          <cell r="D77">
            <v>74.312999999999988</v>
          </cell>
          <cell r="E77" t="str">
            <v>3Q'06</v>
          </cell>
          <cell r="F77">
            <v>235.39800000000002</v>
          </cell>
          <cell r="G77">
            <v>-446.18599999999992</v>
          </cell>
          <cell r="H77">
            <v>309.71100000000001</v>
          </cell>
          <cell r="I77">
            <v>354.2</v>
          </cell>
        </row>
        <row r="78">
          <cell r="D78">
            <v>350.81700000000001</v>
          </cell>
          <cell r="E78" t="str">
            <v>4Q'06</v>
          </cell>
          <cell r="F78">
            <v>2.681</v>
          </cell>
          <cell r="G78">
            <v>-232.71700000000001</v>
          </cell>
          <cell r="H78">
            <v>353.49799999999999</v>
          </cell>
          <cell r="I78">
            <v>353.95882200000005</v>
          </cell>
        </row>
        <row r="79">
          <cell r="E79" t="str">
            <v>1Q'07</v>
          </cell>
          <cell r="F79">
            <v>607.5</v>
          </cell>
          <cell r="H79">
            <v>429.6</v>
          </cell>
        </row>
        <row r="80">
          <cell r="L80" t="str">
            <v>FCF</v>
          </cell>
        </row>
        <row r="81">
          <cell r="A81" t="str">
            <v>Free Cash Flow</v>
          </cell>
          <cell r="B81">
            <v>297.11199000000005</v>
          </cell>
          <cell r="C81">
            <v>334.90079999999989</v>
          </cell>
          <cell r="D81">
            <v>286.12162999999998</v>
          </cell>
          <cell r="E81">
            <v>384.88159999999999</v>
          </cell>
          <cell r="F81">
            <v>517.70389499999999</v>
          </cell>
          <cell r="G81">
            <v>521.98503460000018</v>
          </cell>
          <cell r="H81">
            <v>628.06746399999975</v>
          </cell>
          <cell r="I81">
            <v>632.95099999999991</v>
          </cell>
          <cell r="J81">
            <v>722.14500000000021</v>
          </cell>
          <cell r="K81">
            <v>898.83864799999981</v>
          </cell>
          <cell r="L81">
            <v>917.22500000000002</v>
          </cell>
          <cell r="M81">
            <v>970.41453444421745</v>
          </cell>
          <cell r="N81">
            <v>1185.872602411227</v>
          </cell>
          <cell r="O81">
            <v>1324.9202680401343</v>
          </cell>
          <cell r="P81">
            <v>1465.7390680018907</v>
          </cell>
          <cell r="Q81">
            <v>1614.4989044161293</v>
          </cell>
          <cell r="R81">
            <v>1775.8237418880199</v>
          </cell>
          <cell r="S81">
            <v>1937.1931281782279</v>
          </cell>
          <cell r="T81">
            <v>2108.2568302883874</v>
          </cell>
          <cell r="U81">
            <v>2288.6209535489384</v>
          </cell>
          <cell r="V81">
            <v>2403.4908613945736</v>
          </cell>
        </row>
        <row r="82">
          <cell r="A82" t="str">
            <v>Free Cash Flow per Share</v>
          </cell>
          <cell r="B82">
            <v>0.7437393988244837</v>
          </cell>
          <cell r="C82">
            <v>0.83933354719704845</v>
          </cell>
          <cell r="D82">
            <v>0.71883896561340388</v>
          </cell>
          <cell r="E82">
            <v>0.96878568776626195</v>
          </cell>
          <cell r="F82">
            <v>1.3201882344240892</v>
          </cell>
          <cell r="G82">
            <v>1.3324578543239758</v>
          </cell>
          <cell r="H82">
            <v>1.6139635612340861</v>
          </cell>
          <cell r="I82">
            <v>1.6482669722142651</v>
          </cell>
          <cell r="J82">
            <v>1.8716953844239865</v>
          </cell>
          <cell r="K82">
            <v>2.3494749928117726</v>
          </cell>
          <cell r="L82">
            <v>2.499366455666884</v>
          </cell>
          <cell r="M82">
            <v>2.7016432815593325</v>
          </cell>
          <cell r="N82">
            <v>3.3843743164198097</v>
          </cell>
          <cell r="O82">
            <v>3.8069754353983116</v>
          </cell>
          <cell r="P82">
            <v>4.1802469595874303</v>
          </cell>
          <cell r="Q82">
            <v>4.5702291472609229</v>
          </cell>
          <cell r="R82">
            <v>4.9894769919091058</v>
          </cell>
          <cell r="S82">
            <v>5.4023539066208235</v>
          </cell>
          <cell r="T82">
            <v>5.835641077995489</v>
          </cell>
          <cell r="U82">
            <v>6.2877298145473723</v>
          </cell>
          <cell r="V82">
            <v>6.5541657810897913</v>
          </cell>
        </row>
        <row r="83">
          <cell r="A83" t="str">
            <v xml:space="preserve">   % Change</v>
          </cell>
          <cell r="B83" t="str">
            <v xml:space="preserve">--  </v>
          </cell>
          <cell r="C83">
            <v>0.12853177944271343</v>
          </cell>
          <cell r="D83">
            <v>-0.14355983027967345</v>
          </cell>
          <cell r="E83">
            <v>0.34770892245604967</v>
          </cell>
          <cell r="F83">
            <v>0.36272475026758433</v>
          </cell>
          <cell r="G83">
            <v>9.2938412719902885E-3</v>
          </cell>
          <cell r="H83">
            <v>0.21126800070755913</v>
          </cell>
          <cell r="I83">
            <v>2.1254142165359369E-2</v>
          </cell>
          <cell r="J83">
            <v>0.13555353348466959</v>
          </cell>
          <cell r="K83">
            <v>0.25526568712185105</v>
          </cell>
          <cell r="L83">
            <v>6.3797854122178199E-2</v>
          </cell>
          <cell r="M83">
            <v>8.0931239768310403E-2</v>
          </cell>
          <cell r="N83">
            <v>0.25270954145597591</v>
          </cell>
          <cell r="O83">
            <v>0.12486831522393604</v>
          </cell>
          <cell r="P83">
            <v>9.8049365046681602E-2</v>
          </cell>
          <cell r="Q83">
            <v>9.3291662297382949E-2</v>
          </cell>
          <cell r="R83">
            <v>9.1734534776981791E-2</v>
          </cell>
          <cell r="S83">
            <v>8.274953775340288E-2</v>
          </cell>
          <cell r="T83">
            <v>8.0203403713268839E-2</v>
          </cell>
          <cell r="U83">
            <v>7.747027798823658E-2</v>
          </cell>
          <cell r="V83">
            <v>4.2373952825706551E-2</v>
          </cell>
        </row>
        <row r="84">
          <cell r="A84" t="str">
            <v xml:space="preserve">   % Change</v>
          </cell>
          <cell r="B84" t="str">
            <v xml:space="preserve">--  </v>
          </cell>
          <cell r="C84">
            <v>0.12853177944271343</v>
          </cell>
          <cell r="D84">
            <v>-0.14355983027967345</v>
          </cell>
          <cell r="E84">
            <v>0.34770892245604967</v>
          </cell>
          <cell r="F84">
            <v>0.36272475026758433</v>
          </cell>
          <cell r="G84">
            <v>9.2938412719902885E-3</v>
          </cell>
          <cell r="H84">
            <v>0.21126800070755913</v>
          </cell>
          <cell r="I84">
            <v>2.1254142165359369E-2</v>
          </cell>
          <cell r="J84">
            <v>0.13555353348466959</v>
          </cell>
          <cell r="K84">
            <v>0.25526568712185105</v>
          </cell>
          <cell r="L84">
            <v>6.3797854122178199E-2</v>
          </cell>
          <cell r="M84">
            <v>0.11880727314037265</v>
          </cell>
          <cell r="N84">
            <v>0.23012465245730884</v>
          </cell>
          <cell r="O84">
            <v>0.12557027786281583</v>
          </cell>
          <cell r="P84">
            <v>9.9827516126140159E-2</v>
          </cell>
          <cell r="Q84">
            <v>9.2610293850901027E-2</v>
          </cell>
          <cell r="R84">
            <v>9.3105652797041749E-2</v>
          </cell>
          <cell r="S84">
            <v>8.2543137900601415E-2</v>
          </cell>
          <cell r="T84">
            <v>8.1703692123886951E-2</v>
          </cell>
          <cell r="U84">
            <v>7.7213057298106458E-2</v>
          </cell>
          <cell r="V84">
            <v>4.3832825075628357E-2</v>
          </cell>
        </row>
        <row r="85">
          <cell r="J85" t="str">
            <v>CAGR (2003-2009)</v>
          </cell>
          <cell r="L85">
            <v>0.15475583878017041</v>
          </cell>
        </row>
        <row r="86">
          <cell r="J86" t="str">
            <v>CAGR (2003-2009)</v>
          </cell>
          <cell r="L86">
            <v>0.1585141876290696</v>
          </cell>
        </row>
        <row r="88">
          <cell r="A88" t="str">
            <v>MODELWARE ITEMS</v>
          </cell>
        </row>
        <row r="89">
          <cell r="A89" t="str">
            <v>MODELWARE ITEMS</v>
          </cell>
        </row>
        <row r="90">
          <cell r="A90" t="str">
            <v>Net Issuance (Repurchases) of Common Stock</v>
          </cell>
          <cell r="C90" t="str">
            <v xml:space="preserve">--  </v>
          </cell>
          <cell r="D90" t="str">
            <v xml:space="preserve">--  </v>
          </cell>
          <cell r="E90" t="str">
            <v xml:space="preserve">--  </v>
          </cell>
          <cell r="F90" t="str">
            <v xml:space="preserve">--  </v>
          </cell>
          <cell r="G90">
            <v>-77.853999999999985</v>
          </cell>
          <cell r="H90">
            <v>-90.701999999999984</v>
          </cell>
          <cell r="I90">
            <v>-124.31899999999999</v>
          </cell>
          <cell r="J90">
            <v>-137.46400000000003</v>
          </cell>
          <cell r="K90">
            <v>-420.81800000000004</v>
          </cell>
          <cell r="L90">
            <v>-1037.0439999999999</v>
          </cell>
          <cell r="M90">
            <v>-710.25832000000003</v>
          </cell>
          <cell r="N90">
            <v>-477.13606960000016</v>
          </cell>
          <cell r="O90">
            <v>287.22984831199994</v>
          </cell>
          <cell r="P90">
            <v>295.84674376135996</v>
          </cell>
          <cell r="Q90">
            <v>304.72214607420079</v>
          </cell>
          <cell r="R90">
            <v>313.86381045642685</v>
          </cell>
          <cell r="S90">
            <v>323.27972477011969</v>
          </cell>
          <cell r="T90">
            <v>332.97811651322331</v>
          </cell>
          <cell r="U90">
            <v>342.96746000862004</v>
          </cell>
          <cell r="V90">
            <v>353.25648380887867</v>
          </cell>
          <cell r="Z90" t="str">
            <v>mstag:netIssuanceRepurchaseOfCommonStock</v>
          </cell>
          <cell r="AA90">
            <v>6</v>
          </cell>
          <cell r="AB90" t="str">
            <v>ISO4217:USD</v>
          </cell>
          <cell r="AC90" t="b">
            <v>0</v>
          </cell>
          <cell r="AD90" t="b">
            <v>0</v>
          </cell>
        </row>
        <row r="91">
          <cell r="A91" t="str">
            <v>Proceeds from Issuance/Funds Used to Repurchase Common Stock</v>
          </cell>
          <cell r="C91" t="str">
            <v xml:space="preserve">--  </v>
          </cell>
          <cell r="D91" t="str">
            <v xml:space="preserve">--  </v>
          </cell>
          <cell r="E91" t="str">
            <v xml:space="preserve">--  </v>
          </cell>
          <cell r="F91" t="str">
            <v xml:space="preserve">--  </v>
          </cell>
          <cell r="G91">
            <v>-112.55099999999999</v>
          </cell>
          <cell r="H91">
            <v>-105.64599999999999</v>
          </cell>
          <cell r="I91">
            <v>-137.19399999999999</v>
          </cell>
          <cell r="J91">
            <v>-191</v>
          </cell>
          <cell r="K91">
            <v>-484.89499999999998</v>
          </cell>
          <cell r="L91">
            <v>-1277.27</v>
          </cell>
          <cell r="M91">
            <v>-710.25832000000003</v>
          </cell>
          <cell r="N91">
            <v>-477.13606960000016</v>
          </cell>
          <cell r="O91">
            <v>287.22984831199994</v>
          </cell>
          <cell r="P91">
            <v>295.84674376135996</v>
          </cell>
          <cell r="Q91">
            <v>304.72214607420079</v>
          </cell>
          <cell r="R91">
            <v>313.86381045642685</v>
          </cell>
          <cell r="S91">
            <v>323.27972477011969</v>
          </cell>
          <cell r="T91">
            <v>332.97811651322331</v>
          </cell>
          <cell r="U91">
            <v>342.96746000862004</v>
          </cell>
          <cell r="V91">
            <v>353.25648380887867</v>
          </cell>
          <cell r="Z91" t="str">
            <v>mstag:netIssuanceRepurchaseOfCommonStock</v>
          </cell>
          <cell r="AA91">
            <v>6</v>
          </cell>
          <cell r="AB91" t="str">
            <v>ISO4217:USD</v>
          </cell>
          <cell r="AC91" t="b">
            <v>0</v>
          </cell>
          <cell r="AD91" t="b">
            <v>0</v>
          </cell>
        </row>
        <row r="92">
          <cell r="A92" t="str">
            <v>Proceeds from Issuance/Funds Used to Repurchase Common Stock</v>
          </cell>
          <cell r="C92" t="str">
            <v xml:space="preserve">--  </v>
          </cell>
          <cell r="D92" t="str">
            <v xml:space="preserve">--  </v>
          </cell>
          <cell r="E92" t="str">
            <v xml:space="preserve">--  </v>
          </cell>
          <cell r="F92" t="str">
            <v xml:space="preserve">--  </v>
          </cell>
          <cell r="G92">
            <v>-112.55099999999999</v>
          </cell>
          <cell r="H92">
            <v>-105.64599999999999</v>
          </cell>
          <cell r="I92">
            <v>-137.19399999999999</v>
          </cell>
          <cell r="J92">
            <v>-191</v>
          </cell>
          <cell r="K92">
            <v>-484.89499999999998</v>
          </cell>
          <cell r="L92">
            <v>-1277.27</v>
          </cell>
          <cell r="M92">
            <v>-698.55831999999998</v>
          </cell>
          <cell r="N92">
            <v>-477.13606960000016</v>
          </cell>
          <cell r="O92">
            <v>287.22984831199994</v>
          </cell>
          <cell r="P92">
            <v>295.84674376135996</v>
          </cell>
          <cell r="Q92">
            <v>304.72214607420079</v>
          </cell>
          <cell r="R92">
            <v>313.86381045642685</v>
          </cell>
          <cell r="S92">
            <v>323.27972477011969</v>
          </cell>
          <cell r="T92">
            <v>332.97811651322331</v>
          </cell>
          <cell r="U92">
            <v>342.96746000862004</v>
          </cell>
          <cell r="V92">
            <v>353.25648380887867</v>
          </cell>
          <cell r="AA92">
            <v>6</v>
          </cell>
          <cell r="AB92" t="str">
            <v>ISO4217:USD</v>
          </cell>
          <cell r="AC92" t="b">
            <v>0</v>
          </cell>
          <cell r="AD92" t="b">
            <v>0</v>
          </cell>
        </row>
        <row r="93">
          <cell r="A93" t="str">
            <v>Depreciation</v>
          </cell>
          <cell r="C93" t="str">
            <v xml:space="preserve">--  </v>
          </cell>
          <cell r="D93" t="str">
            <v xml:space="preserve">--  </v>
          </cell>
          <cell r="E93" t="str">
            <v xml:space="preserve">--  </v>
          </cell>
          <cell r="F93" t="str">
            <v xml:space="preserve">--  </v>
          </cell>
          <cell r="G93">
            <v>88.838000000000036</v>
          </cell>
          <cell r="H93">
            <v>89.588999999999984</v>
          </cell>
          <cell r="I93">
            <v>83.953000000000003</v>
          </cell>
          <cell r="J93">
            <v>92.268000000000001</v>
          </cell>
          <cell r="K93">
            <v>106.75000000000001</v>
          </cell>
          <cell r="L93">
            <v>113.19999999999999</v>
          </cell>
          <cell r="M93">
            <v>130.21240210486462</v>
          </cell>
          <cell r="N93">
            <v>135.89255090379766</v>
          </cell>
          <cell r="O93">
            <v>141.96375187655309</v>
          </cell>
          <cell r="P93">
            <v>147.98476709175847</v>
          </cell>
          <cell r="Q93">
            <v>153.97516328401659</v>
          </cell>
          <cell r="R93">
            <v>159.95228651600132</v>
          </cell>
          <cell r="S93">
            <v>165.93152712061482</v>
          </cell>
          <cell r="T93">
            <v>171.92654687533746</v>
          </cell>
          <cell r="U93">
            <v>177.94947376265594</v>
          </cell>
          <cell r="V93">
            <v>184.01106884195735</v>
          </cell>
          <cell r="Z93" t="str">
            <v>mstag:depreciation</v>
          </cell>
          <cell r="AA93">
            <v>6</v>
          </cell>
          <cell r="AB93" t="str">
            <v>ISO4217:USD</v>
          </cell>
          <cell r="AC93" t="b">
            <v>0</v>
          </cell>
          <cell r="AD93" t="b">
            <v>0</v>
          </cell>
        </row>
        <row r="94">
          <cell r="A94" t="str">
            <v>Amortization</v>
          </cell>
          <cell r="C94" t="str">
            <v xml:space="preserve">--  </v>
          </cell>
          <cell r="D94" t="str">
            <v xml:space="preserve">--  </v>
          </cell>
          <cell r="E94" t="str">
            <v xml:space="preserve">--  </v>
          </cell>
          <cell r="F94" t="str">
            <v xml:space="preserve">--  </v>
          </cell>
          <cell r="G94">
            <v>34.918999999999997</v>
          </cell>
          <cell r="H94">
            <v>38.789000000000001</v>
          </cell>
          <cell r="I94">
            <v>33.738999999999997</v>
          </cell>
          <cell r="J94">
            <v>32.47</v>
          </cell>
          <cell r="K94">
            <v>44.234999999999999</v>
          </cell>
          <cell r="L94">
            <v>48.387</v>
          </cell>
          <cell r="M94">
            <v>50</v>
          </cell>
          <cell r="N94">
            <v>45</v>
          </cell>
          <cell r="O94">
            <v>40.5</v>
          </cell>
          <cell r="P94">
            <v>36.450000000000003</v>
          </cell>
          <cell r="Q94">
            <v>32.805000000000007</v>
          </cell>
          <cell r="R94">
            <v>26.244000000000007</v>
          </cell>
          <cell r="S94">
            <v>20.995200000000008</v>
          </cell>
          <cell r="T94">
            <v>16.796160000000008</v>
          </cell>
          <cell r="U94">
            <v>13.436928000000007</v>
          </cell>
          <cell r="V94">
            <v>10.749542400000006</v>
          </cell>
          <cell r="Z94" t="str">
            <v>mstag:amortizationOfOtherIntangibles</v>
          </cell>
          <cell r="AA94">
            <v>6</v>
          </cell>
          <cell r="AB94" t="str">
            <v>ISO4217:USD</v>
          </cell>
          <cell r="AC94" t="b">
            <v>0</v>
          </cell>
          <cell r="AD94" t="b">
            <v>0</v>
          </cell>
        </row>
        <row r="95">
          <cell r="A95" t="str">
            <v>Amortization</v>
          </cell>
          <cell r="C95" t="str">
            <v xml:space="preserve">--  </v>
          </cell>
          <cell r="D95" t="str">
            <v xml:space="preserve">--  </v>
          </cell>
          <cell r="E95" t="str">
            <v xml:space="preserve">--  </v>
          </cell>
          <cell r="F95" t="str">
            <v xml:space="preserve">--  </v>
          </cell>
          <cell r="G95">
            <v>34.918999999999997</v>
          </cell>
          <cell r="H95">
            <v>38.789000000000001</v>
          </cell>
          <cell r="I95">
            <v>33.738999999999997</v>
          </cell>
          <cell r="J95">
            <v>32.47</v>
          </cell>
          <cell r="K95">
            <v>44.234999999999999</v>
          </cell>
          <cell r="L95">
            <v>48.387</v>
          </cell>
          <cell r="M95">
            <v>50</v>
          </cell>
          <cell r="N95">
            <v>45</v>
          </cell>
          <cell r="O95">
            <v>40.5</v>
          </cell>
          <cell r="P95">
            <v>36.450000000000003</v>
          </cell>
          <cell r="Q95">
            <v>32.805000000000007</v>
          </cell>
          <cell r="R95">
            <v>26.244000000000007</v>
          </cell>
          <cell r="S95">
            <v>20.995200000000008</v>
          </cell>
          <cell r="T95">
            <v>16.796160000000008</v>
          </cell>
          <cell r="U95">
            <v>13.436928000000007</v>
          </cell>
          <cell r="V95">
            <v>10.749542400000006</v>
          </cell>
          <cell r="Z95" t="str">
            <v>mstag:amortizationOfOtherIntangibles</v>
          </cell>
          <cell r="AA95">
            <v>6</v>
          </cell>
          <cell r="AB95" t="str">
            <v>ISO4217:USD</v>
          </cell>
          <cell r="AC95" t="b">
            <v>0</v>
          </cell>
          <cell r="AD95" t="b">
            <v>0</v>
          </cell>
        </row>
        <row r="96">
          <cell r="A96" t="str">
            <v>Provision for Losses on Accounts Receivable</v>
          </cell>
          <cell r="C96" t="str">
            <v xml:space="preserve">--  </v>
          </cell>
          <cell r="D96" t="str">
            <v xml:space="preserve">--  </v>
          </cell>
          <cell r="E96" t="str">
            <v xml:space="preserve">--  </v>
          </cell>
          <cell r="F96" t="str">
            <v xml:space="preserve">--  </v>
          </cell>
          <cell r="G96">
            <v>55.253999999999998</v>
          </cell>
          <cell r="H96">
            <v>33.024000000000001</v>
          </cell>
          <cell r="I96">
            <v>12.428000000000001</v>
          </cell>
          <cell r="J96">
            <v>-100.176</v>
          </cell>
          <cell r="K96">
            <v>-134.97499999999999</v>
          </cell>
          <cell r="L96">
            <v>-131.68600000000001</v>
          </cell>
          <cell r="M96">
            <v>70.736210493150566</v>
          </cell>
          <cell r="N96">
            <v>-61.073970638183027</v>
          </cell>
          <cell r="O96">
            <v>-72.504503362705236</v>
          </cell>
          <cell r="P96">
            <v>-65.487192308656859</v>
          </cell>
          <cell r="Q96">
            <v>-57.592349848540835</v>
          </cell>
          <cell r="R96">
            <v>-69.549488075609815</v>
          </cell>
          <cell r="S96">
            <v>-70.009054908179678</v>
          </cell>
          <cell r="T96">
            <v>-73.398823605707548</v>
          </cell>
          <cell r="U96">
            <v>-73.538085829963165</v>
          </cell>
          <cell r="V96">
            <v>-72.837927903876562</v>
          </cell>
          <cell r="Z96" t="str">
            <v>mstag:netDecreaseInTradeReceivables</v>
          </cell>
          <cell r="AA96">
            <v>6</v>
          </cell>
          <cell r="AB96" t="str">
            <v>ISO4217:USD</v>
          </cell>
          <cell r="AC96" t="b">
            <v>0</v>
          </cell>
          <cell r="AD96" t="b">
            <v>0</v>
          </cell>
        </row>
        <row r="97">
          <cell r="A97" t="str">
            <v>(Increase) Decrease in Inventory</v>
          </cell>
          <cell r="C97" t="str">
            <v xml:space="preserve">--  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>
            <v>23.308</v>
          </cell>
          <cell r="H97">
            <v>61.622999999999998</v>
          </cell>
          <cell r="I97">
            <v>64.353999999999999</v>
          </cell>
          <cell r="J97">
            <v>-27.393000000000001</v>
          </cell>
          <cell r="K97">
            <v>-9.484</v>
          </cell>
          <cell r="L97">
            <v>21.619</v>
          </cell>
          <cell r="M97">
            <v>-0.33425428926216227</v>
          </cell>
          <cell r="N97">
            <v>-8.6284414106333429</v>
          </cell>
          <cell r="O97">
            <v>-7.2159255665560522</v>
          </cell>
          <cell r="P97">
            <v>-1.7984103673363734</v>
          </cell>
          <cell r="Q97">
            <v>-5.2885194376897857</v>
          </cell>
          <cell r="R97">
            <v>-13.88965534876678</v>
          </cell>
          <cell r="S97">
            <v>-12.103848455348157</v>
          </cell>
          <cell r="T97">
            <v>-13.66673341903919</v>
          </cell>
          <cell r="U97">
            <v>-12.275661187567721</v>
          </cell>
          <cell r="V97">
            <v>-11.69638063464032</v>
          </cell>
          <cell r="Z97" t="str">
            <v>mstag:netDecreaseInTradeReceivables</v>
          </cell>
          <cell r="AA97">
            <v>6</v>
          </cell>
          <cell r="AB97" t="str">
            <v>ISO4217:USD</v>
          </cell>
          <cell r="AC97" t="b">
            <v>0</v>
          </cell>
          <cell r="AD97" t="b">
            <v>0</v>
          </cell>
        </row>
        <row r="98">
          <cell r="A98" t="str">
            <v>(Increase) Decrease in Prepaid and Other</v>
          </cell>
          <cell r="C98" t="str">
            <v xml:space="preserve">--  </v>
          </cell>
          <cell r="D98" t="str">
            <v xml:space="preserve">--  </v>
          </cell>
          <cell r="E98" t="str">
            <v xml:space="preserve">--  </v>
          </cell>
          <cell r="F98" t="str">
            <v xml:space="preserve">--  </v>
          </cell>
          <cell r="G98">
            <v>27.023</v>
          </cell>
          <cell r="H98">
            <v>7.1849999999999996</v>
          </cell>
          <cell r="I98">
            <v>18.927</v>
          </cell>
          <cell r="J98">
            <v>-80.828000000000003</v>
          </cell>
          <cell r="K98">
            <v>57.912999999999997</v>
          </cell>
          <cell r="L98">
            <v>10.587999999999999</v>
          </cell>
          <cell r="M98">
            <v>-19.281709149999998</v>
          </cell>
          <cell r="N98">
            <v>-21.542106693900351</v>
          </cell>
          <cell r="O98">
            <v>-23.457137057417526</v>
          </cell>
          <cell r="P98">
            <v>-24.174178325547331</v>
          </cell>
          <cell r="Q98">
            <v>-24.514854538931729</v>
          </cell>
          <cell r="R98">
            <v>-27.785350436144796</v>
          </cell>
          <cell r="S98">
            <v>-29.482959713201922</v>
          </cell>
          <cell r="T98">
            <v>-31.737891967065366</v>
          </cell>
          <cell r="U98">
            <v>-33.47285276968563</v>
          </cell>
          <cell r="V98">
            <v>-35.038081465961113</v>
          </cell>
          <cell r="Z98" t="str">
            <v>mstag:netDecreaseInPrepaidExpenses</v>
          </cell>
          <cell r="AA98">
            <v>6</v>
          </cell>
          <cell r="AB98" t="str">
            <v>ISO4217:USD</v>
          </cell>
          <cell r="AC98" t="b">
            <v>0</v>
          </cell>
          <cell r="AD98" t="b">
            <v>0</v>
          </cell>
        </row>
        <row r="99">
          <cell r="A99" t="str">
            <v>(Decrease) Increase in Accounts Payable and Accrued Expenses</v>
          </cell>
          <cell r="C99" t="str">
            <v xml:space="preserve">--  </v>
          </cell>
          <cell r="D99" t="str">
            <v xml:space="preserve">--  </v>
          </cell>
          <cell r="E99" t="str">
            <v xml:space="preserve">--  </v>
          </cell>
          <cell r="F99" t="str">
            <v xml:space="preserve">--  </v>
          </cell>
          <cell r="G99">
            <v>42.201999999999998</v>
          </cell>
          <cell r="H99">
            <v>4.3730000000000002</v>
          </cell>
          <cell r="I99">
            <v>32.965000000000003</v>
          </cell>
          <cell r="J99">
            <v>53.253</v>
          </cell>
          <cell r="K99">
            <v>93.879000000000005</v>
          </cell>
          <cell r="L99">
            <v>44.334000000000003</v>
          </cell>
          <cell r="M99">
            <v>-24.311745710737796</v>
          </cell>
          <cell r="N99">
            <v>9.8326460690350928</v>
          </cell>
          <cell r="O99">
            <v>8.3515712909880335</v>
          </cell>
          <cell r="P99">
            <v>2.5231595099011201</v>
          </cell>
          <cell r="Q99">
            <v>-1.3348861449345009</v>
          </cell>
          <cell r="R99">
            <v>7.4238685503289616</v>
          </cell>
          <cell r="S99">
            <v>5.0283946299286413</v>
          </cell>
          <cell r="T99">
            <v>6.0998346320194514</v>
          </cell>
          <cell r="U99">
            <v>4.1742505556302945</v>
          </cell>
          <cell r="V99">
            <v>3.1147188400407799</v>
          </cell>
          <cell r="Z99" t="str">
            <v>mstag:netIncreaseInTradeAndOtherPayables</v>
          </cell>
          <cell r="AA99">
            <v>6</v>
          </cell>
          <cell r="AB99" t="str">
            <v>ISO4217:USD</v>
          </cell>
          <cell r="AC99" t="b">
            <v>0</v>
          </cell>
          <cell r="AD99" t="b">
            <v>0</v>
          </cell>
        </row>
        <row r="100">
          <cell r="A100" t="str">
            <v>(Decrease) Increase in Unearned Revenue</v>
          </cell>
          <cell r="C100" t="str">
            <v xml:space="preserve">--  </v>
          </cell>
          <cell r="D100" t="str">
            <v xml:space="preserve">--  </v>
          </cell>
          <cell r="E100" t="str">
            <v xml:space="preserve">--  </v>
          </cell>
          <cell r="F100" t="str">
            <v xml:space="preserve">--  </v>
          </cell>
          <cell r="G100">
            <v>-42.695999999999998</v>
          </cell>
          <cell r="H100">
            <v>-56.149000000000001</v>
          </cell>
          <cell r="I100">
            <v>47.371000000000002</v>
          </cell>
          <cell r="J100">
            <v>115.636</v>
          </cell>
          <cell r="K100">
            <v>123.414</v>
          </cell>
          <cell r="L100">
            <v>120.80500000000001</v>
          </cell>
          <cell r="M100">
            <v>-64.978499999999826</v>
          </cell>
          <cell r="N100">
            <v>55.770935584479957</v>
          </cell>
          <cell r="O100">
            <v>57.523772206680064</v>
          </cell>
          <cell r="P100">
            <v>51.956363509910261</v>
          </cell>
          <cell r="Q100">
            <v>45.692737138848997</v>
          </cell>
          <cell r="R100">
            <v>55.179316092115869</v>
          </cell>
          <cell r="S100">
            <v>55.543928172254255</v>
          </cell>
          <cell r="T100">
            <v>58.233309842996732</v>
          </cell>
          <cell r="U100">
            <v>58.343797993298267</v>
          </cell>
          <cell r="V100">
            <v>57.788305255868863</v>
          </cell>
          <cell r="Z100" t="str">
            <v>mstag:netIncreaseInDeferredRevenue</v>
          </cell>
          <cell r="AA100">
            <v>6</v>
          </cell>
          <cell r="AB100" t="str">
            <v>ISO4217:USD</v>
          </cell>
          <cell r="AC100" t="b">
            <v>0</v>
          </cell>
          <cell r="AD100" t="b">
            <v>0</v>
          </cell>
        </row>
        <row r="101">
          <cell r="A101" t="str">
            <v>(Decrease) Increase in Other Current Liabilities</v>
          </cell>
          <cell r="C101" t="str">
            <v xml:space="preserve">--  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>
            <v>4.08</v>
          </cell>
          <cell r="J101">
            <v>-11.568</v>
          </cell>
          <cell r="K101">
            <v>44.000999999999998</v>
          </cell>
          <cell r="L101">
            <v>20.468</v>
          </cell>
          <cell r="M101">
            <v>-12.635500000000036</v>
          </cell>
          <cell r="N101">
            <v>21.478270982349841</v>
          </cell>
          <cell r="O101">
            <v>22.15331613920165</v>
          </cell>
          <cell r="P101">
            <v>20.009218834655258</v>
          </cell>
          <cell r="Q101">
            <v>17.596997072191527</v>
          </cell>
          <cell r="R101">
            <v>21.250428941647613</v>
          </cell>
          <cell r="S101">
            <v>21.390846830976216</v>
          </cell>
          <cell r="T101">
            <v>22.426570325549278</v>
          </cell>
          <cell r="U101">
            <v>22.469121062911825</v>
          </cell>
          <cell r="V101">
            <v>22.25519200796225</v>
          </cell>
          <cell r="Z101" t="str">
            <v>mstag:netIncreaseInOtherLiabilitiesOperating</v>
          </cell>
          <cell r="AA101">
            <v>6</v>
          </cell>
          <cell r="AB101" t="str">
            <v>ISO4217:USD</v>
          </cell>
          <cell r="AC101" t="b">
            <v>0</v>
          </cell>
          <cell r="AD101" t="b">
            <v>0</v>
          </cell>
        </row>
        <row r="102">
          <cell r="A102" t="str">
            <v>(Decrease) Increase in Interest and Taxes Payable</v>
          </cell>
          <cell r="C102" t="str">
            <v xml:space="preserve">--  </v>
          </cell>
          <cell r="D102" t="str">
            <v xml:space="preserve">--  </v>
          </cell>
          <cell r="E102" t="str">
            <v xml:space="preserve">--  </v>
          </cell>
          <cell r="F102" t="str">
            <v xml:space="preserve">--  </v>
          </cell>
          <cell r="G102">
            <v>42.618000000000002</v>
          </cell>
          <cell r="H102">
            <v>18.475000000000001</v>
          </cell>
          <cell r="I102">
            <v>169.935</v>
          </cell>
          <cell r="J102">
            <v>-106.8</v>
          </cell>
          <cell r="K102">
            <v>48.048000000000002</v>
          </cell>
          <cell r="L102">
            <v>51.982999999999997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Z102" t="str">
            <v>mstag:netIncreaseInIncomeTaxPayableReceivable</v>
          </cell>
          <cell r="AA102">
            <v>6</v>
          </cell>
          <cell r="AB102" t="str">
            <v>ISO4217:USD</v>
          </cell>
          <cell r="AC102" t="b">
            <v>0</v>
          </cell>
          <cell r="AD102" t="b">
            <v>0</v>
          </cell>
        </row>
        <row r="103">
          <cell r="A103" t="str">
            <v>Net Change in Deferred Income Taxes</v>
          </cell>
          <cell r="C103" t="str">
            <v xml:space="preserve">--  </v>
          </cell>
          <cell r="D103" t="str">
            <v xml:space="preserve">--  </v>
          </cell>
          <cell r="E103" t="str">
            <v xml:space="preserve">--  </v>
          </cell>
          <cell r="F103" t="str">
            <v xml:space="preserve">--  </v>
          </cell>
          <cell r="G103">
            <v>7.3570000000000002</v>
          </cell>
          <cell r="H103">
            <v>64.492000000000004</v>
          </cell>
          <cell r="I103">
            <v>-50.017000000000003</v>
          </cell>
          <cell r="J103">
            <v>28.664000000000001</v>
          </cell>
          <cell r="K103">
            <v>-18.73</v>
          </cell>
          <cell r="L103">
            <v>-86.61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Z103" t="str">
            <v>mstag:deferredTax</v>
          </cell>
          <cell r="AA103">
            <v>6</v>
          </cell>
          <cell r="AB103" t="str">
            <v>ISO4217:USD</v>
          </cell>
          <cell r="AC103" t="b">
            <v>0</v>
          </cell>
          <cell r="AD103" t="b">
            <v>0</v>
          </cell>
        </row>
        <row r="104">
          <cell r="A104" t="str">
            <v>Net Change in Other Assets and Liabilities</v>
          </cell>
          <cell r="C104" t="str">
            <v xml:space="preserve">--  </v>
          </cell>
          <cell r="D104" t="str">
            <v xml:space="preserve">--  </v>
          </cell>
          <cell r="E104" t="str">
            <v xml:space="preserve">--  </v>
          </cell>
          <cell r="F104" t="str">
            <v xml:space="preserve">--  </v>
          </cell>
          <cell r="G104">
            <v>3.1960000000000002</v>
          </cell>
          <cell r="H104">
            <v>18.920999999999999</v>
          </cell>
          <cell r="I104">
            <v>12.885999999999999</v>
          </cell>
          <cell r="J104">
            <v>27.013999999999999</v>
          </cell>
          <cell r="K104">
            <v>50.465000000000003</v>
          </cell>
          <cell r="L104">
            <v>26.928999999999998</v>
          </cell>
          <cell r="M104">
            <v>-30.726967319999986</v>
          </cell>
          <cell r="N104">
            <v>16.654616742104253</v>
          </cell>
          <cell r="O104">
            <v>31.064156031231093</v>
          </cell>
          <cell r="P104">
            <v>28.057627672404067</v>
          </cell>
          <cell r="Q104">
            <v>24.675125804951989</v>
          </cell>
          <cell r="R104">
            <v>29.798095970191866</v>
          </cell>
          <cell r="S104">
            <v>29.994994854145432</v>
          </cell>
          <cell r="T104">
            <v>31.447322624780867</v>
          </cell>
          <cell r="U104">
            <v>31.506988759474524</v>
          </cell>
          <cell r="V104">
            <v>31.207009943625621</v>
          </cell>
          <cell r="Z104" t="str">
            <v>mstag:netDecreaseInOtherAssets</v>
          </cell>
          <cell r="AA104">
            <v>6</v>
          </cell>
          <cell r="AB104" t="str">
            <v>ISO4217:USD</v>
          </cell>
          <cell r="AC104" t="b">
            <v>0</v>
          </cell>
          <cell r="AD104" t="b">
            <v>0</v>
          </cell>
        </row>
        <row r="105">
          <cell r="A105" t="str">
            <v>Change in Working Capital</v>
          </cell>
          <cell r="C105" t="str">
            <v xml:space="preserve">--  </v>
          </cell>
          <cell r="D105" t="str">
            <v xml:space="preserve">--  </v>
          </cell>
          <cell r="E105" t="str">
            <v xml:space="preserve">--  </v>
          </cell>
          <cell r="F105" t="str">
            <v xml:space="preserve">--  </v>
          </cell>
          <cell r="G105">
            <v>158.26199999999997</v>
          </cell>
          <cell r="H105">
            <v>151.94400000000002</v>
          </cell>
          <cell r="I105">
            <v>312.92900000000009</v>
          </cell>
          <cell r="J105">
            <v>-102.19799999999999</v>
          </cell>
          <cell r="K105">
            <v>254.53100000000003</v>
          </cell>
          <cell r="L105">
            <v>78.426999999999992</v>
          </cell>
          <cell r="M105">
            <v>-81.532465976849238</v>
          </cell>
          <cell r="N105">
            <v>12.491950635252422</v>
          </cell>
          <cell r="O105">
            <v>15.915249681422026</v>
          </cell>
          <cell r="P105">
            <v>11.086588525330143</v>
          </cell>
          <cell r="Q105">
            <v>-0.76574995410433644</v>
          </cell>
          <cell r="R105">
            <v>2.4272156937629177</v>
          </cell>
          <cell r="S105">
            <v>0.36230141057478704</v>
          </cell>
          <cell r="T105">
            <v>-0.59641156646577542</v>
          </cell>
          <cell r="U105">
            <v>-2.7924414159016067</v>
          </cell>
          <cell r="V105">
            <v>-5.2071639569804802</v>
          </cell>
          <cell r="Z105" t="str">
            <v>mstag:netDecreaseInOtherAssets</v>
          </cell>
          <cell r="AA105">
            <v>6</v>
          </cell>
          <cell r="AB105" t="str">
            <v>ISO4217:USD</v>
          </cell>
          <cell r="AC105" t="b">
            <v>0</v>
          </cell>
          <cell r="AD105" t="b">
            <v>0</v>
          </cell>
        </row>
        <row r="106">
          <cell r="A106" t="str">
            <v>Change in Working Capital</v>
          </cell>
          <cell r="C106" t="str">
            <v xml:space="preserve">--  </v>
          </cell>
          <cell r="D106" t="str">
            <v xml:space="preserve">--  </v>
          </cell>
          <cell r="E106" t="str">
            <v xml:space="preserve">--  </v>
          </cell>
          <cell r="F106" t="str">
            <v xml:space="preserve">--  </v>
          </cell>
          <cell r="G106">
            <v>158.26199999999997</v>
          </cell>
          <cell r="H106">
            <v>151.94400000000002</v>
          </cell>
          <cell r="I106">
            <v>312.92900000000009</v>
          </cell>
          <cell r="J106">
            <v>-102.19799999999999</v>
          </cell>
          <cell r="K106">
            <v>254.53100000000003</v>
          </cell>
          <cell r="L106">
            <v>78.426999999999992</v>
          </cell>
          <cell r="M106">
            <v>-81.801894380376822</v>
          </cell>
          <cell r="N106">
            <v>14.560876445581769</v>
          </cell>
          <cell r="O106">
            <v>17.815267651083943</v>
          </cell>
          <cell r="P106">
            <v>11.757683909764609</v>
          </cell>
          <cell r="Q106">
            <v>-0.18413588240733247</v>
          </cell>
          <cell r="R106">
            <v>2.7430025672279044</v>
          </cell>
          <cell r="S106">
            <v>0.69379385007869132</v>
          </cell>
          <cell r="T106">
            <v>-0.4593301185065144</v>
          </cell>
          <cell r="U106">
            <v>-2.6892451301095122</v>
          </cell>
          <cell r="V106">
            <v>-5.2159644540785592</v>
          </cell>
        </row>
        <row r="107">
          <cell r="A107" t="str">
            <v>Net Disposals (Acquisitions)</v>
          </cell>
          <cell r="C107" t="str">
            <v xml:space="preserve">--  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G107">
            <v>-315.358</v>
          </cell>
          <cell r="H107">
            <v>4.9939999999999998</v>
          </cell>
          <cell r="I107">
            <v>498.98700000000002</v>
          </cell>
          <cell r="J107">
            <v>-259.32800000000003</v>
          </cell>
          <cell r="K107">
            <v>-330.50699999999995</v>
          </cell>
          <cell r="L107">
            <v>-1.099000000000000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A108" t="str">
            <v>Net Disposals (Acquisitions)</v>
          </cell>
          <cell r="C108" t="str">
            <v xml:space="preserve">--  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>
            <v>-315.358</v>
          </cell>
          <cell r="H108">
            <v>4.9939999999999998</v>
          </cell>
          <cell r="I108">
            <v>498.98700000000002</v>
          </cell>
          <cell r="J108">
            <v>-259.32800000000003</v>
          </cell>
          <cell r="K108">
            <v>-330.50699999999995</v>
          </cell>
          <cell r="L108">
            <v>-1.099000000000000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 t="str">
            <v>Net Proceeds from Debt Issuance</v>
          </cell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>
            <v>11.396000000000001</v>
          </cell>
          <cell r="H109">
            <v>-478.50099999999998</v>
          </cell>
          <cell r="I109">
            <v>-552.71900000000005</v>
          </cell>
          <cell r="J109">
            <v>-22.718</v>
          </cell>
          <cell r="K109">
            <v>-12.677</v>
          </cell>
          <cell r="L109">
            <v>-0.60499999999999998</v>
          </cell>
          <cell r="M109">
            <v>-2.681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 t="str">
            <v>Net Proceeds from Debt Issuance</v>
          </cell>
          <cell r="C110" t="str">
            <v xml:space="preserve">--  </v>
          </cell>
          <cell r="D110" t="str">
            <v xml:space="preserve">--  </v>
          </cell>
          <cell r="E110" t="str">
            <v xml:space="preserve">--  </v>
          </cell>
          <cell r="F110" t="str">
            <v xml:space="preserve">--  </v>
          </cell>
          <cell r="G110">
            <v>11.396000000000001</v>
          </cell>
          <cell r="H110">
            <v>-478.50099999999998</v>
          </cell>
          <cell r="I110">
            <v>-552.71900000000005</v>
          </cell>
          <cell r="J110">
            <v>-22.718</v>
          </cell>
          <cell r="K110">
            <v>-12.677</v>
          </cell>
          <cell r="L110">
            <v>-0.60499999999999998</v>
          </cell>
          <cell r="M110">
            <v>-2.681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 t="str">
            <v>Net Cash Adjustment from one-time items</v>
          </cell>
          <cell r="J111">
            <v>36.67999999999995</v>
          </cell>
          <cell r="Z111" t="str">
            <v>mstag:netCashUsedFromOneTimeItems</v>
          </cell>
          <cell r="AA111">
            <v>6</v>
          </cell>
          <cell r="AB111" t="str">
            <v>ISO4217:USD</v>
          </cell>
          <cell r="AC111" t="b">
            <v>1</v>
          </cell>
          <cell r="AD111" t="b">
            <v>0</v>
          </cell>
        </row>
        <row r="112">
          <cell r="A112" t="str">
            <v>Net Cash Adjustment from one-time items</v>
          </cell>
          <cell r="J112">
            <v>36.67999999999995</v>
          </cell>
          <cell r="Z112" t="str">
            <v>mstag:netCashUsedFromOneTimeItems</v>
          </cell>
          <cell r="AA112">
            <v>6</v>
          </cell>
          <cell r="AB112" t="str">
            <v>ISO4217:USD</v>
          </cell>
          <cell r="AC112" t="b">
            <v>1</v>
          </cell>
          <cell r="AD112" t="b">
            <v>0</v>
          </cell>
        </row>
        <row r="113">
          <cell r="G113" t="str">
            <v>2001-FY</v>
          </cell>
          <cell r="H113" t="str">
            <v>2002-FY</v>
          </cell>
          <cell r="I113" t="str">
            <v>2003-FY</v>
          </cell>
          <cell r="J113" t="str">
            <v>2004-FY</v>
          </cell>
          <cell r="K113" t="str">
            <v>2005-FY</v>
          </cell>
          <cell r="L113" t="str">
            <v>2006-FY</v>
          </cell>
          <cell r="M113" t="str">
            <v>2007-FY</v>
          </cell>
          <cell r="N113" t="str">
            <v>2008-FY</v>
          </cell>
          <cell r="O113" t="str">
            <v>2009-FY</v>
          </cell>
          <cell r="P113" t="str">
            <v>2010-FY</v>
          </cell>
          <cell r="Q113" t="str">
            <v>2011-FY</v>
          </cell>
          <cell r="R113" t="str">
            <v>2012-FY</v>
          </cell>
          <cell r="S113" t="str">
            <v>2013-FY</v>
          </cell>
          <cell r="T113" t="str">
            <v>2014-FY</v>
          </cell>
          <cell r="U113" t="str">
            <v>2015-FY</v>
          </cell>
          <cell r="V113" t="str">
            <v>2016-FY</v>
          </cell>
        </row>
        <row r="114">
          <cell r="G114" t="str">
            <v>2001-FY</v>
          </cell>
          <cell r="H114" t="str">
            <v>2002-FY</v>
          </cell>
          <cell r="I114" t="str">
            <v>2003-FY</v>
          </cell>
          <cell r="J114" t="str">
            <v>2004-FY</v>
          </cell>
          <cell r="K114" t="str">
            <v>2005-FY</v>
          </cell>
          <cell r="L114" t="str">
            <v>2006-FY</v>
          </cell>
          <cell r="M114" t="str">
            <v>2007-FY</v>
          </cell>
          <cell r="N114" t="str">
            <v>2008-FY</v>
          </cell>
          <cell r="O114" t="str">
            <v>2009-FY</v>
          </cell>
          <cell r="P114" t="str">
            <v>2010-FY</v>
          </cell>
          <cell r="Q114" t="str">
            <v>2011-FY</v>
          </cell>
          <cell r="R114" t="str">
            <v>2012-FY</v>
          </cell>
          <cell r="S114" t="str">
            <v>2013-FY</v>
          </cell>
          <cell r="T114" t="str">
            <v>2014-FY</v>
          </cell>
          <cell r="U114" t="str">
            <v>2015-FY</v>
          </cell>
          <cell r="V114" t="str">
            <v>2016-FY</v>
          </cell>
        </row>
      </sheetData>
      <sheetData sheetId="5"/>
      <sheetData sheetId="6" refreshError="1">
        <row r="1">
          <cell r="A1" t="str">
            <v>McGraw-Hill</v>
          </cell>
          <cell r="K1" t="str">
            <v>Morgan Stanley</v>
          </cell>
        </row>
        <row r="2">
          <cell r="A2" t="str">
            <v>Sum-of-the-Parts Analysis</v>
          </cell>
          <cell r="K2" t="str">
            <v>Lisa N. Monaco  (212) 761-3295</v>
          </cell>
        </row>
        <row r="3">
          <cell r="A3" t="str">
            <v>(Dollars in millions, except per share data)</v>
          </cell>
        </row>
        <row r="4">
          <cell r="A4" t="str">
            <v>Updated 1/25/07</v>
          </cell>
        </row>
        <row r="7">
          <cell r="F7" t="str">
            <v>Estimated</v>
          </cell>
          <cell r="J7" t="str">
            <v>Estimated</v>
          </cell>
        </row>
        <row r="8">
          <cell r="B8" t="str">
            <v>2007(E)</v>
          </cell>
          <cell r="D8" t="str">
            <v>EBITDA</v>
          </cell>
          <cell r="F8" t="str">
            <v>Stock</v>
          </cell>
          <cell r="H8" t="str">
            <v>EBITDA</v>
          </cell>
          <cell r="J8" t="str">
            <v>Private</v>
          </cell>
        </row>
        <row r="9">
          <cell r="B9" t="str">
            <v>EBITDA</v>
          </cell>
          <cell r="D9" t="str">
            <v>Multiples</v>
          </cell>
          <cell r="F9" t="str">
            <v>Market Value</v>
          </cell>
          <cell r="H9" t="str">
            <v>Multiples</v>
          </cell>
          <cell r="J9" t="str">
            <v>Market Value</v>
          </cell>
          <cell r="M9" t="str">
            <v>% Difference</v>
          </cell>
        </row>
        <row r="11">
          <cell r="A11" t="str">
            <v>Information and Media Services</v>
          </cell>
          <cell r="B11">
            <v>110.53924625000001</v>
          </cell>
          <cell r="D11">
            <v>9</v>
          </cell>
          <cell r="F11">
            <v>994.85321625000006</v>
          </cell>
          <cell r="H11">
            <v>10.5</v>
          </cell>
          <cell r="J11">
            <v>1160.6620856250001</v>
          </cell>
          <cell r="M11">
            <v>0.16666666666666674</v>
          </cell>
        </row>
        <row r="12">
          <cell r="A12" t="str">
            <v>Educational &amp; Prof. Publishing</v>
          </cell>
          <cell r="B12">
            <v>479.52802482986465</v>
          </cell>
          <cell r="D12">
            <v>10</v>
          </cell>
          <cell r="F12">
            <v>4795.2802482986463</v>
          </cell>
          <cell r="H12">
            <v>12</v>
          </cell>
          <cell r="J12">
            <v>5754.3362979583762</v>
          </cell>
          <cell r="M12">
            <v>0.20000000000000018</v>
          </cell>
        </row>
        <row r="13">
          <cell r="A13" t="str">
            <v>Financial Services (ratings)</v>
          </cell>
          <cell r="B13">
            <v>1277.2739951727597</v>
          </cell>
          <cell r="D13">
            <v>13.5</v>
          </cell>
          <cell r="F13">
            <v>17243.198934832257</v>
          </cell>
          <cell r="H13">
            <v>16.5</v>
          </cell>
          <cell r="J13">
            <v>21075.020920350533</v>
          </cell>
          <cell r="M13">
            <v>0.2222222222222221</v>
          </cell>
        </row>
        <row r="14">
          <cell r="A14" t="str">
            <v>Financial Services (non-ratings)</v>
          </cell>
          <cell r="B14">
            <v>128.37475945224037</v>
          </cell>
          <cell r="D14">
            <v>10</v>
          </cell>
          <cell r="F14">
            <v>1283.7475945224037</v>
          </cell>
          <cell r="H14">
            <v>12</v>
          </cell>
          <cell r="J14">
            <v>1540.4971134268844</v>
          </cell>
          <cell r="M14">
            <v>0.19999999999999996</v>
          </cell>
        </row>
        <row r="15">
          <cell r="A15" t="str">
            <v>Corporate</v>
          </cell>
          <cell r="B15">
            <v>-144.28100000000001</v>
          </cell>
          <cell r="D15">
            <v>11</v>
          </cell>
          <cell r="F15">
            <v>-1587.0910000000001</v>
          </cell>
          <cell r="H15">
            <v>13</v>
          </cell>
          <cell r="J15">
            <v>-1875.653</v>
          </cell>
          <cell r="M15">
            <v>0.18181818181818166</v>
          </cell>
          <cell r="R15" t="str">
            <v>Ex Ratings 2007E</v>
          </cell>
        </row>
        <row r="16">
          <cell r="A16" t="str">
            <v>Total</v>
          </cell>
          <cell r="B16">
            <v>1851.4350257048648</v>
          </cell>
          <cell r="D16">
            <v>12.276957429413279</v>
          </cell>
          <cell r="F16">
            <v>22729.988993903306</v>
          </cell>
          <cell r="H16">
            <v>14.936988354118579</v>
          </cell>
          <cell r="J16">
            <v>27654.863417360797</v>
          </cell>
          <cell r="M16">
            <v>0.21666857932832495</v>
          </cell>
          <cell r="R16" t="str">
            <v>EV</v>
          </cell>
          <cell r="S16" t="str">
            <v>EV/EBITDA</v>
          </cell>
        </row>
        <row r="17">
          <cell r="R17">
            <v>5486.7900590710487</v>
          </cell>
          <cell r="S17">
            <v>9.5561867965615033</v>
          </cell>
        </row>
        <row r="18">
          <cell r="E18" t="str">
            <v>Total</v>
          </cell>
          <cell r="F18">
            <v>22729.988993903306</v>
          </cell>
          <cell r="J18">
            <v>27654.863417360797</v>
          </cell>
        </row>
        <row r="19">
          <cell r="E19" t="str">
            <v>Debt</v>
          </cell>
          <cell r="F19">
            <v>0</v>
          </cell>
          <cell r="J19">
            <v>0</v>
          </cell>
        </row>
        <row r="20">
          <cell r="E20" t="str">
            <v>Cash and Equivalents</v>
          </cell>
          <cell r="F20">
            <v>251.76375846736795</v>
          </cell>
          <cell r="J20">
            <v>251.76375846736795</v>
          </cell>
        </row>
        <row r="21">
          <cell r="E21" t="str">
            <v>Other</v>
          </cell>
          <cell r="F21">
            <v>99.03</v>
          </cell>
          <cell r="J21">
            <v>99.03</v>
          </cell>
        </row>
        <row r="23">
          <cell r="E23" t="str">
            <v>Equity Market Value - adjusted</v>
          </cell>
          <cell r="F23">
            <v>23080.782752370673</v>
          </cell>
          <cell r="J23">
            <v>28005.657175828164</v>
          </cell>
        </row>
        <row r="24">
          <cell r="E24" t="str">
            <v>Shares Outstanding (mil)</v>
          </cell>
          <cell r="F24">
            <v>354.36351316500009</v>
          </cell>
          <cell r="J24">
            <v>354.36351316500009</v>
          </cell>
        </row>
        <row r="26">
          <cell r="E26" t="str">
            <v>Potential Stock Price - Year-End 2007</v>
          </cell>
          <cell r="F26">
            <v>65.133067866453032</v>
          </cell>
          <cell r="J26">
            <v>79.030871225131079</v>
          </cell>
          <cell r="M26">
            <v>0.21337553740250192</v>
          </cell>
        </row>
        <row r="27">
          <cell r="E27" t="str">
            <v>% Change from Current Price</v>
          </cell>
          <cell r="F27">
            <v>-1.6390578410018231E-3</v>
          </cell>
          <cell r="J27">
            <v>0.21138674471384244</v>
          </cell>
          <cell r="M27">
            <v>65.239999999999995</v>
          </cell>
          <cell r="N27" t="str">
            <v>Current stock price</v>
          </cell>
        </row>
        <row r="30">
          <cell r="A30" t="str">
            <v>Source:  Morgan Stanley Research      E = Morgan Stanley Research Estimates</v>
          </cell>
        </row>
        <row r="37">
          <cell r="B37" t="str">
            <v>2000A</v>
          </cell>
          <cell r="D37" t="str">
            <v>2001A</v>
          </cell>
          <cell r="F37" t="str">
            <v>2002A</v>
          </cell>
          <cell r="H37" t="str">
            <v>2003A</v>
          </cell>
          <cell r="J37" t="str">
            <v>2004A</v>
          </cell>
          <cell r="L37" t="str">
            <v>2005A</v>
          </cell>
          <cell r="M37" t="str">
            <v>2006E</v>
          </cell>
          <cell r="N37" t="str">
            <v>2007E</v>
          </cell>
        </row>
        <row r="38">
          <cell r="A38" t="str">
            <v>Depreciation and Amortization (ex gw)</v>
          </cell>
        </row>
        <row r="39">
          <cell r="A39" t="str">
            <v>Info. and Media Services</v>
          </cell>
          <cell r="B39">
            <v>27.5</v>
          </cell>
          <cell r="D39">
            <v>23.3</v>
          </cell>
          <cell r="F39">
            <v>21.8</v>
          </cell>
          <cell r="H39">
            <v>20.100000000000001</v>
          </cell>
          <cell r="J39">
            <v>20.399999999999999</v>
          </cell>
          <cell r="L39">
            <v>30.6</v>
          </cell>
          <cell r="M39">
            <v>33.660000000000004</v>
          </cell>
          <cell r="N39">
            <v>36.1845</v>
          </cell>
        </row>
        <row r="40">
          <cell r="A40" t="str">
            <v>Educational &amp; Prof. Publishing</v>
          </cell>
          <cell r="B40">
            <v>72.38300000000001</v>
          </cell>
          <cell r="D40">
            <v>56.757000000000041</v>
          </cell>
          <cell r="F40">
            <v>68.578000000000003</v>
          </cell>
          <cell r="H40">
            <v>59.89200000000001</v>
          </cell>
          <cell r="J40">
            <v>61.237999999999992</v>
          </cell>
          <cell r="L40">
            <v>70.785000000000011</v>
          </cell>
          <cell r="M40">
            <v>73.366999999999976</v>
          </cell>
          <cell r="N40">
            <v>84.011902104864589</v>
          </cell>
          <cell r="O40">
            <v>0.15589993141513481</v>
          </cell>
        </row>
        <row r="41">
          <cell r="A41" t="str">
            <v>Financial Services</v>
          </cell>
          <cell r="B41">
            <v>51.3</v>
          </cell>
          <cell r="D41">
            <v>40.299999999999997</v>
          </cell>
          <cell r="F41">
            <v>32.9</v>
          </cell>
          <cell r="H41">
            <v>34.700000000000003</v>
          </cell>
          <cell r="J41">
            <v>39.700000000000003</v>
          </cell>
          <cell r="L41">
            <v>45.7</v>
          </cell>
          <cell r="M41">
            <v>50.27000000000001</v>
          </cell>
          <cell r="N41">
            <v>55.297000000000018</v>
          </cell>
        </row>
        <row r="42">
          <cell r="A42" t="str">
            <v>Other</v>
          </cell>
          <cell r="B42">
            <v>2.5</v>
          </cell>
          <cell r="D42">
            <v>3.4</v>
          </cell>
          <cell r="F42">
            <v>5.0999999999999996</v>
          </cell>
          <cell r="H42">
            <v>3</v>
          </cell>
          <cell r="J42">
            <v>3.4</v>
          </cell>
          <cell r="L42">
            <v>3.9</v>
          </cell>
          <cell r="M42">
            <v>4.29</v>
          </cell>
          <cell r="N42">
            <v>4.7190000000000003</v>
          </cell>
        </row>
        <row r="43">
          <cell r="A43" t="str">
            <v>Total</v>
          </cell>
          <cell r="B43">
            <v>153.68299999999999</v>
          </cell>
          <cell r="D43">
            <v>123.75700000000003</v>
          </cell>
          <cell r="F43">
            <v>128.37799999999999</v>
          </cell>
          <cell r="H43">
            <v>117.69200000000001</v>
          </cell>
          <cell r="J43">
            <v>124.738</v>
          </cell>
          <cell r="L43">
            <v>150.98500000000001</v>
          </cell>
          <cell r="M43">
            <v>161.58699999999999</v>
          </cell>
          <cell r="N43">
            <v>180.21240210486462</v>
          </cell>
        </row>
        <row r="45">
          <cell r="B45" t="str">
            <v>2000A</v>
          </cell>
          <cell r="D45" t="str">
            <v>2001A</v>
          </cell>
        </row>
        <row r="46">
          <cell r="A46" t="str">
            <v>Depreciation and Amortization</v>
          </cell>
        </row>
        <row r="47">
          <cell r="A47" t="str">
            <v>Info. and Media Services</v>
          </cell>
          <cell r="B47">
            <v>27.5</v>
          </cell>
          <cell r="D47">
            <v>26.3</v>
          </cell>
        </row>
        <row r="48">
          <cell r="A48" t="str">
            <v>Educational &amp; Prof. Publishing</v>
          </cell>
          <cell r="B48">
            <v>72.38300000000001</v>
          </cell>
          <cell r="D48">
            <v>96.262999999999977</v>
          </cell>
        </row>
        <row r="49">
          <cell r="A49" t="str">
            <v>Financial Services</v>
          </cell>
          <cell r="B49">
            <v>51.3</v>
          </cell>
          <cell r="D49">
            <v>54.4</v>
          </cell>
        </row>
        <row r="50">
          <cell r="A50" t="str">
            <v>Other</v>
          </cell>
          <cell r="B50">
            <v>2.5</v>
          </cell>
          <cell r="D50">
            <v>3.4</v>
          </cell>
        </row>
        <row r="51">
          <cell r="A51" t="str">
            <v>Total</v>
          </cell>
          <cell r="B51">
            <v>153.68299999999999</v>
          </cell>
          <cell r="D51">
            <v>180.363</v>
          </cell>
        </row>
        <row r="59">
          <cell r="F59" t="str">
            <v>Estimated</v>
          </cell>
        </row>
        <row r="60">
          <cell r="B60" t="str">
            <v>2003(E)</v>
          </cell>
          <cell r="D60" t="str">
            <v>EBITDA</v>
          </cell>
          <cell r="F60" t="str">
            <v>Stock</v>
          </cell>
        </row>
        <row r="61">
          <cell r="B61" t="str">
            <v>EBITDA</v>
          </cell>
          <cell r="D61" t="str">
            <v>Multiples</v>
          </cell>
          <cell r="F61" t="str">
            <v>Market Value</v>
          </cell>
        </row>
        <row r="62">
          <cell r="A62" t="str">
            <v>Information and Media Services</v>
          </cell>
          <cell r="B62">
            <v>129.941</v>
          </cell>
          <cell r="D62">
            <v>9.25</v>
          </cell>
          <cell r="F62">
            <v>1201.95425</v>
          </cell>
        </row>
        <row r="63">
          <cell r="A63" t="str">
            <v>Educational &amp; Prof. Publishing</v>
          </cell>
          <cell r="B63">
            <v>381.64299999999997</v>
          </cell>
          <cell r="D63">
            <v>9.25</v>
          </cell>
          <cell r="F63">
            <v>3530.1977499999998</v>
          </cell>
        </row>
        <row r="64">
          <cell r="A64" t="str">
            <v>Financial Services (non-ratings)</v>
          </cell>
          <cell r="B64">
            <v>456.49305000000004</v>
          </cell>
          <cell r="D64">
            <v>13.4</v>
          </cell>
          <cell r="F64">
            <v>6117.0068700000011</v>
          </cell>
        </row>
        <row r="65">
          <cell r="A65" t="str">
            <v>Financial Services (ratings)</v>
          </cell>
          <cell r="B65">
            <v>245.80394999999999</v>
          </cell>
          <cell r="D65">
            <v>9.25</v>
          </cell>
          <cell r="F65">
            <v>2273.6865374999998</v>
          </cell>
        </row>
        <row r="66">
          <cell r="A66" t="str">
            <v>Corporate</v>
          </cell>
          <cell r="B66">
            <v>-88.015000000000015</v>
          </cell>
          <cell r="D66">
            <v>9.5</v>
          </cell>
          <cell r="F66">
            <v>-836.14250000000015</v>
          </cell>
        </row>
        <row r="67">
          <cell r="A67" t="str">
            <v>Total</v>
          </cell>
          <cell r="B67">
            <v>1125.8659999999998</v>
          </cell>
          <cell r="N67" t="str">
            <v>Total Co. '03E</v>
          </cell>
          <cell r="P67" t="str">
            <v>Ex Ratings 2003E</v>
          </cell>
        </row>
        <row r="68">
          <cell r="N68" t="str">
            <v>EV/EBITDA</v>
          </cell>
          <cell r="P68" t="str">
            <v>EV</v>
          </cell>
          <cell r="Q68" t="str">
            <v>EV/EBITDA</v>
          </cell>
        </row>
        <row r="69">
          <cell r="E69" t="str">
            <v>Total</v>
          </cell>
          <cell r="F69">
            <v>12286.702907500001</v>
          </cell>
          <cell r="N69">
            <v>10.913113023663565</v>
          </cell>
          <cell r="P69">
            <v>6169.6960374999999</v>
          </cell>
          <cell r="Q69">
            <v>9.2171278171608257</v>
          </cell>
        </row>
        <row r="70">
          <cell r="E70" t="str">
            <v>Debt</v>
          </cell>
          <cell r="F70">
            <v>0</v>
          </cell>
        </row>
        <row r="71">
          <cell r="E71" t="str">
            <v>Cash and Other Investments</v>
          </cell>
          <cell r="F71">
            <v>251.76375846736795</v>
          </cell>
        </row>
        <row r="73">
          <cell r="E73" t="str">
            <v>Equity Market Value - adjusted</v>
          </cell>
          <cell r="F73">
            <v>12538.466665967369</v>
          </cell>
        </row>
        <row r="74">
          <cell r="E74" t="str">
            <v>Shares Outstanding (mil)</v>
          </cell>
          <cell r="F74">
            <v>354.36351316500009</v>
          </cell>
        </row>
        <row r="76">
          <cell r="E76" t="str">
            <v>Potential Stock Price</v>
          </cell>
          <cell r="F76">
            <v>35.383063436695188</v>
          </cell>
        </row>
        <row r="77">
          <cell r="E77" t="str">
            <v>% Change from Current Price</v>
          </cell>
          <cell r="F77">
            <v>-0.38994718212594504</v>
          </cell>
        </row>
      </sheetData>
      <sheetData sheetId="7" refreshError="1">
        <row r="1">
          <cell r="F1" t="str">
            <v>McGraw-Hill</v>
          </cell>
        </row>
        <row r="2">
          <cell r="F2" t="str">
            <v>10-YEAR DISCOUNTED CASH FLOW MODEL</v>
          </cell>
        </row>
        <row r="5">
          <cell r="A5" t="str">
            <v>NOTE: Most of our DCF value is derived</v>
          </cell>
          <cell r="B5" t="str">
            <v>2007 DCF Value:</v>
          </cell>
        </row>
        <row r="6">
          <cell r="A6" t="str">
            <v>from the discounted terminal value, which</v>
          </cell>
        </row>
        <row r="7">
          <cell r="A7" t="str">
            <v>is highly variable to small changes in assumed</v>
          </cell>
          <cell r="F7" t="str">
            <v xml:space="preserve">            Terminal Multiple of Year 2016E </v>
          </cell>
        </row>
        <row r="8">
          <cell r="A8" t="str">
            <v>WACC and long term growth rates.  Thus,</v>
          </cell>
          <cell r="D8">
            <v>12.0294942694558</v>
          </cell>
          <cell r="E8">
            <v>14.0294942694558</v>
          </cell>
          <cell r="F8">
            <v>16.0294942694558</v>
          </cell>
          <cell r="G8">
            <v>18.0294942694558</v>
          </cell>
          <cell r="H8">
            <v>20.0294942694558</v>
          </cell>
          <cell r="I8" t="str">
            <v>FCF</v>
          </cell>
        </row>
        <row r="9">
          <cell r="A9" t="str">
            <v>our DCF model serves mainly as a reality</v>
          </cell>
          <cell r="D9">
            <v>7.1412463925660177</v>
          </cell>
          <cell r="E9">
            <v>8.3285359381786588</v>
          </cell>
          <cell r="F9">
            <v>9.5158254837912981</v>
          </cell>
          <cell r="G9">
            <v>10.703115029403937</v>
          </cell>
          <cell r="H9">
            <v>11.890404575016579</v>
          </cell>
          <cell r="I9" t="str">
            <v>EBITDA</v>
          </cell>
        </row>
        <row r="10">
          <cell r="A10" t="str">
            <v>check to price targets and multiples rather</v>
          </cell>
          <cell r="C10">
            <v>6.7385000000000014E-2</v>
          </cell>
          <cell r="D10">
            <v>70.895782525756715</v>
          </cell>
          <cell r="E10">
            <v>77.271039278576723</v>
          </cell>
          <cell r="F10">
            <v>83.64629603139673</v>
          </cell>
          <cell r="G10">
            <v>90.021552784216723</v>
          </cell>
          <cell r="H10">
            <v>96.396809537036717</v>
          </cell>
          <cell r="O10" t="str">
            <v>Wtd</v>
          </cell>
        </row>
        <row r="11">
          <cell r="A11" t="str">
            <v>than a primary valuation technique.</v>
          </cell>
          <cell r="B11" t="str">
            <v>W</v>
          </cell>
          <cell r="C11">
            <v>7.7385000000000009E-2</v>
          </cell>
          <cell r="D11">
            <v>66.50092281206075</v>
          </cell>
          <cell r="E11">
            <v>72.36296872263479</v>
          </cell>
          <cell r="F11">
            <v>78.225014633208815</v>
          </cell>
          <cell r="G11">
            <v>84.087060543782854</v>
          </cell>
          <cell r="H11">
            <v>89.949106454356894</v>
          </cell>
          <cell r="K11" t="str">
            <v>P/E-to-Growth</v>
          </cell>
          <cell r="L11" t="str">
            <v>Growth</v>
          </cell>
          <cell r="M11" t="str">
            <v>Price</v>
          </cell>
          <cell r="O11" t="str">
            <v>Avg.</v>
          </cell>
        </row>
        <row r="12">
          <cell r="B12" t="str">
            <v>A</v>
          </cell>
          <cell r="C12">
            <v>8.7385000000000004E-2</v>
          </cell>
          <cell r="D12">
            <v>62.465276107835152</v>
          </cell>
          <cell r="E12">
            <v>67.859605944443146</v>
          </cell>
          <cell r="F12">
            <v>73.253935781051126</v>
          </cell>
          <cell r="G12">
            <v>78.648265617659121</v>
          </cell>
          <cell r="H12">
            <v>84.042595454267115</v>
          </cell>
          <cell r="K12">
            <v>1.85</v>
          </cell>
          <cell r="L12">
            <v>0.14248647733521871</v>
          </cell>
          <cell r="M12">
            <v>76.336778881090765</v>
          </cell>
          <cell r="O12">
            <v>74.949499486072938</v>
          </cell>
        </row>
        <row r="13">
          <cell r="B13" t="str">
            <v>C</v>
          </cell>
          <cell r="C13">
            <v>9.7384999999999999E-2</v>
          </cell>
          <cell r="D13">
            <v>58.755605953730083</v>
          </cell>
          <cell r="E13">
            <v>63.723317403162156</v>
          </cell>
          <cell r="F13">
            <v>68.691028852594229</v>
          </cell>
          <cell r="G13">
            <v>73.658740302026303</v>
          </cell>
          <cell r="H13">
            <v>78.62645175145839</v>
          </cell>
        </row>
        <row r="14">
          <cell r="B14" t="str">
            <v>C</v>
          </cell>
          <cell r="C14">
            <v>0.10738499999999999</v>
          </cell>
          <cell r="D14">
            <v>55.342056117468324</v>
          </cell>
          <cell r="E14">
            <v>59.920309337372629</v>
          </cell>
          <cell r="F14">
            <v>64.498562557276941</v>
          </cell>
          <cell r="G14">
            <v>69.076815777181238</v>
          </cell>
          <cell r="H14">
            <v>73.655068997085536</v>
          </cell>
        </row>
        <row r="17">
          <cell r="M17" t="str">
            <v>EPS</v>
          </cell>
          <cell r="O17" t="str">
            <v>EPS</v>
          </cell>
        </row>
        <row r="18">
          <cell r="B18" t="str">
            <v>WACC and Terminal FCF Multiple Assumptions</v>
          </cell>
          <cell r="J18" t="str">
            <v>Last 2 year</v>
          </cell>
          <cell r="M18" t="str">
            <v>6-yr CAGR (2003)</v>
          </cell>
          <cell r="O18" t="str">
            <v>5-yr CAGR (2003)</v>
          </cell>
        </row>
        <row r="19">
          <cell r="J19" t="str">
            <v>EBITDA</v>
          </cell>
          <cell r="M19">
            <v>0.14645859592223454</v>
          </cell>
          <cell r="O19">
            <v>0.1232460247302251</v>
          </cell>
        </row>
        <row r="20">
          <cell r="B20" t="str">
            <v>Interest Rate</v>
          </cell>
          <cell r="I20">
            <v>5.5E-2</v>
          </cell>
          <cell r="J20" t="str">
            <v>growth rate</v>
          </cell>
          <cell r="M20" t="str">
            <v>EPS</v>
          </cell>
          <cell r="O20" t="str">
            <v>EPS</v>
          </cell>
        </row>
        <row r="21">
          <cell r="B21" t="str">
            <v>Tax Rate</v>
          </cell>
          <cell r="I21">
            <v>0.372</v>
          </cell>
          <cell r="J21">
            <v>5.8697990151661772E-2</v>
          </cell>
          <cell r="M21" t="str">
            <v>6-yr CAGR (2004)</v>
          </cell>
          <cell r="O21" t="str">
            <v>5-yr CAGR (2004)</v>
          </cell>
        </row>
        <row r="22">
          <cell r="B22" t="str">
            <v>After-Tax cost of Debt</v>
          </cell>
          <cell r="I22">
            <v>3.4540000000000001E-2</v>
          </cell>
          <cell r="M22">
            <v>0.13627896407648782</v>
          </cell>
          <cell r="O22">
            <v>0.11797189203545672</v>
          </cell>
        </row>
        <row r="23">
          <cell r="B23" t="str">
            <v>Required Return on Equity</v>
          </cell>
          <cell r="I23">
            <v>0.105</v>
          </cell>
          <cell r="J23" t="str">
            <v>Last 2 year</v>
          </cell>
          <cell r="M23" t="str">
            <v>EPS</v>
          </cell>
          <cell r="O23" t="str">
            <v>EPS</v>
          </cell>
        </row>
        <row r="24">
          <cell r="B24" t="str">
            <v>Target Debt/Capital</v>
          </cell>
          <cell r="I24">
            <v>0.25</v>
          </cell>
          <cell r="J24" t="str">
            <v>FCF</v>
          </cell>
          <cell r="M24" t="str">
            <v>6-yr CAGR (2005)</v>
          </cell>
          <cell r="O24" t="str">
            <v>5-yr CAGR (2005)</v>
          </cell>
        </row>
        <row r="25">
          <cell r="B25" t="str">
            <v>Weighted Avg Cost of Capital (WACC)</v>
          </cell>
          <cell r="I25">
            <v>8.7385000000000004E-2</v>
          </cell>
          <cell r="J25" t="str">
            <v>growth rate</v>
          </cell>
          <cell r="M25">
            <v>0.12111030605685169</v>
          </cell>
          <cell r="O25">
            <v>0.10398904063912098</v>
          </cell>
        </row>
        <row r="26">
          <cell r="B26" t="str">
            <v>Long-term Growth Rate</v>
          </cell>
          <cell r="I26">
            <v>2.5000000000000001E-2</v>
          </cell>
          <cell r="J26">
            <v>5.9934774012850411E-2</v>
          </cell>
          <cell r="M26" t="str">
            <v>EPS</v>
          </cell>
          <cell r="O26" t="str">
            <v>EPS</v>
          </cell>
        </row>
        <row r="27">
          <cell r="B27" t="str">
            <v>Calculated Terminal FCF Multiple (1/(WACC-Growth Rate))</v>
          </cell>
          <cell r="I27">
            <v>16.0294942694558</v>
          </cell>
          <cell r="M27" t="str">
            <v>6-yr CAGR (2006)</v>
          </cell>
          <cell r="O27" t="str">
            <v>5-yr CAGR (2006)</v>
          </cell>
        </row>
        <row r="28">
          <cell r="M28">
            <v>0.10386050935523446</v>
          </cell>
          <cell r="O28">
            <v>8.7026500914147806E-2</v>
          </cell>
        </row>
        <row r="29">
          <cell r="B29" t="str">
            <v>Implied Terminal EBITDA Multiple</v>
          </cell>
          <cell r="I29">
            <v>9.5158254837912981</v>
          </cell>
          <cell r="M29" t="str">
            <v>EPS</v>
          </cell>
          <cell r="O29" t="str">
            <v>EPS</v>
          </cell>
        </row>
        <row r="30">
          <cell r="M30" t="str">
            <v>6-yr CAGR (2007)</v>
          </cell>
          <cell r="O30" t="str">
            <v>5-yr CAGR (2007)</v>
          </cell>
        </row>
        <row r="31">
          <cell r="A31" t="str">
            <v>DCF = (Present Value of Unlevered FCF Years 07-16E + Present Value of 2016 Terminal Value - 2007 YE Net Debt/Pref/Min Int/Other) / 2007 Fully Diluted Shares</v>
          </cell>
          <cell r="M31">
            <v>9.3262515818419323E-2</v>
          </cell>
          <cell r="O31">
            <v>7.8318417805547269E-2</v>
          </cell>
        </row>
        <row r="32">
          <cell r="A32" t="str">
            <v>SUPPORTING DATA:</v>
          </cell>
        </row>
        <row r="33">
          <cell r="B33" t="str">
            <v>2007E</v>
          </cell>
          <cell r="C33" t="str">
            <v>2008E</v>
          </cell>
          <cell r="D33" t="str">
            <v>2009E</v>
          </cell>
          <cell r="E33" t="str">
            <v>2010E</v>
          </cell>
          <cell r="F33" t="str">
            <v>2011E</v>
          </cell>
          <cell r="G33" t="str">
            <v>2012E</v>
          </cell>
          <cell r="H33" t="str">
            <v>2013E</v>
          </cell>
          <cell r="I33" t="str">
            <v>2014E</v>
          </cell>
          <cell r="J33" t="str">
            <v>2015E</v>
          </cell>
          <cell r="K33" t="str">
            <v>2016E</v>
          </cell>
        </row>
        <row r="34">
          <cell r="B34">
            <v>2007</v>
          </cell>
          <cell r="C34">
            <v>2008</v>
          </cell>
          <cell r="D34">
            <v>2009</v>
          </cell>
          <cell r="E34">
            <v>2010</v>
          </cell>
          <cell r="F34">
            <v>2011</v>
          </cell>
          <cell r="G34">
            <v>2012</v>
          </cell>
          <cell r="H34">
            <v>2013</v>
          </cell>
          <cell r="I34">
            <v>2014</v>
          </cell>
          <cell r="J34">
            <v>2015</v>
          </cell>
          <cell r="K34">
            <v>2016</v>
          </cell>
        </row>
        <row r="36">
          <cell r="A36" t="str">
            <v>EBITDA</v>
          </cell>
          <cell r="B36">
            <v>1851.4350257048648</v>
          </cell>
          <cell r="C36">
            <v>2006.4131534669564</v>
          </cell>
          <cell r="D36">
            <v>2176.9988164047645</v>
          </cell>
          <cell r="E36">
            <v>2343.2367597800039</v>
          </cell>
          <cell r="F36">
            <v>2507.19834475273</v>
          </cell>
          <cell r="G36">
            <v>2688.616775236193</v>
          </cell>
          <cell r="H36">
            <v>2862.8282324487054</v>
          </cell>
          <cell r="I36">
            <v>3044.3602202863708</v>
          </cell>
          <cell r="J36">
            <v>3232.2712878431021</v>
          </cell>
          <cell r="K36">
            <v>3421.9991160644158</v>
          </cell>
        </row>
        <row r="37">
          <cell r="A37" t="str">
            <v>Cash Taxes</v>
          </cell>
          <cell r="B37">
            <v>-621.69429412339264</v>
          </cell>
          <cell r="C37">
            <v>-679.09309411661627</v>
          </cell>
          <cell r="D37">
            <v>-741.96642119117701</v>
          </cell>
          <cell r="E37">
            <v>-803.07366717273533</v>
          </cell>
          <cell r="F37">
            <v>-863.19483893281472</v>
          </cell>
          <cell r="G37">
            <v>-930.89964039834251</v>
          </cell>
          <cell r="H37">
            <v>-995.43452440531621</v>
          </cell>
          <cell r="I37">
            <v>-1062.2962632878232</v>
          </cell>
          <cell r="J37">
            <v>-1131.2082280755189</v>
          </cell>
          <cell r="K37">
            <v>-1200.5317160567852</v>
          </cell>
        </row>
        <row r="38">
          <cell r="A38" t="str">
            <v>Capex</v>
          </cell>
          <cell r="B38">
            <v>-250</v>
          </cell>
          <cell r="C38">
            <v>-150</v>
          </cell>
          <cell r="D38">
            <v>-154.5</v>
          </cell>
          <cell r="E38">
            <v>-159.13499999999999</v>
          </cell>
          <cell r="F38">
            <v>-163.90905000000001</v>
          </cell>
          <cell r="G38">
            <v>-168.82632150000001</v>
          </cell>
          <cell r="H38">
            <v>-173.891111145</v>
          </cell>
          <cell r="I38">
            <v>-179.10784447935001</v>
          </cell>
          <cell r="J38">
            <v>-184.4810798137305</v>
          </cell>
          <cell r="K38">
            <v>-190.01551220814241</v>
          </cell>
        </row>
        <row r="39">
          <cell r="A39" t="str">
            <v>Acquisition Capex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New Build Capex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Oth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Unlevered Free Cash Flow</v>
          </cell>
          <cell r="B42">
            <v>979.74073158147212</v>
          </cell>
          <cell r="C42">
            <v>1177.3200593503402</v>
          </cell>
          <cell r="D42">
            <v>1280.5323952135875</v>
          </cell>
          <cell r="E42">
            <v>1381.0280926072685</v>
          </cell>
          <cell r="F42">
            <v>1480.0944558199153</v>
          </cell>
          <cell r="G42">
            <v>1588.8908133378507</v>
          </cell>
          <cell r="H42">
            <v>1693.5025968983894</v>
          </cell>
          <cell r="I42">
            <v>1802.9561125191976</v>
          </cell>
          <cell r="J42">
            <v>1916.5819799538526</v>
          </cell>
          <cell r="K42">
            <v>2031.4518877994883</v>
          </cell>
        </row>
        <row r="43">
          <cell r="A43" t="str">
            <v>FD Shares Outstanding</v>
          </cell>
          <cell r="B43">
            <v>354.36351316500009</v>
          </cell>
          <cell r="C43">
            <v>346.68120826373757</v>
          </cell>
          <cell r="D43">
            <v>349.28131732571563</v>
          </cell>
          <cell r="E43">
            <v>351.90092720565855</v>
          </cell>
          <cell r="F43">
            <v>354.54018415970097</v>
          </cell>
          <cell r="G43">
            <v>357.19923554089877</v>
          </cell>
          <cell r="H43">
            <v>359.87822980745557</v>
          </cell>
          <cell r="I43">
            <v>362.57731653101149</v>
          </cell>
          <cell r="J43">
            <v>365.29664640499414</v>
          </cell>
          <cell r="K43">
            <v>368.03637125303158</v>
          </cell>
        </row>
        <row r="44">
          <cell r="A44" t="str">
            <v>Unlevered FCF/Share</v>
          </cell>
          <cell r="B44">
            <v>2.7647900959975007</v>
          </cell>
          <cell r="C44">
            <v>3.3959731052243667</v>
          </cell>
          <cell r="D44">
            <v>3.666192068382093</v>
          </cell>
          <cell r="E44">
            <v>3.9244798346330176</v>
          </cell>
          <cell r="F44">
            <v>4.1746874457345395</v>
          </cell>
          <cell r="G44">
            <v>4.448192087902509</v>
          </cell>
          <cell r="H44">
            <v>4.70576560800707</v>
          </cell>
          <cell r="I44">
            <v>4.9726114412482545</v>
          </cell>
          <cell r="J44">
            <v>5.2466454286278665</v>
          </cell>
          <cell r="K44">
            <v>5.5197041555515955</v>
          </cell>
        </row>
        <row r="46">
          <cell r="A46">
            <v>6.7385000000000014E-2</v>
          </cell>
          <cell r="B46">
            <v>979.74073158147212</v>
          </cell>
          <cell r="C46">
            <v>1102.9947576088666</v>
          </cell>
          <cell r="D46">
            <v>1123.953590754885</v>
          </cell>
          <cell r="E46">
            <v>1135.6361976948808</v>
          </cell>
          <cell r="F46">
            <v>1140.2630476231545</v>
          </cell>
          <cell r="G46">
            <v>1146.8023580434392</v>
          </cell>
          <cell r="H46">
            <v>1145.1418718120344</v>
          </cell>
          <cell r="I46">
            <v>1142.1877230715043</v>
          </cell>
          <cell r="J46">
            <v>1137.5189430678345</v>
          </cell>
          <cell r="K46">
            <v>1129.5791901290927</v>
          </cell>
        </row>
        <row r="47">
          <cell r="A47">
            <v>7.7385000000000009E-2</v>
          </cell>
          <cell r="B47">
            <v>979.74073158147212</v>
          </cell>
          <cell r="C47">
            <v>1092.7570546743646</v>
          </cell>
          <cell r="D47">
            <v>1103.1859455372494</v>
          </cell>
          <cell r="E47">
            <v>1104.3067805173384</v>
          </cell>
          <cell r="F47">
            <v>1098.5143457902911</v>
          </cell>
          <cell r="G47">
            <v>1094.5596401985695</v>
          </cell>
          <cell r="H47">
            <v>1082.8300972746542</v>
          </cell>
          <cell r="I47">
            <v>1070.0120833162509</v>
          </cell>
          <cell r="J47">
            <v>1055.7473562664538</v>
          </cell>
          <cell r="K47">
            <v>1038.647591602768</v>
          </cell>
        </row>
        <row r="48">
          <cell r="A48">
            <v>8.7385000000000004E-2</v>
          </cell>
          <cell r="B48">
            <v>979.74073158147212</v>
          </cell>
          <cell r="C48">
            <v>1082.7076512461917</v>
          </cell>
          <cell r="D48">
            <v>1082.9886227890293</v>
          </cell>
          <cell r="E48">
            <v>1074.1192491524246</v>
          </cell>
          <cell r="F48">
            <v>1058.6589675117993</v>
          </cell>
          <cell r="G48">
            <v>1045.1469680469163</v>
          </cell>
          <cell r="H48">
            <v>1024.4383786416629</v>
          </cell>
          <cell r="I48">
            <v>1003.0019806679624</v>
          </cell>
          <cell r="J48">
            <v>980.5295762850069</v>
          </cell>
          <cell r="K48">
            <v>955.77683603559433</v>
          </cell>
        </row>
        <row r="49">
          <cell r="A49">
            <v>9.7384999999999999E-2</v>
          </cell>
          <cell r="B49">
            <v>979.74073158147212</v>
          </cell>
          <cell r="C49">
            <v>1072.841399645831</v>
          </cell>
          <cell r="D49">
            <v>1063.3409291026364</v>
          </cell>
          <cell r="E49">
            <v>1045.0220501409999</v>
          </cell>
          <cell r="F49">
            <v>1020.5948052409341</v>
          </cell>
          <cell r="G49">
            <v>998.38708887248436</v>
          </cell>
          <cell r="H49">
            <v>969.68739313747415</v>
          </cell>
          <cell r="I49">
            <v>940.74521528548121</v>
          </cell>
          <cell r="J49">
            <v>911.28714460923356</v>
          </cell>
          <cell r="K49">
            <v>880.1878408053725</v>
          </cell>
        </row>
        <row r="50">
          <cell r="A50">
            <v>0.10738499999999999</v>
          </cell>
          <cell r="B50">
            <v>979.74073158147212</v>
          </cell>
          <cell r="C50">
            <v>1063.153338134741</v>
          </cell>
          <cell r="D50">
            <v>1044.2231011689696</v>
          </cell>
          <cell r="E50">
            <v>1016.9663980139468</v>
          </cell>
          <cell r="F50">
            <v>984.2261185483236</v>
          </cell>
          <cell r="G50">
            <v>954.11532485386476</v>
          </cell>
          <cell r="H50">
            <v>918.3200105667122</v>
          </cell>
          <cell r="I50">
            <v>882.86581222895052</v>
          </cell>
          <cell r="J50">
            <v>847.49727099466588</v>
          </cell>
          <cell r="K50">
            <v>811.18294758213153</v>
          </cell>
        </row>
        <row r="52">
          <cell r="A52" t="str">
            <v>Present Value of Unlevered FCF Years 2007-16E:</v>
          </cell>
          <cell r="D52" t="str">
            <v>Per Share</v>
          </cell>
        </row>
        <row r="53">
          <cell r="A53">
            <v>6.7385000000000014E-2</v>
          </cell>
          <cell r="B53">
            <v>11183.818411387163</v>
          </cell>
          <cell r="D53">
            <v>31.560298946973447</v>
          </cell>
        </row>
        <row r="54">
          <cell r="A54">
            <v>7.7385000000000009E-2</v>
          </cell>
          <cell r="B54">
            <v>10720.301626759414</v>
          </cell>
          <cell r="D54">
            <v>30.252272676187705</v>
          </cell>
        </row>
        <row r="55">
          <cell r="A55">
            <v>8.7385000000000004E-2</v>
          </cell>
          <cell r="B55">
            <v>10287.108961958062</v>
          </cell>
          <cell r="D55">
            <v>29.029819887715526</v>
          </cell>
        </row>
        <row r="56">
          <cell r="A56">
            <v>9.7384999999999999E-2</v>
          </cell>
          <cell r="B56">
            <v>9881.8345984219177</v>
          </cell>
          <cell r="D56">
            <v>27.886151455499032</v>
          </cell>
        </row>
        <row r="57">
          <cell r="A57">
            <v>0.10738499999999999</v>
          </cell>
          <cell r="B57">
            <v>9502.2910536737782</v>
          </cell>
          <cell r="D57">
            <v>26.815094389385639</v>
          </cell>
        </row>
        <row r="59">
          <cell r="A59" t="str">
            <v>Present Value of Terminal Value:</v>
          </cell>
          <cell r="F59" t="str">
            <v xml:space="preserve">            Terminal Multiple of Year 2016E</v>
          </cell>
        </row>
        <row r="60">
          <cell r="B60">
            <v>12.0294942694558</v>
          </cell>
          <cell r="D60">
            <v>14.0294942694558</v>
          </cell>
          <cell r="F60">
            <v>16.0294942694558</v>
          </cell>
          <cell r="H60">
            <v>18.0294942694558</v>
          </cell>
          <cell r="J60">
            <v>20.0294942694558</v>
          </cell>
          <cell r="L60" t="str">
            <v>FCF</v>
          </cell>
        </row>
        <row r="61">
          <cell r="B61">
            <v>7.1412463925660177</v>
          </cell>
          <cell r="D61">
            <v>8.3285359381786588</v>
          </cell>
          <cell r="F61">
            <v>9.5158254837912981</v>
          </cell>
          <cell r="H61">
            <v>10.703115029403937</v>
          </cell>
          <cell r="J61">
            <v>11.890404575016579</v>
          </cell>
          <cell r="L61" t="str">
            <v>EBITDA</v>
          </cell>
        </row>
        <row r="62">
          <cell r="C62" t="str">
            <v>Per Share</v>
          </cell>
          <cell r="E62" t="str">
            <v>Per Share</v>
          </cell>
          <cell r="G62" t="str">
            <v>Per Share</v>
          </cell>
          <cell r="I62" t="str">
            <v>Per Share</v>
          </cell>
          <cell r="K62" t="str">
            <v>Per Share</v>
          </cell>
        </row>
        <row r="63">
          <cell r="A63" t="str">
            <v>Terminal Value @ Year 2016</v>
          </cell>
          <cell r="B63">
            <v>24437.33884295911</v>
          </cell>
          <cell r="C63">
            <v>68.96121619490917</v>
          </cell>
          <cell r="D63">
            <v>28500.242618558088</v>
          </cell>
          <cell r="E63">
            <v>80.426572036178271</v>
          </cell>
          <cell r="F63">
            <v>32563.146394157066</v>
          </cell>
          <cell r="G63">
            <v>91.891927877447387</v>
          </cell>
          <cell r="H63">
            <v>36626.050169756039</v>
          </cell>
          <cell r="I63">
            <v>103.35728371871649</v>
          </cell>
          <cell r="J63">
            <v>40688.953945355017</v>
          </cell>
          <cell r="K63">
            <v>114.8226395599856</v>
          </cell>
        </row>
        <row r="64">
          <cell r="A64">
            <v>6.7385000000000014E-2</v>
          </cell>
          <cell r="B64">
            <v>13588.266394554445</v>
          </cell>
          <cell r="C64">
            <v>38.345557287178785</v>
          </cell>
          <cell r="D64">
            <v>15847.424774812631</v>
          </cell>
          <cell r="E64">
            <v>44.720814039998785</v>
          </cell>
          <cell r="F64">
            <v>18106.583155070817</v>
          </cell>
          <cell r="G64">
            <v>51.096070792818786</v>
          </cell>
          <cell r="H64">
            <v>20365.741535329002</v>
          </cell>
          <cell r="I64">
            <v>57.471327545638786</v>
          </cell>
          <cell r="J64">
            <v>22624.899915587186</v>
          </cell>
          <cell r="K64">
            <v>63.846584298458779</v>
          </cell>
        </row>
        <row r="65">
          <cell r="A65">
            <v>7.7385000000000009E-2</v>
          </cell>
          <cell r="B65">
            <v>12494.405251169565</v>
          </cell>
          <cell r="C65">
            <v>35.258723844268559</v>
          </cell>
          <cell r="D65">
            <v>14571.700434375101</v>
          </cell>
          <cell r="E65">
            <v>41.120769754842598</v>
          </cell>
          <cell r="F65">
            <v>16648.995617580636</v>
          </cell>
          <cell r="G65">
            <v>46.982815665416624</v>
          </cell>
          <cell r="H65">
            <v>18726.290800786173</v>
          </cell>
          <cell r="I65">
            <v>52.844861575990663</v>
          </cell>
          <cell r="J65">
            <v>20803.58598399171</v>
          </cell>
          <cell r="K65">
            <v>58.706907486564695</v>
          </cell>
        </row>
        <row r="66">
          <cell r="A66">
            <v>8.7385000000000004E-2</v>
          </cell>
          <cell r="B66">
            <v>11497.511971968777</v>
          </cell>
          <cell r="C66">
            <v>32.445529928515136</v>
          </cell>
          <cell r="D66">
            <v>13409.065644039967</v>
          </cell>
          <cell r="E66">
            <v>37.83985976512313</v>
          </cell>
          <cell r="F66">
            <v>15320.619316111155</v>
          </cell>
          <cell r="G66">
            <v>43.234189601731117</v>
          </cell>
          <cell r="H66">
            <v>17232.172988182345</v>
          </cell>
          <cell r="I66">
            <v>48.628519438339112</v>
          </cell>
          <cell r="J66">
            <v>19143.726660253531</v>
          </cell>
          <cell r="K66">
            <v>54.022849274947099</v>
          </cell>
        </row>
        <row r="67">
          <cell r="A67">
            <v>9.7384999999999999E-2</v>
          </cell>
          <cell r="B67">
            <v>10588.214587012902</v>
          </cell>
          <cell r="C67">
            <v>29.87952820662656</v>
          </cell>
          <cell r="D67">
            <v>12348.590268623648</v>
          </cell>
          <cell r="E67">
            <v>34.847239656058633</v>
          </cell>
          <cell r="F67">
            <v>14108.965950234393</v>
          </cell>
          <cell r="G67">
            <v>39.814951105490714</v>
          </cell>
          <cell r="H67">
            <v>15869.341631845136</v>
          </cell>
          <cell r="I67">
            <v>44.782662554922787</v>
          </cell>
          <cell r="J67">
            <v>17629.717313455883</v>
          </cell>
          <cell r="K67">
            <v>49.750374004354867</v>
          </cell>
        </row>
        <row r="68">
          <cell r="A68">
            <v>0.10738499999999999</v>
          </cell>
          <cell r="B68">
            <v>9758.1206194195147</v>
          </cell>
          <cell r="C68">
            <v>27.537035436478195</v>
          </cell>
          <cell r="D68">
            <v>11380.486514583778</v>
          </cell>
          <cell r="E68">
            <v>32.115288656382496</v>
          </cell>
          <cell r="F68">
            <v>13002.852409748042</v>
          </cell>
          <cell r="G68">
            <v>36.693541876286808</v>
          </cell>
          <cell r="H68">
            <v>14625.218304912303</v>
          </cell>
          <cell r="I68">
            <v>41.271795096191106</v>
          </cell>
          <cell r="J68">
            <v>16247.584200076566</v>
          </cell>
          <cell r="K68">
            <v>45.85004831609541</v>
          </cell>
        </row>
        <row r="70">
          <cell r="D70" t="str">
            <v>Per Share</v>
          </cell>
        </row>
        <row r="71">
          <cell r="A71" t="str">
            <v>Less: 2007 Net Debt/Pref/Min Int/Other</v>
          </cell>
          <cell r="B71">
            <v>350.79375846736798</v>
          </cell>
          <cell r="D71">
            <v>0.98992629160449164</v>
          </cell>
        </row>
        <row r="74">
          <cell r="A74" t="str">
            <v xml:space="preserve">Source:  Morgan Stanley Research      E = Morgan Stanley Research Estimates </v>
          </cell>
        </row>
        <row r="81">
          <cell r="A81" t="str">
            <v>Weighted Avg Cost of Capital</v>
          </cell>
          <cell r="C81">
            <v>8.7385000000000004E-2</v>
          </cell>
        </row>
        <row r="82">
          <cell r="A82" t="str">
            <v>Long-term Growth Rate</v>
          </cell>
          <cell r="C82">
            <v>2.5000000000000001E-2</v>
          </cell>
        </row>
        <row r="83">
          <cell r="A83" t="str">
            <v>Terminal EBITDA Multiple</v>
          </cell>
          <cell r="C83">
            <v>9.5158254837912981</v>
          </cell>
        </row>
        <row r="84">
          <cell r="A84" t="str">
            <v>Terminal FCF Multiple</v>
          </cell>
          <cell r="C84">
            <v>16.0294942694558</v>
          </cell>
        </row>
        <row r="85">
          <cell r="A85" t="str">
            <v>Implied Equity Value</v>
          </cell>
          <cell r="C85">
            <v>73.253935781051126</v>
          </cell>
        </row>
        <row r="87">
          <cell r="A87" t="str">
            <v>Source:  Morgan Stanley Research</v>
          </cell>
        </row>
        <row r="90">
          <cell r="A90" t="str">
            <v>Risk Free Rate</v>
          </cell>
          <cell r="C90">
            <v>0.05</v>
          </cell>
        </row>
        <row r="91">
          <cell r="A91" t="str">
            <v>Beta</v>
          </cell>
          <cell r="C91">
            <v>1</v>
          </cell>
        </row>
        <row r="92">
          <cell r="A92" t="str">
            <v>Mkt Risk Prem</v>
          </cell>
          <cell r="C92">
            <v>0.04</v>
          </cell>
        </row>
        <row r="93">
          <cell r="A93" t="str">
            <v>Cost of Equity</v>
          </cell>
          <cell r="C93">
            <v>0.09</v>
          </cell>
        </row>
      </sheetData>
      <sheetData sheetId="8" refreshError="1">
        <row r="1">
          <cell r="A1">
            <v>68.319999999999993</v>
          </cell>
        </row>
        <row r="3">
          <cell r="B3" t="str">
            <v xml:space="preserve">Potential </v>
          </cell>
          <cell r="C3" t="str">
            <v>3-Yr. CAGR - '07-'09</v>
          </cell>
        </row>
        <row r="4">
          <cell r="A4" t="str">
            <v>Target</v>
          </cell>
          <cell r="B4" t="str">
            <v>Upside</v>
          </cell>
          <cell r="C4" t="str">
            <v>Rev.</v>
          </cell>
          <cell r="D4" t="str">
            <v>EPS</v>
          </cell>
          <cell r="E4" t="str">
            <v>Summary</v>
          </cell>
        </row>
        <row r="5">
          <cell r="A5" t="str">
            <v>Bull Case</v>
          </cell>
        </row>
        <row r="6">
          <cell r="A6">
            <v>103</v>
          </cell>
          <cell r="B6">
            <v>0.50761124121779866</v>
          </cell>
          <cell r="C6">
            <v>8.8132372094950756E-2</v>
          </cell>
          <cell r="D6">
            <v>0.2007484844981659</v>
          </cell>
          <cell r="E6" t="str">
            <v>Assumes growth overseas, in structured products, and bank loan ratings drives nearly 16% growth in Fn'l Svcs.</v>
          </cell>
        </row>
        <row r="7">
          <cell r="A7" t="str">
            <v>Base Case</v>
          </cell>
        </row>
        <row r="8">
          <cell r="A8">
            <v>77</v>
          </cell>
          <cell r="B8">
            <v>0.12704918032786905</v>
          </cell>
          <cell r="C8">
            <v>6.5288715436444045E-2</v>
          </cell>
          <cell r="D8">
            <v>0.14248647733521871</v>
          </cell>
          <cell r="E8" t="str">
            <v>Assumes debt issuance growth moderates in 2007 resulting in Fn'l Svcs rev. growth of 11% vs. 17% in 2006.</v>
          </cell>
        </row>
        <row r="9">
          <cell r="A9" t="str">
            <v>Bear Case</v>
          </cell>
        </row>
        <row r="10">
          <cell r="A10">
            <v>55</v>
          </cell>
          <cell r="B10">
            <v>-0.19496487119437933</v>
          </cell>
          <cell r="C10">
            <v>4.6285852376155782E-2</v>
          </cell>
          <cell r="D10">
            <v>0.10493966740000685</v>
          </cell>
          <cell r="E10" t="str">
            <v>Assumes credit ratings and non-credit ratings Fn'l Svcs businesses slow in 2007 resulting in segment rev. growth of 8%.</v>
          </cell>
        </row>
        <row r="12">
          <cell r="A12" t="str">
            <v>Source: Morgan Stanley Research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1">
          <cell r="T1" t="str">
            <v>McGraw-Hill</v>
          </cell>
          <cell r="AK1" t="str">
            <v>Morgan Stanley</v>
          </cell>
          <cell r="AP1" t="str">
            <v>Business Week Ad Pages by Month</v>
          </cell>
          <cell r="AV1" t="str">
            <v>Business Week Ad Pages by Month</v>
          </cell>
        </row>
        <row r="2">
          <cell r="T2" t="str">
            <v>Business Week Ad Page Trends</v>
          </cell>
          <cell r="AK2" t="str">
            <v>Lisa N. Monaco  (212) 761-3295</v>
          </cell>
        </row>
        <row r="4">
          <cell r="G4" t="str">
            <v>Current</v>
          </cell>
          <cell r="H4" t="str">
            <v>Prior</v>
          </cell>
          <cell r="K4" t="str">
            <v>Current</v>
          </cell>
          <cell r="L4" t="str">
            <v>Prior</v>
          </cell>
        </row>
        <row r="5">
          <cell r="B5" t="str">
            <v>Issue</v>
          </cell>
          <cell r="D5" t="str">
            <v>Issue</v>
          </cell>
          <cell r="G5" t="str">
            <v>Monthly</v>
          </cell>
          <cell r="H5" t="str">
            <v>Monthly</v>
          </cell>
          <cell r="I5" t="str">
            <v>Y/Y</v>
          </cell>
          <cell r="K5" t="str">
            <v>Quarterly</v>
          </cell>
          <cell r="L5" t="str">
            <v>Quarterly</v>
          </cell>
          <cell r="M5" t="str">
            <v>Y/Y</v>
          </cell>
        </row>
        <row r="6">
          <cell r="B6" t="str">
            <v>Date</v>
          </cell>
          <cell r="C6" t="str">
            <v>Ad Pages</v>
          </cell>
          <cell r="D6" t="str">
            <v>Date</v>
          </cell>
          <cell r="E6" t="str">
            <v>Ad Pages</v>
          </cell>
          <cell r="F6" t="str">
            <v>% Change</v>
          </cell>
          <cell r="G6" t="str">
            <v>Total</v>
          </cell>
          <cell r="H6" t="str">
            <v>Total</v>
          </cell>
          <cell r="I6" t="str">
            <v>% Change</v>
          </cell>
          <cell r="K6" t="str">
            <v>Total</v>
          </cell>
          <cell r="L6" t="str">
            <v>Total</v>
          </cell>
          <cell r="M6" t="str">
            <v>% Change</v>
          </cell>
          <cell r="AQ6" t="str">
            <v>CYTD</v>
          </cell>
        </row>
        <row r="10">
          <cell r="A10" t="str">
            <v>Sept</v>
          </cell>
          <cell r="B10">
            <v>37158</v>
          </cell>
          <cell r="C10">
            <v>88.36</v>
          </cell>
          <cell r="D10">
            <v>36794</v>
          </cell>
          <cell r="E10">
            <v>118.03</v>
          </cell>
          <cell r="F10">
            <v>-25.137676861814796</v>
          </cell>
          <cell r="G10">
            <v>310.02000000000004</v>
          </cell>
          <cell r="H10">
            <v>492.98999999999995</v>
          </cell>
          <cell r="I10">
            <v>-0.37114343090123514</v>
          </cell>
        </row>
        <row r="11">
          <cell r="B11">
            <v>37151</v>
          </cell>
          <cell r="C11">
            <v>75.37</v>
          </cell>
          <cell r="D11">
            <v>36787</v>
          </cell>
          <cell r="E11">
            <v>172.64</v>
          </cell>
          <cell r="F11">
            <v>-56.342678405931409</v>
          </cell>
        </row>
        <row r="12">
          <cell r="B12">
            <v>37144</v>
          </cell>
          <cell r="C12">
            <v>84.44</v>
          </cell>
          <cell r="D12">
            <v>36780</v>
          </cell>
          <cell r="E12">
            <v>121.38</v>
          </cell>
          <cell r="F12">
            <v>-30.433349810512446</v>
          </cell>
        </row>
        <row r="13">
          <cell r="B13">
            <v>37137</v>
          </cell>
          <cell r="C13">
            <v>61.85</v>
          </cell>
          <cell r="D13">
            <v>36773</v>
          </cell>
          <cell r="E13">
            <v>80.94</v>
          </cell>
          <cell r="F13">
            <v>-23.585371880405237</v>
          </cell>
        </row>
        <row r="14">
          <cell r="A14" t="str">
            <v>Aug</v>
          </cell>
          <cell r="B14">
            <v>37123</v>
          </cell>
          <cell r="C14">
            <v>104.03</v>
          </cell>
          <cell r="D14">
            <v>36759</v>
          </cell>
          <cell r="E14">
            <v>161.36000000000001</v>
          </cell>
          <cell r="F14">
            <v>-35.529251363411007</v>
          </cell>
          <cell r="G14">
            <v>202.71</v>
          </cell>
          <cell r="H14">
            <v>299.09000000000003</v>
          </cell>
          <cell r="I14">
            <v>-0.32224414055969774</v>
          </cell>
        </row>
        <row r="15">
          <cell r="B15">
            <v>37116</v>
          </cell>
          <cell r="C15">
            <v>50.81</v>
          </cell>
          <cell r="D15">
            <v>36752</v>
          </cell>
          <cell r="E15">
            <v>69.510000000000005</v>
          </cell>
          <cell r="F15">
            <v>-26.902603941878866</v>
          </cell>
        </row>
        <row r="16">
          <cell r="B16">
            <v>37109</v>
          </cell>
          <cell r="C16">
            <v>47.87</v>
          </cell>
          <cell r="D16">
            <v>36745</v>
          </cell>
          <cell r="E16">
            <v>68.22</v>
          </cell>
          <cell r="F16">
            <v>-29.829961888009382</v>
          </cell>
        </row>
        <row r="17">
          <cell r="A17" t="str">
            <v>July</v>
          </cell>
          <cell r="B17">
            <v>37102</v>
          </cell>
          <cell r="C17">
            <v>45.58</v>
          </cell>
          <cell r="D17">
            <v>36738</v>
          </cell>
          <cell r="E17">
            <v>79.64</v>
          </cell>
          <cell r="F17">
            <v>-42.767453540934206</v>
          </cell>
          <cell r="G17">
            <v>260.65000000000003</v>
          </cell>
          <cell r="H17">
            <v>499.26</v>
          </cell>
          <cell r="I17">
            <v>-0.4779273324520289</v>
          </cell>
        </row>
        <row r="18">
          <cell r="B18">
            <v>37095</v>
          </cell>
          <cell r="C18">
            <v>41.54</v>
          </cell>
          <cell r="D18">
            <v>36731</v>
          </cell>
          <cell r="E18">
            <v>127.88</v>
          </cell>
          <cell r="F18">
            <v>-67.516421645292453</v>
          </cell>
        </row>
        <row r="19">
          <cell r="B19">
            <v>37088</v>
          </cell>
          <cell r="C19">
            <v>43.84</v>
          </cell>
          <cell r="D19">
            <v>36724</v>
          </cell>
          <cell r="E19">
            <v>87.35</v>
          </cell>
          <cell r="F19">
            <v>-49.811104751001714</v>
          </cell>
        </row>
        <row r="20">
          <cell r="B20">
            <v>37081</v>
          </cell>
          <cell r="C20">
            <v>72.77</v>
          </cell>
          <cell r="D20">
            <v>36717</v>
          </cell>
          <cell r="E20">
            <v>108.26</v>
          </cell>
          <cell r="F20">
            <v>-32.782191021614636</v>
          </cell>
        </row>
        <row r="21">
          <cell r="B21">
            <v>37074</v>
          </cell>
          <cell r="C21">
            <v>56.92</v>
          </cell>
          <cell r="D21">
            <v>36710</v>
          </cell>
          <cell r="E21">
            <v>96.13</v>
          </cell>
          <cell r="F21">
            <v>-40.788515551856854</v>
          </cell>
        </row>
        <row r="22">
          <cell r="A22" t="str">
            <v>June</v>
          </cell>
          <cell r="B22">
            <v>37067</v>
          </cell>
          <cell r="C22">
            <v>70.209999999999994</v>
          </cell>
          <cell r="D22">
            <v>36703</v>
          </cell>
          <cell r="E22">
            <v>154.65</v>
          </cell>
          <cell r="F22">
            <v>-54.60071128354349</v>
          </cell>
          <cell r="G22">
            <v>345.58</v>
          </cell>
          <cell r="H22">
            <v>579.16999999999996</v>
          </cell>
          <cell r="I22">
            <v>-0.40331854205155648</v>
          </cell>
        </row>
        <row r="23">
          <cell r="B23">
            <v>37060</v>
          </cell>
          <cell r="C23">
            <v>98.26</v>
          </cell>
          <cell r="D23">
            <v>36696</v>
          </cell>
          <cell r="E23">
            <v>160.66999999999999</v>
          </cell>
          <cell r="F23">
            <v>-38.843592456588027</v>
          </cell>
        </row>
        <row r="24">
          <cell r="B24">
            <v>37053</v>
          </cell>
          <cell r="C24">
            <v>101.94</v>
          </cell>
          <cell r="D24">
            <v>36689</v>
          </cell>
          <cell r="E24">
            <v>114.83</v>
          </cell>
          <cell r="F24">
            <v>-11.225289558477748</v>
          </cell>
        </row>
        <row r="25">
          <cell r="B25">
            <v>37046</v>
          </cell>
          <cell r="C25">
            <v>75.17</v>
          </cell>
          <cell r="D25">
            <v>36682</v>
          </cell>
          <cell r="E25">
            <v>149.02000000000001</v>
          </cell>
          <cell r="F25">
            <v>-49.557106428667296</v>
          </cell>
        </row>
        <row r="26">
          <cell r="A26" t="str">
            <v>May</v>
          </cell>
          <cell r="B26">
            <v>37039</v>
          </cell>
          <cell r="C26">
            <v>69.959999999999994</v>
          </cell>
          <cell r="D26">
            <v>36675</v>
          </cell>
          <cell r="E26">
            <v>154.01</v>
          </cell>
          <cell r="F26">
            <v>-54.574378287124212</v>
          </cell>
          <cell r="G26">
            <v>342.60999999999996</v>
          </cell>
          <cell r="H26">
            <v>544.85</v>
          </cell>
          <cell r="I26">
            <v>-0.37118472974213101</v>
          </cell>
        </row>
        <row r="27">
          <cell r="B27">
            <v>37032</v>
          </cell>
          <cell r="C27">
            <v>71.069999999999993</v>
          </cell>
          <cell r="D27">
            <v>36668</v>
          </cell>
          <cell r="E27">
            <v>112.61</v>
          </cell>
          <cell r="F27">
            <v>-36.888375810318806</v>
          </cell>
        </row>
        <row r="28">
          <cell r="B28">
            <v>37025</v>
          </cell>
          <cell r="C28">
            <v>107.21</v>
          </cell>
          <cell r="D28">
            <v>36661</v>
          </cell>
          <cell r="E28">
            <v>174.83</v>
          </cell>
          <cell r="F28">
            <v>-38.677572498999034</v>
          </cell>
        </row>
        <row r="29">
          <cell r="B29">
            <v>37018</v>
          </cell>
          <cell r="C29">
            <v>94.37</v>
          </cell>
          <cell r="D29">
            <v>36654</v>
          </cell>
          <cell r="E29">
            <v>103.4</v>
          </cell>
          <cell r="F29">
            <v>-8.7330754352030979</v>
          </cell>
        </row>
        <row r="30">
          <cell r="A30" t="str">
            <v>April</v>
          </cell>
          <cell r="B30">
            <v>37011</v>
          </cell>
          <cell r="C30">
            <v>72.760000000000005</v>
          </cell>
          <cell r="D30">
            <v>36647</v>
          </cell>
          <cell r="E30">
            <v>128.81</v>
          </cell>
          <cell r="F30">
            <v>-43.513702352301841</v>
          </cell>
          <cell r="G30">
            <v>310</v>
          </cell>
          <cell r="H30">
            <v>710.3</v>
          </cell>
          <cell r="I30">
            <v>-0.56356469097564399</v>
          </cell>
        </row>
        <row r="31">
          <cell r="B31">
            <v>37004</v>
          </cell>
          <cell r="C31">
            <v>62.7</v>
          </cell>
          <cell r="D31">
            <v>36640</v>
          </cell>
          <cell r="E31">
            <v>131.76</v>
          </cell>
          <cell r="F31">
            <v>-52.413479052823305</v>
          </cell>
        </row>
        <row r="32">
          <cell r="B32">
            <v>36997</v>
          </cell>
          <cell r="C32">
            <v>81.900000000000006</v>
          </cell>
          <cell r="D32">
            <v>36998</v>
          </cell>
          <cell r="E32">
            <v>137.12</v>
          </cell>
          <cell r="F32">
            <v>-40.271295215869308</v>
          </cell>
        </row>
        <row r="33">
          <cell r="B33">
            <v>36990</v>
          </cell>
          <cell r="C33">
            <v>54.63</v>
          </cell>
          <cell r="D33">
            <v>36991</v>
          </cell>
          <cell r="E33">
            <v>150.21</v>
          </cell>
          <cell r="F33">
            <v>-63.630916716596765</v>
          </cell>
        </row>
        <row r="34">
          <cell r="B34">
            <v>36983</v>
          </cell>
          <cell r="C34">
            <v>38.01</v>
          </cell>
          <cell r="D34">
            <v>36984</v>
          </cell>
          <cell r="E34">
            <v>162.4</v>
          </cell>
          <cell r="F34">
            <v>-76.594827586206904</v>
          </cell>
        </row>
        <row r="35">
          <cell r="A35" t="str">
            <v>March</v>
          </cell>
          <cell r="B35">
            <v>36976</v>
          </cell>
          <cell r="C35">
            <v>94.56</v>
          </cell>
          <cell r="D35">
            <v>36612</v>
          </cell>
          <cell r="E35">
            <v>147.30000000000001</v>
          </cell>
          <cell r="F35">
            <v>-35.804480651731161</v>
          </cell>
          <cell r="G35">
            <v>303.59000000000003</v>
          </cell>
          <cell r="H35">
            <v>431.03000000000003</v>
          </cell>
          <cell r="I35">
            <v>-0.29566387490429902</v>
          </cell>
          <cell r="K35">
            <v>801.26</v>
          </cell>
          <cell r="L35">
            <v>1146.8799999999999</v>
          </cell>
          <cell r="M35">
            <v>-0.3013567243303571</v>
          </cell>
        </row>
        <row r="36">
          <cell r="B36">
            <v>36969</v>
          </cell>
          <cell r="C36">
            <v>79.38</v>
          </cell>
          <cell r="D36">
            <v>36605</v>
          </cell>
          <cell r="E36">
            <v>88.23</v>
          </cell>
          <cell r="F36">
            <v>-10.030601836110176</v>
          </cell>
        </row>
        <row r="37">
          <cell r="B37">
            <v>36962</v>
          </cell>
          <cell r="C37">
            <v>68.11</v>
          </cell>
          <cell r="D37">
            <v>36598</v>
          </cell>
          <cell r="E37">
            <v>96.45</v>
          </cell>
          <cell r="F37">
            <v>-29.383100051840337</v>
          </cell>
        </row>
        <row r="38">
          <cell r="B38">
            <v>36955</v>
          </cell>
          <cell r="C38">
            <v>61.54</v>
          </cell>
          <cell r="D38">
            <v>36591</v>
          </cell>
          <cell r="E38">
            <v>99.05</v>
          </cell>
          <cell r="F38">
            <v>-37.869762746087829</v>
          </cell>
        </row>
        <row r="39">
          <cell r="A39" t="str">
            <v>Feb</v>
          </cell>
          <cell r="B39">
            <v>36948</v>
          </cell>
          <cell r="C39">
            <v>47.2</v>
          </cell>
          <cell r="D39">
            <v>36584</v>
          </cell>
          <cell r="E39">
            <v>94.2</v>
          </cell>
          <cell r="F39">
            <v>-49.893842887473461</v>
          </cell>
          <cell r="G39">
            <v>247.16000000000003</v>
          </cell>
          <cell r="H39">
            <v>433.26</v>
          </cell>
          <cell r="I39">
            <v>-0.42953422886950088</v>
          </cell>
        </row>
        <row r="40">
          <cell r="B40">
            <v>36941</v>
          </cell>
          <cell r="C40">
            <v>78.16</v>
          </cell>
          <cell r="D40">
            <v>36577</v>
          </cell>
          <cell r="E40">
            <v>95.66</v>
          </cell>
          <cell r="F40">
            <v>-18.293957767091783</v>
          </cell>
        </row>
        <row r="41">
          <cell r="B41">
            <v>36934</v>
          </cell>
          <cell r="C41">
            <v>60.25</v>
          </cell>
          <cell r="D41">
            <v>36570</v>
          </cell>
          <cell r="E41">
            <v>107.11</v>
          </cell>
          <cell r="F41">
            <v>-43.749416487722904</v>
          </cell>
        </row>
        <row r="42">
          <cell r="B42">
            <v>36927</v>
          </cell>
          <cell r="C42">
            <v>61.55</v>
          </cell>
          <cell r="D42">
            <v>36563</v>
          </cell>
          <cell r="E42">
            <v>136.29</v>
          </cell>
          <cell r="F42">
            <v>-54.838946364370102</v>
          </cell>
          <cell r="T42" t="str">
            <v xml:space="preserve">     Source:  Min Media Industry Newsletter</v>
          </cell>
        </row>
        <row r="43">
          <cell r="A43" t="str">
            <v>2001 - Jan</v>
          </cell>
          <cell r="B43">
            <v>36920</v>
          </cell>
          <cell r="C43">
            <v>62.59</v>
          </cell>
          <cell r="D43">
            <v>36922</v>
          </cell>
          <cell r="E43">
            <v>74.28</v>
          </cell>
          <cell r="F43">
            <v>-15.73774905761981</v>
          </cell>
          <cell r="G43">
            <v>250.51</v>
          </cell>
          <cell r="H43">
            <v>282.58999999999997</v>
          </cell>
          <cell r="I43">
            <v>-0.11352135602816793</v>
          </cell>
          <cell r="T43" t="str">
            <v xml:space="preserve">     Data through 9/24/01 issue</v>
          </cell>
        </row>
        <row r="44">
          <cell r="B44">
            <v>36913</v>
          </cell>
          <cell r="C44">
            <v>81.349999999999994</v>
          </cell>
          <cell r="D44">
            <v>36549</v>
          </cell>
          <cell r="E44">
            <v>65.62</v>
          </cell>
          <cell r="F44">
            <v>23.971350198110319</v>
          </cell>
        </row>
        <row r="45">
          <cell r="B45">
            <v>36906</v>
          </cell>
          <cell r="C45">
            <v>50.51</v>
          </cell>
          <cell r="D45">
            <v>36542</v>
          </cell>
          <cell r="E45">
            <v>65.62</v>
          </cell>
          <cell r="F45">
            <v>-23.026516306004275</v>
          </cell>
        </row>
        <row r="46">
          <cell r="B46">
            <v>36899</v>
          </cell>
          <cell r="C46">
            <v>56.06</v>
          </cell>
          <cell r="D46">
            <v>36535</v>
          </cell>
          <cell r="E46">
            <v>68.13</v>
          </cell>
          <cell r="F46">
            <v>-17.71613092617055</v>
          </cell>
        </row>
        <row r="47">
          <cell r="A47" t="str">
            <v>Dec</v>
          </cell>
          <cell r="B47">
            <v>36885</v>
          </cell>
          <cell r="C47">
            <v>86.69</v>
          </cell>
          <cell r="D47">
            <v>36521</v>
          </cell>
          <cell r="E47">
            <v>122.47</v>
          </cell>
          <cell r="F47">
            <v>-29.215318037070304</v>
          </cell>
          <cell r="G47">
            <v>474.76</v>
          </cell>
          <cell r="H47">
            <v>533.37</v>
          </cell>
          <cell r="I47">
            <v>-0.10988619532407151</v>
          </cell>
        </row>
        <row r="48">
          <cell r="B48">
            <v>36878</v>
          </cell>
          <cell r="C48">
            <v>157.18</v>
          </cell>
          <cell r="D48">
            <v>36514</v>
          </cell>
          <cell r="E48">
            <v>112.19</v>
          </cell>
          <cell r="F48">
            <v>40.101613334521801</v>
          </cell>
        </row>
        <row r="49">
          <cell r="B49">
            <v>36871</v>
          </cell>
          <cell r="C49">
            <v>119.2</v>
          </cell>
          <cell r="D49">
            <v>36507</v>
          </cell>
          <cell r="E49">
            <v>191.58</v>
          </cell>
          <cell r="F49">
            <v>-37.780561645265685</v>
          </cell>
        </row>
        <row r="50">
          <cell r="B50">
            <v>36864</v>
          </cell>
          <cell r="C50">
            <v>111.69</v>
          </cell>
          <cell r="D50">
            <v>36500</v>
          </cell>
          <cell r="E50">
            <v>107.13</v>
          </cell>
          <cell r="F50">
            <v>4.2565107812937653</v>
          </cell>
        </row>
        <row r="51">
          <cell r="A51" t="str">
            <v>Nov</v>
          </cell>
          <cell r="B51">
            <v>36857</v>
          </cell>
          <cell r="C51">
            <v>136</v>
          </cell>
          <cell r="D51">
            <v>36493</v>
          </cell>
          <cell r="E51">
            <v>146.30000000000001</v>
          </cell>
          <cell r="F51">
            <v>-7.0403280929596797</v>
          </cell>
          <cell r="G51">
            <v>578.13</v>
          </cell>
          <cell r="H51">
            <v>585.11000000000013</v>
          </cell>
          <cell r="I51">
            <v>-1.192938080019168E-2</v>
          </cell>
        </row>
        <row r="52">
          <cell r="B52">
            <v>36850</v>
          </cell>
          <cell r="C52">
            <v>164</v>
          </cell>
          <cell r="D52">
            <v>36486</v>
          </cell>
          <cell r="E52">
            <v>122.54</v>
          </cell>
          <cell r="F52">
            <v>33.833850171372617</v>
          </cell>
        </row>
        <row r="53">
          <cell r="B53">
            <v>36843</v>
          </cell>
          <cell r="C53">
            <v>131.96</v>
          </cell>
          <cell r="D53">
            <v>36479</v>
          </cell>
          <cell r="E53">
            <v>188.71</v>
          </cell>
          <cell r="F53">
            <v>-30.072598166498853</v>
          </cell>
        </row>
        <row r="54">
          <cell r="B54">
            <v>36836</v>
          </cell>
          <cell r="C54">
            <v>146.16999999999999</v>
          </cell>
          <cell r="D54">
            <v>36472</v>
          </cell>
          <cell r="E54">
            <v>127.56</v>
          </cell>
          <cell r="F54">
            <v>14.589212919410466</v>
          </cell>
        </row>
        <row r="55">
          <cell r="A55" t="str">
            <v>Oct</v>
          </cell>
          <cell r="B55">
            <v>36829</v>
          </cell>
          <cell r="C55">
            <v>123.13</v>
          </cell>
          <cell r="D55">
            <v>36465</v>
          </cell>
          <cell r="E55">
            <v>185.78</v>
          </cell>
          <cell r="F55">
            <v>-33.722682743029395</v>
          </cell>
          <cell r="G55">
            <v>668.01</v>
          </cell>
          <cell r="H55">
            <v>768.74999999999989</v>
          </cell>
          <cell r="I55">
            <v>-0.13104390243902431</v>
          </cell>
        </row>
        <row r="56">
          <cell r="B56">
            <v>36822</v>
          </cell>
          <cell r="C56">
            <v>163.66</v>
          </cell>
          <cell r="D56">
            <v>36458</v>
          </cell>
          <cell r="E56">
            <v>143.97</v>
          </cell>
          <cell r="F56">
            <v>13.67646037368897</v>
          </cell>
        </row>
        <row r="57">
          <cell r="B57">
            <v>36815</v>
          </cell>
          <cell r="C57">
            <v>134.49</v>
          </cell>
          <cell r="D57">
            <v>36451</v>
          </cell>
          <cell r="E57">
            <v>155.41999999999999</v>
          </cell>
          <cell r="F57">
            <v>-13.466735297902444</v>
          </cell>
        </row>
        <row r="58">
          <cell r="B58">
            <v>36808</v>
          </cell>
          <cell r="C58">
            <v>134.05000000000001</v>
          </cell>
          <cell r="D58">
            <v>36444</v>
          </cell>
          <cell r="E58">
            <v>118.67</v>
          </cell>
          <cell r="F58">
            <v>12.960310103648776</v>
          </cell>
        </row>
        <row r="59">
          <cell r="B59">
            <v>36801</v>
          </cell>
          <cell r="C59">
            <v>112.68</v>
          </cell>
          <cell r="D59">
            <v>36437</v>
          </cell>
          <cell r="E59">
            <v>164.91</v>
          </cell>
          <cell r="F59">
            <v>-31.671820993269051</v>
          </cell>
        </row>
        <row r="60">
          <cell r="A60" t="str">
            <v>Sept</v>
          </cell>
          <cell r="B60">
            <v>36794</v>
          </cell>
          <cell r="C60">
            <v>118.03</v>
          </cell>
          <cell r="D60">
            <v>36430</v>
          </cell>
          <cell r="E60">
            <v>153.87</v>
          </cell>
          <cell r="F60">
            <v>-23.292389679599669</v>
          </cell>
          <cell r="G60">
            <v>492.98999999999995</v>
          </cell>
          <cell r="H60">
            <v>442.39</v>
          </cell>
          <cell r="I60">
            <v>0.11437871561292057</v>
          </cell>
          <cell r="K60">
            <v>1291.3599999999999</v>
          </cell>
          <cell r="L60">
            <v>1093.58</v>
          </cell>
          <cell r="M60">
            <v>0.18085553868944193</v>
          </cell>
        </row>
        <row r="61">
          <cell r="B61">
            <v>36787</v>
          </cell>
          <cell r="C61">
            <v>172.64</v>
          </cell>
          <cell r="D61">
            <v>36423</v>
          </cell>
          <cell r="E61">
            <v>105.94</v>
          </cell>
          <cell r="F61">
            <v>62.960166131772688</v>
          </cell>
        </row>
        <row r="62">
          <cell r="B62">
            <v>36780</v>
          </cell>
          <cell r="C62">
            <v>121.38</v>
          </cell>
          <cell r="D62">
            <v>36416</v>
          </cell>
          <cell r="E62">
            <v>126.87</v>
          </cell>
          <cell r="F62">
            <v>-4.3272641286356217</v>
          </cell>
        </row>
        <row r="63">
          <cell r="B63">
            <v>36773</v>
          </cell>
          <cell r="C63">
            <v>80.94</v>
          </cell>
          <cell r="D63">
            <v>36409</v>
          </cell>
          <cell r="E63">
            <v>55.71</v>
          </cell>
          <cell r="F63">
            <v>45.288099084544967</v>
          </cell>
        </row>
        <row r="64">
          <cell r="A64" t="str">
            <v>Aug</v>
          </cell>
          <cell r="B64">
            <v>36759</v>
          </cell>
          <cell r="C64">
            <v>161.38</v>
          </cell>
          <cell r="D64">
            <v>36395</v>
          </cell>
          <cell r="E64">
            <v>153.38</v>
          </cell>
          <cell r="F64">
            <v>5.2158038857738953</v>
          </cell>
          <cell r="G64">
            <v>299.11</v>
          </cell>
          <cell r="H64">
            <v>255.22</v>
          </cell>
          <cell r="I64">
            <v>0.17196928140427881</v>
          </cell>
        </row>
        <row r="65">
          <cell r="B65">
            <v>36752</v>
          </cell>
          <cell r="C65">
            <v>69.510000000000005</v>
          </cell>
          <cell r="D65">
            <v>36388</v>
          </cell>
          <cell r="E65">
            <v>54.5</v>
          </cell>
          <cell r="F65">
            <v>27.541284403669742</v>
          </cell>
        </row>
        <row r="66">
          <cell r="B66" t="str">
            <v xml:space="preserve"> 08/07/00</v>
          </cell>
          <cell r="C66">
            <v>68.22</v>
          </cell>
          <cell r="D66" t="str">
            <v xml:space="preserve">   08/09/99</v>
          </cell>
          <cell r="E66">
            <v>47.34</v>
          </cell>
          <cell r="F66">
            <v>44.106463878326977</v>
          </cell>
        </row>
        <row r="67">
          <cell r="A67" t="str">
            <v>Jul</v>
          </cell>
          <cell r="B67" t="str">
            <v xml:space="preserve"> 07/31/00</v>
          </cell>
          <cell r="C67">
            <v>79.64</v>
          </cell>
          <cell r="D67" t="str">
            <v xml:space="preserve">   08/02/99</v>
          </cell>
          <cell r="E67">
            <v>48.74</v>
          </cell>
          <cell r="F67">
            <v>63.397620024620437</v>
          </cell>
          <cell r="G67">
            <v>499.26</v>
          </cell>
          <cell r="H67">
            <v>395.97</v>
          </cell>
          <cell r="I67">
            <v>0.26085309493143405</v>
          </cell>
        </row>
        <row r="68">
          <cell r="B68" t="str">
            <v xml:space="preserve"> 07/24/00</v>
          </cell>
          <cell r="C68">
            <v>127.88</v>
          </cell>
          <cell r="D68" t="str">
            <v xml:space="preserve">   07/26/99</v>
          </cell>
          <cell r="E68">
            <v>122.54</v>
          </cell>
          <cell r="F68">
            <v>4.3577607311898081</v>
          </cell>
        </row>
        <row r="69">
          <cell r="B69" t="str">
            <v xml:space="preserve"> 07/17/00</v>
          </cell>
          <cell r="C69">
            <v>87.35</v>
          </cell>
          <cell r="D69" t="str">
            <v xml:space="preserve">   07/19/99</v>
          </cell>
          <cell r="E69">
            <v>94.9</v>
          </cell>
          <cell r="F69">
            <v>-7.95574288724975</v>
          </cell>
        </row>
        <row r="70">
          <cell r="B70" t="str">
            <v xml:space="preserve"> 07/10/00</v>
          </cell>
          <cell r="C70">
            <v>108.26</v>
          </cell>
          <cell r="D70" t="str">
            <v xml:space="preserve">   07/12/99</v>
          </cell>
          <cell r="E70">
            <v>80.010000000000005</v>
          </cell>
          <cell r="F70">
            <v>35.31</v>
          </cell>
          <cell r="AP70">
            <v>36708</v>
          </cell>
          <cell r="AQ70">
            <v>3185.57</v>
          </cell>
          <cell r="AV70" t="str">
            <v>Jul</v>
          </cell>
        </row>
        <row r="71">
          <cell r="B71" t="str">
            <v xml:space="preserve"> 07/03/00</v>
          </cell>
          <cell r="C71">
            <v>96.13</v>
          </cell>
          <cell r="D71" t="str">
            <v xml:space="preserve">   07/05/99</v>
          </cell>
          <cell r="E71">
            <v>49.78</v>
          </cell>
          <cell r="F71">
            <v>93.11</v>
          </cell>
          <cell r="AQ71">
            <v>3077.31</v>
          </cell>
        </row>
        <row r="72">
          <cell r="A72" t="str">
            <v>Jun</v>
          </cell>
          <cell r="B72" t="str">
            <v xml:space="preserve"> 06/26/00</v>
          </cell>
          <cell r="C72">
            <v>154.66</v>
          </cell>
          <cell r="D72" t="str">
            <v xml:space="preserve">   06/28/99</v>
          </cell>
          <cell r="E72">
            <v>90.94</v>
          </cell>
          <cell r="F72">
            <v>70.069999999999993</v>
          </cell>
          <cell r="G72">
            <v>579.17999999999995</v>
          </cell>
          <cell r="H72">
            <v>409.07</v>
          </cell>
          <cell r="I72">
            <v>0.41584569878015976</v>
          </cell>
          <cell r="K72">
            <v>1834.3300000000002</v>
          </cell>
          <cell r="L72">
            <v>1244.56</v>
          </cell>
          <cell r="M72">
            <v>0.47387831844185913</v>
          </cell>
          <cell r="AP72">
            <v>36678</v>
          </cell>
          <cell r="AQ72">
            <v>2981.18</v>
          </cell>
          <cell r="AV72" t="str">
            <v>2000 Jun</v>
          </cell>
        </row>
        <row r="73">
          <cell r="B73" t="str">
            <v xml:space="preserve"> 06/19/00</v>
          </cell>
          <cell r="C73">
            <v>160.66999999999999</v>
          </cell>
          <cell r="D73" t="str">
            <v xml:space="preserve">   06/21/99</v>
          </cell>
          <cell r="E73">
            <v>130.06</v>
          </cell>
          <cell r="F73">
            <v>23.54</v>
          </cell>
          <cell r="AQ73">
            <v>2826.52</v>
          </cell>
        </row>
        <row r="74">
          <cell r="B74" t="str">
            <v xml:space="preserve"> 06/12/00</v>
          </cell>
          <cell r="C74">
            <v>114.83</v>
          </cell>
          <cell r="D74" t="str">
            <v xml:space="preserve">   06/14/99</v>
          </cell>
          <cell r="E74">
            <v>105.78</v>
          </cell>
          <cell r="F74">
            <v>8.56</v>
          </cell>
          <cell r="AQ74">
            <v>2665.85</v>
          </cell>
        </row>
        <row r="75">
          <cell r="B75" t="str">
            <v xml:space="preserve"> 06/05/00</v>
          </cell>
          <cell r="C75">
            <v>149.02000000000001</v>
          </cell>
          <cell r="D75" t="str">
            <v xml:space="preserve">   06/07/99</v>
          </cell>
          <cell r="E75">
            <v>82.29</v>
          </cell>
          <cell r="F75">
            <v>81.09</v>
          </cell>
          <cell r="AQ75">
            <v>2551.02</v>
          </cell>
        </row>
        <row r="76">
          <cell r="A76" t="str">
            <v>May</v>
          </cell>
          <cell r="B76" t="str">
            <v xml:space="preserve"> 05/29/00</v>
          </cell>
          <cell r="C76">
            <v>154.01</v>
          </cell>
          <cell r="D76" t="str">
            <v xml:space="preserve">   05/31/99</v>
          </cell>
          <cell r="E76">
            <v>122.61</v>
          </cell>
          <cell r="F76">
            <v>25.61</v>
          </cell>
          <cell r="G76">
            <v>673.66000000000008</v>
          </cell>
          <cell r="H76">
            <v>501.32000000000005</v>
          </cell>
          <cell r="I76">
            <v>0.34377244075640312</v>
          </cell>
          <cell r="AP76">
            <v>36647</v>
          </cell>
          <cell r="AQ76">
            <v>2402</v>
          </cell>
          <cell r="AV76" t="str">
            <v>May</v>
          </cell>
        </row>
        <row r="77">
          <cell r="B77" t="str">
            <v xml:space="preserve"> 05/22/00</v>
          </cell>
          <cell r="C77">
            <v>112.61</v>
          </cell>
          <cell r="D77" t="str">
            <v xml:space="preserve">   05/24/99</v>
          </cell>
          <cell r="E77">
            <v>65.23</v>
          </cell>
          <cell r="F77">
            <v>72.64</v>
          </cell>
          <cell r="AQ77">
            <v>2247.9899999999998</v>
          </cell>
        </row>
        <row r="78">
          <cell r="B78" t="str">
            <v xml:space="preserve"> 05/15/00</v>
          </cell>
          <cell r="C78">
            <v>174.83</v>
          </cell>
          <cell r="D78" t="str">
            <v xml:space="preserve">   05/17/99</v>
          </cell>
          <cell r="E78">
            <v>90.14</v>
          </cell>
          <cell r="F78">
            <v>93.95</v>
          </cell>
          <cell r="AQ78">
            <v>2135.38</v>
          </cell>
        </row>
        <row r="79">
          <cell r="B79" t="str">
            <v xml:space="preserve"> 05/08/00</v>
          </cell>
          <cell r="C79">
            <v>103.4</v>
          </cell>
          <cell r="D79" t="str">
            <v xml:space="preserve">   05/10/99</v>
          </cell>
          <cell r="E79">
            <v>71.97</v>
          </cell>
          <cell r="F79">
            <v>43.67</v>
          </cell>
          <cell r="AQ79">
            <v>1960.55</v>
          </cell>
        </row>
        <row r="80">
          <cell r="B80" t="str">
            <v xml:space="preserve"> 05/01/00</v>
          </cell>
          <cell r="C80">
            <v>128.81</v>
          </cell>
          <cell r="D80" t="str">
            <v xml:space="preserve">   05/03/99</v>
          </cell>
          <cell r="E80">
            <v>151.37</v>
          </cell>
          <cell r="F80">
            <v>-14.9</v>
          </cell>
          <cell r="AQ80">
            <v>1857.15</v>
          </cell>
        </row>
        <row r="81">
          <cell r="A81" t="str">
            <v>Apr</v>
          </cell>
          <cell r="B81" t="str">
            <v xml:space="preserve"> 04/24/00</v>
          </cell>
          <cell r="C81">
            <v>131.76</v>
          </cell>
          <cell r="D81" t="str">
            <v xml:space="preserve">   04/26/99</v>
          </cell>
          <cell r="E81">
            <v>79.400000000000006</v>
          </cell>
          <cell r="F81">
            <v>65.94</v>
          </cell>
          <cell r="G81">
            <v>581.49</v>
          </cell>
          <cell r="H81">
            <v>334.16999999999996</v>
          </cell>
          <cell r="I81">
            <v>0.7401023431187721</v>
          </cell>
          <cell r="AP81">
            <v>36617</v>
          </cell>
          <cell r="AQ81">
            <v>1728.34</v>
          </cell>
          <cell r="AV81" t="str">
            <v>Apr</v>
          </cell>
        </row>
        <row r="82">
          <cell r="B82" t="str">
            <v xml:space="preserve"> 04/17/00</v>
          </cell>
          <cell r="C82">
            <v>137.12</v>
          </cell>
          <cell r="D82" t="str">
            <v xml:space="preserve">   04/19/99</v>
          </cell>
          <cell r="E82">
            <v>109.91</v>
          </cell>
          <cell r="F82">
            <v>24.76</v>
          </cell>
          <cell r="AQ82">
            <v>1596.58</v>
          </cell>
        </row>
        <row r="83">
          <cell r="B83" t="str">
            <v xml:space="preserve"> 04/10/00</v>
          </cell>
          <cell r="C83">
            <v>150.21</v>
          </cell>
          <cell r="D83" t="str">
            <v xml:space="preserve">   04/12/99</v>
          </cell>
          <cell r="E83">
            <v>77.33</v>
          </cell>
          <cell r="F83">
            <v>94.25</v>
          </cell>
          <cell r="AQ83">
            <v>1459.46</v>
          </cell>
        </row>
        <row r="84">
          <cell r="B84" t="str">
            <v xml:space="preserve"> 04/03/00</v>
          </cell>
          <cell r="C84">
            <v>162.4</v>
          </cell>
          <cell r="D84" t="str">
            <v xml:space="preserve">   04/05/99</v>
          </cell>
          <cell r="E84">
            <v>67.53</v>
          </cell>
          <cell r="F84">
            <v>140.49</v>
          </cell>
          <cell r="AQ84">
            <v>1309.25</v>
          </cell>
        </row>
        <row r="85">
          <cell r="A85" t="str">
            <v>Mar</v>
          </cell>
          <cell r="B85" t="str">
            <v xml:space="preserve"> 03/27/00</v>
          </cell>
          <cell r="C85">
            <v>147.30000000000001</v>
          </cell>
          <cell r="D85" t="str">
            <v xml:space="preserve">   03/29/99</v>
          </cell>
          <cell r="E85">
            <v>89.71</v>
          </cell>
          <cell r="F85">
            <v>64.2</v>
          </cell>
          <cell r="G85">
            <v>431</v>
          </cell>
          <cell r="H85">
            <v>312.04000000000002</v>
          </cell>
          <cell r="I85">
            <v>0.38123317523394418</v>
          </cell>
          <cell r="K85">
            <v>1146.8499999999999</v>
          </cell>
          <cell r="L85">
            <v>866.48</v>
          </cell>
          <cell r="M85">
            <v>0.3235735389160741</v>
          </cell>
          <cell r="AP85">
            <v>36586</v>
          </cell>
          <cell r="AQ85">
            <v>1146.8499999999999</v>
          </cell>
          <cell r="AV85" t="str">
            <v>Mar</v>
          </cell>
        </row>
        <row r="86">
          <cell r="B86" t="str">
            <v xml:space="preserve"> 03/20/00</v>
          </cell>
          <cell r="C86">
            <v>88.2</v>
          </cell>
          <cell r="D86" t="str">
            <v xml:space="preserve">   03/22/99</v>
          </cell>
          <cell r="E86">
            <v>90.28</v>
          </cell>
          <cell r="F86">
            <v>-2.2999999999999998</v>
          </cell>
          <cell r="AQ86">
            <v>999.55</v>
          </cell>
        </row>
        <row r="87">
          <cell r="B87" t="str">
            <v xml:space="preserve"> 03/13/00</v>
          </cell>
          <cell r="C87">
            <v>96.45</v>
          </cell>
          <cell r="D87" t="str">
            <v xml:space="preserve">   03/15/99</v>
          </cell>
          <cell r="E87">
            <v>60.55</v>
          </cell>
          <cell r="F87">
            <v>59.29</v>
          </cell>
          <cell r="AQ87">
            <v>911.35</v>
          </cell>
        </row>
        <row r="88">
          <cell r="B88" t="str">
            <v xml:space="preserve"> 03/06/00</v>
          </cell>
          <cell r="C88">
            <v>99.05</v>
          </cell>
          <cell r="D88" t="str">
            <v xml:space="preserve">   03/08/99</v>
          </cell>
          <cell r="E88">
            <v>71.5</v>
          </cell>
          <cell r="F88">
            <v>38.53</v>
          </cell>
          <cell r="AQ88">
            <v>814.9</v>
          </cell>
        </row>
        <row r="89">
          <cell r="A89" t="str">
            <v>Feb</v>
          </cell>
          <cell r="B89" t="str">
            <v xml:space="preserve"> 02/28/00</v>
          </cell>
          <cell r="C89">
            <v>94.2</v>
          </cell>
          <cell r="D89" t="str">
            <v xml:space="preserve">   03/01/99</v>
          </cell>
          <cell r="E89">
            <v>55.84</v>
          </cell>
          <cell r="F89">
            <v>68.7</v>
          </cell>
          <cell r="G89">
            <v>433.26</v>
          </cell>
          <cell r="H89">
            <v>287.39999999999998</v>
          </cell>
          <cell r="I89">
            <v>0.50751565762004192</v>
          </cell>
          <cell r="AP89">
            <v>36557</v>
          </cell>
          <cell r="AQ89">
            <v>715.85</v>
          </cell>
          <cell r="AV89" t="str">
            <v>Feb</v>
          </cell>
        </row>
        <row r="90">
          <cell r="B90" t="str">
            <v xml:space="preserve"> 02/21/00</v>
          </cell>
          <cell r="C90">
            <v>95.66</v>
          </cell>
          <cell r="D90" t="str">
            <v xml:space="preserve">   02/22/99</v>
          </cell>
          <cell r="E90">
            <v>93.86</v>
          </cell>
          <cell r="F90">
            <v>1.92</v>
          </cell>
          <cell r="AQ90">
            <v>621.65</v>
          </cell>
        </row>
        <row r="91">
          <cell r="B91" t="str">
            <v xml:space="preserve"> 02/14/00</v>
          </cell>
          <cell r="C91">
            <v>107.11</v>
          </cell>
          <cell r="D91" t="str">
            <v xml:space="preserve">   02/15/99</v>
          </cell>
          <cell r="E91">
            <v>65.94</v>
          </cell>
          <cell r="F91">
            <v>62.44</v>
          </cell>
          <cell r="AQ91">
            <v>525.99</v>
          </cell>
        </row>
        <row r="92">
          <cell r="B92" t="str">
            <v xml:space="preserve"> 02/07/00</v>
          </cell>
          <cell r="C92">
            <v>136.29</v>
          </cell>
          <cell r="D92" t="str">
            <v xml:space="preserve">   02/08/99</v>
          </cell>
          <cell r="E92">
            <v>71.760000000000005</v>
          </cell>
          <cell r="F92">
            <v>89.92</v>
          </cell>
          <cell r="AQ92">
            <v>418.88</v>
          </cell>
        </row>
        <row r="93">
          <cell r="A93" t="str">
            <v>2000 - Jan</v>
          </cell>
          <cell r="B93" t="str">
            <v xml:space="preserve"> 01/31/00</v>
          </cell>
          <cell r="C93">
            <v>74.28</v>
          </cell>
          <cell r="D93" t="str">
            <v xml:space="preserve">   02/01/99</v>
          </cell>
          <cell r="E93">
            <v>62.11</v>
          </cell>
          <cell r="F93">
            <v>19.59</v>
          </cell>
          <cell r="G93">
            <v>282.59000000000003</v>
          </cell>
          <cell r="H93">
            <v>267.04000000000002</v>
          </cell>
          <cell r="I93">
            <v>5.823097663271426E-2</v>
          </cell>
          <cell r="AP93">
            <v>36526</v>
          </cell>
          <cell r="AQ93">
            <v>282.58999999999997</v>
          </cell>
          <cell r="AV93" t="str">
            <v>Jan</v>
          </cell>
        </row>
        <row r="94">
          <cell r="B94" t="str">
            <v xml:space="preserve"> 01/24/00</v>
          </cell>
          <cell r="C94">
            <v>86</v>
          </cell>
          <cell r="D94" t="str">
            <v xml:space="preserve">   01/25/99</v>
          </cell>
          <cell r="E94">
            <v>76.89</v>
          </cell>
          <cell r="F94">
            <v>11.85</v>
          </cell>
          <cell r="AQ94">
            <v>208.31</v>
          </cell>
        </row>
        <row r="95">
          <cell r="B95" t="str">
            <v xml:space="preserve"> 01/17/00</v>
          </cell>
          <cell r="C95">
            <v>54.18</v>
          </cell>
          <cell r="D95" t="str">
            <v xml:space="preserve">   01/18/99</v>
          </cell>
          <cell r="E95">
            <v>65.62</v>
          </cell>
          <cell r="F95">
            <v>-17.43</v>
          </cell>
          <cell r="AQ95">
            <v>122.31</v>
          </cell>
        </row>
        <row r="96">
          <cell r="B96" t="str">
            <v xml:space="preserve"> 01/10/00</v>
          </cell>
          <cell r="C96">
            <v>68.13</v>
          </cell>
          <cell r="D96" t="str">
            <v xml:space="preserve">   01/11/99</v>
          </cell>
          <cell r="E96">
            <v>62.42</v>
          </cell>
          <cell r="F96">
            <v>9.15</v>
          </cell>
          <cell r="AQ96">
            <v>68.13</v>
          </cell>
        </row>
        <row r="97">
          <cell r="A97" t="str">
            <v>Dec</v>
          </cell>
          <cell r="B97" t="str">
            <v xml:space="preserve"> 12/27/99</v>
          </cell>
          <cell r="C97">
            <v>122.47</v>
          </cell>
          <cell r="D97" t="str">
            <v xml:space="preserve">   12/28/98</v>
          </cell>
          <cell r="E97">
            <v>135.09</v>
          </cell>
          <cell r="F97">
            <v>-9.34</v>
          </cell>
          <cell r="G97">
            <v>533.37</v>
          </cell>
          <cell r="H97">
            <v>383.5</v>
          </cell>
          <cell r="I97">
            <v>0.39079530638852678</v>
          </cell>
          <cell r="K97">
            <v>1874.6200000000003</v>
          </cell>
          <cell r="L97">
            <v>1422.54</v>
          </cell>
          <cell r="M97">
            <v>0.31779774206700728</v>
          </cell>
          <cell r="AP97">
            <v>36495</v>
          </cell>
          <cell r="AV97" t="str">
            <v>1999 - Dec</v>
          </cell>
        </row>
        <row r="98">
          <cell r="B98" t="str">
            <v xml:space="preserve"> 12/20/99</v>
          </cell>
          <cell r="C98">
            <v>112.19</v>
          </cell>
          <cell r="D98" t="str">
            <v xml:space="preserve">   12/21/98</v>
          </cell>
          <cell r="E98">
            <v>52.79</v>
          </cell>
          <cell r="F98">
            <v>112.52</v>
          </cell>
        </row>
        <row r="99">
          <cell r="B99" t="str">
            <v xml:space="preserve"> 12/13/99</v>
          </cell>
          <cell r="C99">
            <v>191.58</v>
          </cell>
          <cell r="D99" t="str">
            <v xml:space="preserve">   12/15/98</v>
          </cell>
          <cell r="E99">
            <v>107.42</v>
          </cell>
          <cell r="F99">
            <v>78.349999999999994</v>
          </cell>
        </row>
        <row r="100">
          <cell r="B100" t="str">
            <v xml:space="preserve"> 12/06/99</v>
          </cell>
          <cell r="C100">
            <v>107.13</v>
          </cell>
          <cell r="D100" t="str">
            <v xml:space="preserve">   12/07/98</v>
          </cell>
          <cell r="E100">
            <v>88.2</v>
          </cell>
          <cell r="F100">
            <v>21.46</v>
          </cell>
        </row>
        <row r="101">
          <cell r="A101" t="str">
            <v>Nov</v>
          </cell>
          <cell r="B101" t="str">
            <v xml:space="preserve"> 11/29/99</v>
          </cell>
          <cell r="C101">
            <v>146.30000000000001</v>
          </cell>
          <cell r="D101" t="str">
            <v xml:space="preserve">   11/30/98</v>
          </cell>
          <cell r="E101">
            <v>119.25</v>
          </cell>
          <cell r="F101">
            <v>22.68</v>
          </cell>
          <cell r="G101">
            <v>770.8900000000001</v>
          </cell>
          <cell r="H101">
            <v>611.64</v>
          </cell>
          <cell r="I101">
            <v>0.26036557452096032</v>
          </cell>
          <cell r="AP101">
            <v>36465</v>
          </cell>
          <cell r="AV101" t="str">
            <v>Nov</v>
          </cell>
        </row>
        <row r="102">
          <cell r="B102" t="str">
            <v xml:space="preserve"> 11/22/99</v>
          </cell>
          <cell r="C102">
            <v>122.54</v>
          </cell>
          <cell r="D102" t="str">
            <v xml:space="preserve">   11/23/98</v>
          </cell>
          <cell r="E102">
            <v>135.22999999999999</v>
          </cell>
          <cell r="F102">
            <v>-9.3800000000000008</v>
          </cell>
        </row>
        <row r="103">
          <cell r="B103" t="str">
            <v xml:space="preserve"> 11/15/99</v>
          </cell>
          <cell r="C103">
            <v>188.71</v>
          </cell>
          <cell r="D103" t="str">
            <v xml:space="preserve">   11/16/98</v>
          </cell>
          <cell r="E103">
            <v>147.69</v>
          </cell>
          <cell r="F103">
            <v>27.77</v>
          </cell>
        </row>
        <row r="104">
          <cell r="B104" t="str">
            <v xml:space="preserve"> 11/08/99</v>
          </cell>
          <cell r="C104">
            <v>127.56</v>
          </cell>
          <cell r="D104" t="str">
            <v xml:space="preserve">   11/09/98</v>
          </cell>
          <cell r="E104">
            <v>119.76</v>
          </cell>
          <cell r="F104">
            <v>6.51</v>
          </cell>
        </row>
        <row r="105">
          <cell r="B105" t="str">
            <v xml:space="preserve"> 11/01/99</v>
          </cell>
          <cell r="C105">
            <v>185.78</v>
          </cell>
          <cell r="D105" t="str">
            <v xml:space="preserve">   11/02/98</v>
          </cell>
          <cell r="E105">
            <v>89.71</v>
          </cell>
          <cell r="F105">
            <v>107.09</v>
          </cell>
        </row>
        <row r="106">
          <cell r="A106" t="str">
            <v>Oct</v>
          </cell>
          <cell r="B106" t="str">
            <v xml:space="preserve"> 10/25/99</v>
          </cell>
          <cell r="C106">
            <v>143.97</v>
          </cell>
          <cell r="D106" t="str">
            <v xml:space="preserve">   10/26/98</v>
          </cell>
          <cell r="E106">
            <v>104.43</v>
          </cell>
          <cell r="F106">
            <v>37.86</v>
          </cell>
          <cell r="G106">
            <v>570.36</v>
          </cell>
          <cell r="H106">
            <v>427.40000000000003</v>
          </cell>
          <cell r="I106">
            <v>0.33448759943846507</v>
          </cell>
          <cell r="AP106">
            <v>36434</v>
          </cell>
          <cell r="AV106" t="str">
            <v>Oct</v>
          </cell>
        </row>
        <row r="107">
          <cell r="B107" t="str">
            <v xml:space="preserve"> 10/18/99</v>
          </cell>
          <cell r="C107">
            <v>155.41999999999999</v>
          </cell>
          <cell r="D107" t="str">
            <v xml:space="preserve">   10/19/98</v>
          </cell>
          <cell r="E107">
            <v>109.92</v>
          </cell>
          <cell r="F107">
            <v>41.39</v>
          </cell>
        </row>
        <row r="108">
          <cell r="B108" t="str">
            <v xml:space="preserve"> 10/11/99</v>
          </cell>
          <cell r="C108">
            <v>118.67</v>
          </cell>
          <cell r="D108" t="str">
            <v xml:space="preserve">   10/12/98</v>
          </cell>
          <cell r="E108">
            <v>90.99</v>
          </cell>
          <cell r="F108">
            <v>30.42</v>
          </cell>
        </row>
        <row r="109">
          <cell r="B109" t="str">
            <v xml:space="preserve"> 10/04/99</v>
          </cell>
          <cell r="C109">
            <v>152.30000000000001</v>
          </cell>
          <cell r="D109" t="str">
            <v xml:space="preserve">   10/05/98</v>
          </cell>
          <cell r="E109">
            <v>122.06</v>
          </cell>
          <cell r="F109">
            <v>24.77</v>
          </cell>
        </row>
        <row r="110">
          <cell r="A110" t="str">
            <v>Sept</v>
          </cell>
          <cell r="B110" t="str">
            <v xml:space="preserve"> 09/27/99</v>
          </cell>
          <cell r="C110">
            <v>153.78</v>
          </cell>
          <cell r="D110" t="str">
            <v xml:space="preserve">   09/28/98</v>
          </cell>
          <cell r="E110">
            <v>77.86</v>
          </cell>
          <cell r="F110">
            <v>97.51</v>
          </cell>
          <cell r="G110">
            <v>442.3</v>
          </cell>
          <cell r="H110">
            <v>368.65</v>
          </cell>
          <cell r="I110">
            <v>0.19978299199783001</v>
          </cell>
          <cell r="K110">
            <v>1094.67</v>
          </cell>
          <cell r="L110">
            <v>771.50999999999988</v>
          </cell>
          <cell r="M110">
            <v>0.41886689738305427</v>
          </cell>
          <cell r="AP110">
            <v>36404</v>
          </cell>
          <cell r="AV110" t="str">
            <v>Sept</v>
          </cell>
        </row>
        <row r="111">
          <cell r="B111" t="str">
            <v xml:space="preserve"> 09/20/99</v>
          </cell>
          <cell r="C111">
            <v>105.94</v>
          </cell>
          <cell r="D111" t="str">
            <v xml:space="preserve">   09/21/98</v>
          </cell>
          <cell r="E111">
            <v>89.99</v>
          </cell>
          <cell r="F111">
            <v>17.72</v>
          </cell>
        </row>
        <row r="112">
          <cell r="B112" t="str">
            <v xml:space="preserve"> 09/13/99</v>
          </cell>
          <cell r="C112">
            <v>126.87</v>
          </cell>
          <cell r="D112" t="str">
            <v xml:space="preserve">   09/14/98</v>
          </cell>
          <cell r="E112">
            <v>137.21</v>
          </cell>
          <cell r="F112">
            <v>-7.54</v>
          </cell>
        </row>
        <row r="113">
          <cell r="B113" t="str">
            <v xml:space="preserve"> 09/06/99</v>
          </cell>
          <cell r="C113">
            <v>55.71</v>
          </cell>
          <cell r="D113" t="str">
            <v xml:space="preserve">   09/07/98</v>
          </cell>
          <cell r="E113">
            <v>63.59</v>
          </cell>
          <cell r="F113">
            <v>-12.39</v>
          </cell>
        </row>
        <row r="114">
          <cell r="A114" t="str">
            <v>Aug</v>
          </cell>
          <cell r="B114" t="str">
            <v xml:space="preserve"> 08/23/99</v>
          </cell>
          <cell r="C114">
            <v>153.41</v>
          </cell>
          <cell r="D114" t="str">
            <v xml:space="preserve">   08/24/98</v>
          </cell>
          <cell r="E114">
            <v>76.36</v>
          </cell>
          <cell r="F114">
            <v>100.9</v>
          </cell>
          <cell r="G114">
            <v>303.83999999999997</v>
          </cell>
          <cell r="H114">
            <v>190.71999999999997</v>
          </cell>
          <cell r="I114">
            <v>0.5931208053691277</v>
          </cell>
          <cell r="AP114">
            <v>36373</v>
          </cell>
          <cell r="AV114" t="str">
            <v>Aug</v>
          </cell>
        </row>
        <row r="115">
          <cell r="B115" t="str">
            <v xml:space="preserve"> 08/16/99</v>
          </cell>
          <cell r="C115">
            <v>54.35</v>
          </cell>
          <cell r="D115" t="str">
            <v xml:space="preserve">   08/17/98</v>
          </cell>
          <cell r="E115">
            <v>36.21</v>
          </cell>
          <cell r="F115">
            <v>50.1</v>
          </cell>
        </row>
        <row r="116">
          <cell r="B116" t="str">
            <v xml:space="preserve"> 08/09/99</v>
          </cell>
          <cell r="C116">
            <v>47.34</v>
          </cell>
          <cell r="D116" t="str">
            <v xml:space="preserve">   08/10/98</v>
          </cell>
          <cell r="E116">
            <v>37.89</v>
          </cell>
          <cell r="F116">
            <v>24.94</v>
          </cell>
        </row>
        <row r="117">
          <cell r="B117" t="str">
            <v xml:space="preserve"> 08/02/99</v>
          </cell>
          <cell r="C117">
            <v>48.74</v>
          </cell>
          <cell r="D117" t="str">
            <v xml:space="preserve">   08/03/98</v>
          </cell>
          <cell r="E117">
            <v>40.26</v>
          </cell>
          <cell r="F117">
            <v>21.06</v>
          </cell>
        </row>
        <row r="118">
          <cell r="A118" t="str">
            <v>Jul</v>
          </cell>
          <cell r="B118" t="str">
            <v xml:space="preserve"> 07/26/99</v>
          </cell>
          <cell r="C118">
            <v>122.54</v>
          </cell>
          <cell r="D118" t="str">
            <v xml:space="preserve">   07/27/98</v>
          </cell>
          <cell r="E118">
            <v>37.15</v>
          </cell>
          <cell r="F118">
            <v>229.85</v>
          </cell>
          <cell r="G118">
            <v>348.53</v>
          </cell>
          <cell r="H118">
            <v>212.14</v>
          </cell>
          <cell r="I118">
            <v>0.64292448383143208</v>
          </cell>
          <cell r="AP118">
            <v>36342</v>
          </cell>
          <cell r="AV118" t="str">
            <v>Jul</v>
          </cell>
        </row>
        <row r="119">
          <cell r="B119" t="str">
            <v xml:space="preserve"> 07/19/99</v>
          </cell>
          <cell r="C119">
            <v>96.2</v>
          </cell>
          <cell r="D119" t="str">
            <v xml:space="preserve">   07/20/98</v>
          </cell>
          <cell r="E119">
            <v>74.73</v>
          </cell>
          <cell r="F119">
            <v>28.73</v>
          </cell>
        </row>
        <row r="120">
          <cell r="B120" t="str">
            <v xml:space="preserve"> 07/12/99</v>
          </cell>
          <cell r="C120">
            <v>80.010000000000005</v>
          </cell>
          <cell r="D120" t="str">
            <v xml:space="preserve">   07/13/98</v>
          </cell>
          <cell r="E120">
            <v>64.63</v>
          </cell>
          <cell r="F120">
            <v>23.8</v>
          </cell>
        </row>
        <row r="121">
          <cell r="B121" t="str">
            <v xml:space="preserve"> 07/05/99</v>
          </cell>
          <cell r="C121">
            <v>49.78</v>
          </cell>
          <cell r="D121" t="str">
            <v xml:space="preserve">   07/06/98</v>
          </cell>
          <cell r="E121">
            <v>35.630000000000003</v>
          </cell>
          <cell r="F121">
            <v>39.71</v>
          </cell>
        </row>
        <row r="122">
          <cell r="A122" t="str">
            <v>Jun</v>
          </cell>
          <cell r="B122" t="str">
            <v xml:space="preserve"> 06/28/99</v>
          </cell>
          <cell r="C122">
            <v>90.94</v>
          </cell>
          <cell r="D122" t="str">
            <v xml:space="preserve">   06/29/98</v>
          </cell>
          <cell r="E122">
            <v>82.76</v>
          </cell>
          <cell r="F122">
            <v>9.8800000000000008</v>
          </cell>
          <cell r="G122">
            <v>409.07</v>
          </cell>
          <cell r="H122">
            <v>377.34999999999997</v>
          </cell>
          <cell r="I122">
            <v>8.4059891347555427E-2</v>
          </cell>
          <cell r="K122">
            <v>1244.56</v>
          </cell>
          <cell r="L122">
            <v>1194.8800000000001</v>
          </cell>
          <cell r="M122">
            <v>4.1577396893411667E-2</v>
          </cell>
          <cell r="AP122">
            <v>36312</v>
          </cell>
          <cell r="AV122" t="str">
            <v>Jun</v>
          </cell>
        </row>
        <row r="123">
          <cell r="B123" t="str">
            <v xml:space="preserve"> 06/21/99</v>
          </cell>
          <cell r="C123">
            <v>130.06</v>
          </cell>
          <cell r="D123" t="str">
            <v xml:space="preserve">   06/22/98</v>
          </cell>
          <cell r="E123">
            <v>153.25</v>
          </cell>
          <cell r="F123">
            <v>-15.13</v>
          </cell>
        </row>
        <row r="124">
          <cell r="B124" t="str">
            <v xml:space="preserve"> 06/14/99</v>
          </cell>
          <cell r="C124">
            <v>105.78</v>
          </cell>
          <cell r="D124" t="str">
            <v xml:space="preserve">   06/15/98</v>
          </cell>
          <cell r="E124">
            <v>73.08</v>
          </cell>
          <cell r="F124">
            <v>44.75</v>
          </cell>
        </row>
        <row r="125">
          <cell r="B125" t="str">
            <v xml:space="preserve"> 06/07/99</v>
          </cell>
          <cell r="C125">
            <v>82.29</v>
          </cell>
          <cell r="D125" t="str">
            <v xml:space="preserve">   06/08/98</v>
          </cell>
          <cell r="E125">
            <v>68.260000000000005</v>
          </cell>
          <cell r="F125">
            <v>20.55</v>
          </cell>
        </row>
        <row r="126">
          <cell r="A126" t="str">
            <v>May</v>
          </cell>
          <cell r="B126" t="str">
            <v xml:space="preserve"> 05/31/99</v>
          </cell>
          <cell r="C126">
            <v>122.61</v>
          </cell>
          <cell r="D126" t="str">
            <v xml:space="preserve">   06/01/98</v>
          </cell>
          <cell r="E126">
            <v>100.91</v>
          </cell>
          <cell r="F126">
            <v>21.5</v>
          </cell>
          <cell r="G126">
            <v>501.32000000000005</v>
          </cell>
          <cell r="H126">
            <v>492.39</v>
          </cell>
          <cell r="I126">
            <v>1.8136030382420509E-2</v>
          </cell>
          <cell r="AP126">
            <v>36281</v>
          </cell>
          <cell r="AV126" t="str">
            <v>May</v>
          </cell>
        </row>
        <row r="127">
          <cell r="B127" t="str">
            <v xml:space="preserve"> 05/24/99</v>
          </cell>
          <cell r="C127">
            <v>65.23</v>
          </cell>
          <cell r="D127" t="str">
            <v xml:space="preserve">   05/25/98</v>
          </cell>
          <cell r="E127">
            <v>79.33</v>
          </cell>
          <cell r="F127">
            <v>-17.77</v>
          </cell>
        </row>
        <row r="128">
          <cell r="B128" t="str">
            <v xml:space="preserve"> 05/17/99</v>
          </cell>
          <cell r="C128">
            <v>90.14</v>
          </cell>
          <cell r="D128" t="str">
            <v xml:space="preserve">   05/18/98</v>
          </cell>
          <cell r="E128">
            <v>139.03</v>
          </cell>
          <cell r="F128">
            <v>-35.17</v>
          </cell>
        </row>
        <row r="129">
          <cell r="B129" t="str">
            <v xml:space="preserve"> 05/10/99</v>
          </cell>
          <cell r="C129">
            <v>71.97</v>
          </cell>
          <cell r="D129" t="str">
            <v xml:space="preserve">   05/09/98</v>
          </cell>
          <cell r="E129">
            <v>62.01</v>
          </cell>
          <cell r="F129">
            <v>16.059999999999999</v>
          </cell>
        </row>
        <row r="130">
          <cell r="B130" t="str">
            <v xml:space="preserve"> 05/03/99</v>
          </cell>
          <cell r="C130">
            <v>151.37</v>
          </cell>
          <cell r="D130" t="str">
            <v xml:space="preserve">   05/04/98</v>
          </cell>
          <cell r="E130">
            <v>111.11</v>
          </cell>
          <cell r="F130">
            <v>36.229999999999997</v>
          </cell>
        </row>
        <row r="131">
          <cell r="A131" t="str">
            <v>Apr</v>
          </cell>
          <cell r="B131" t="str">
            <v xml:space="preserve"> 04/26/99</v>
          </cell>
          <cell r="C131">
            <v>79.400000000000006</v>
          </cell>
          <cell r="D131" t="str">
            <v xml:space="preserve">   04/27/98</v>
          </cell>
          <cell r="E131">
            <v>71.400000000000006</v>
          </cell>
          <cell r="F131">
            <v>11.2</v>
          </cell>
          <cell r="G131">
            <v>334.16999999999996</v>
          </cell>
          <cell r="H131">
            <v>325.14</v>
          </cell>
          <cell r="I131">
            <v>2.7772651780771263E-2</v>
          </cell>
          <cell r="AP131">
            <v>36251</v>
          </cell>
          <cell r="AV131" t="str">
            <v>Apr</v>
          </cell>
        </row>
        <row r="132">
          <cell r="B132" t="str">
            <v xml:space="preserve"> 04/19/99</v>
          </cell>
          <cell r="C132">
            <v>109.91</v>
          </cell>
          <cell r="D132" t="str">
            <v xml:space="preserve">   04/20/98</v>
          </cell>
          <cell r="E132">
            <v>101.82</v>
          </cell>
          <cell r="F132">
            <v>7.95</v>
          </cell>
        </row>
        <row r="133">
          <cell r="B133" t="str">
            <v xml:space="preserve"> 04/12/99</v>
          </cell>
          <cell r="C133">
            <v>77.33</v>
          </cell>
          <cell r="D133" t="str">
            <v xml:space="preserve">   04/13/98</v>
          </cell>
          <cell r="E133">
            <v>61.77</v>
          </cell>
          <cell r="F133">
            <v>25.19</v>
          </cell>
        </row>
        <row r="134">
          <cell r="B134" t="str">
            <v xml:space="preserve"> 04/05/99</v>
          </cell>
          <cell r="C134">
            <v>67.53</v>
          </cell>
          <cell r="D134" t="str">
            <v xml:space="preserve">   04/06/98</v>
          </cell>
          <cell r="E134">
            <v>90.15</v>
          </cell>
          <cell r="F134">
            <v>-25.09</v>
          </cell>
        </row>
        <row r="135">
          <cell r="A135" t="str">
            <v>Mar</v>
          </cell>
          <cell r="B135" t="str">
            <v xml:space="preserve"> 03/29/99</v>
          </cell>
          <cell r="C135">
            <v>89.71</v>
          </cell>
          <cell r="D135" t="str">
            <v xml:space="preserve">   03/30/98</v>
          </cell>
          <cell r="E135">
            <v>91.06</v>
          </cell>
          <cell r="F135">
            <v>-1.48</v>
          </cell>
          <cell r="G135">
            <v>367.88</v>
          </cell>
          <cell r="H135">
            <v>332.96</v>
          </cell>
          <cell r="I135">
            <v>0.10487746275828935</v>
          </cell>
          <cell r="K135">
            <v>866.48</v>
          </cell>
          <cell r="L135">
            <v>786.91000000000008</v>
          </cell>
          <cell r="M135">
            <v>0.10111702736018091</v>
          </cell>
          <cell r="AP135">
            <v>36220</v>
          </cell>
          <cell r="AV135" t="str">
            <v>Mar</v>
          </cell>
        </row>
        <row r="136">
          <cell r="B136" t="str">
            <v xml:space="preserve"> 03/22/99</v>
          </cell>
          <cell r="C136">
            <v>90.28</v>
          </cell>
          <cell r="D136" t="str">
            <v xml:space="preserve">   03/23/98</v>
          </cell>
          <cell r="E136">
            <v>43.3</v>
          </cell>
          <cell r="F136">
            <v>108.5</v>
          </cell>
        </row>
        <row r="137">
          <cell r="B137" t="str">
            <v xml:space="preserve"> 03/15/99</v>
          </cell>
          <cell r="C137">
            <v>60.55</v>
          </cell>
          <cell r="D137" t="str">
            <v xml:space="preserve">   03/16/98</v>
          </cell>
          <cell r="E137">
            <v>60.33</v>
          </cell>
          <cell r="F137">
            <v>0.36</v>
          </cell>
        </row>
        <row r="138">
          <cell r="B138" t="str">
            <v xml:space="preserve"> 03/08/99</v>
          </cell>
          <cell r="C138">
            <v>71.5</v>
          </cell>
          <cell r="D138" t="str">
            <v xml:space="preserve">   03/09/98</v>
          </cell>
          <cell r="E138">
            <v>56.44</v>
          </cell>
          <cell r="F138">
            <v>26.68</v>
          </cell>
        </row>
        <row r="139">
          <cell r="B139" t="str">
            <v xml:space="preserve"> 03/01/99</v>
          </cell>
          <cell r="C139">
            <v>55.84</v>
          </cell>
          <cell r="D139" t="str">
            <v xml:space="preserve">   03/02/98</v>
          </cell>
          <cell r="E139">
            <v>81.83</v>
          </cell>
          <cell r="F139">
            <v>-31.76</v>
          </cell>
        </row>
        <row r="140">
          <cell r="A140" t="str">
            <v>Feb</v>
          </cell>
          <cell r="B140" t="str">
            <v xml:space="preserve"> 02/22/99</v>
          </cell>
          <cell r="C140">
            <v>93.86</v>
          </cell>
          <cell r="D140" t="str">
            <v xml:space="preserve">   02/23/98</v>
          </cell>
          <cell r="E140">
            <v>77.930000000000007</v>
          </cell>
          <cell r="F140">
            <v>20.440000000000001</v>
          </cell>
          <cell r="G140">
            <v>293.67</v>
          </cell>
          <cell r="H140">
            <v>295.14000000000004</v>
          </cell>
          <cell r="I140">
            <v>-4.9806871315308809E-3</v>
          </cell>
          <cell r="AP140">
            <v>36192</v>
          </cell>
          <cell r="AV140" t="str">
            <v>Feb</v>
          </cell>
        </row>
        <row r="141">
          <cell r="B141" t="str">
            <v xml:space="preserve"> 02/15/99</v>
          </cell>
          <cell r="C141">
            <v>65.94</v>
          </cell>
          <cell r="D141" t="str">
            <v xml:space="preserve">   02/16/98</v>
          </cell>
          <cell r="E141">
            <v>73.489999999999995</v>
          </cell>
          <cell r="F141">
            <v>-10.27</v>
          </cell>
        </row>
        <row r="142">
          <cell r="B142" t="str">
            <v xml:space="preserve"> 02/08/99</v>
          </cell>
          <cell r="C142">
            <v>71.760000000000005</v>
          </cell>
          <cell r="D142" t="str">
            <v xml:space="preserve">   02/10/98</v>
          </cell>
          <cell r="E142">
            <v>73.489999999999995</v>
          </cell>
          <cell r="F142">
            <v>-2.35</v>
          </cell>
        </row>
        <row r="143">
          <cell r="B143" t="str">
            <v xml:space="preserve"> 02/01/99</v>
          </cell>
          <cell r="C143">
            <v>62.11</v>
          </cell>
          <cell r="D143" t="str">
            <v xml:space="preserve">   02/02/98</v>
          </cell>
          <cell r="E143">
            <v>70.23</v>
          </cell>
          <cell r="F143">
            <v>-11.56</v>
          </cell>
        </row>
        <row r="144">
          <cell r="A144" t="str">
            <v>1999 - Jan</v>
          </cell>
          <cell r="B144" t="str">
            <v xml:space="preserve"> 01/25/99</v>
          </cell>
          <cell r="C144">
            <v>76.89</v>
          </cell>
          <cell r="D144" t="str">
            <v xml:space="preserve">   01/26/98</v>
          </cell>
          <cell r="E144">
            <v>57.05</v>
          </cell>
          <cell r="F144">
            <v>34.78</v>
          </cell>
          <cell r="G144">
            <v>204.93</v>
          </cell>
          <cell r="H144">
            <v>158.81</v>
          </cell>
          <cell r="I144">
            <v>0.29040992380832442</v>
          </cell>
          <cell r="AP144">
            <v>36161</v>
          </cell>
          <cell r="AV144" t="str">
            <v>Jan</v>
          </cell>
        </row>
        <row r="145">
          <cell r="B145" t="str">
            <v xml:space="preserve"> 01/18/99</v>
          </cell>
          <cell r="C145">
            <v>65.62</v>
          </cell>
          <cell r="D145" t="str">
            <v xml:space="preserve">   01/19/98</v>
          </cell>
          <cell r="E145">
            <v>34.83</v>
          </cell>
          <cell r="F145">
            <v>88.4</v>
          </cell>
        </row>
        <row r="146">
          <cell r="B146" t="str">
            <v xml:space="preserve"> 01/11/99</v>
          </cell>
          <cell r="C146">
            <v>62.42</v>
          </cell>
          <cell r="D146" t="str">
            <v xml:space="preserve">   01/12/98</v>
          </cell>
          <cell r="E146">
            <v>66.930000000000007</v>
          </cell>
          <cell r="F146">
            <v>-6.74</v>
          </cell>
        </row>
        <row r="149">
          <cell r="B149" t="str">
            <v>Source:  Min Media Industry Newsletter</v>
          </cell>
        </row>
      </sheetData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come"/>
      <sheetName val="Cash Flow"/>
      <sheetName val="Balance Sheet"/>
      <sheetName val="Scripps Networks"/>
      <sheetName val="Newspapers"/>
      <sheetName val="TV"/>
      <sheetName val="Shopzilla"/>
      <sheetName val="uSwitch"/>
      <sheetName val="Shop At Home"/>
      <sheetName val="Sum of Parts"/>
      <sheetName val="DCF"/>
      <sheetName val="FCF"/>
      <sheetName val="Enterprise value (EV)-Current"/>
      <sheetName val="Properties"/>
      <sheetName val="mStartup"/>
      <sheetName val="MainCode"/>
      <sheetName val="Breakdown"/>
      <sheetName val="ROIC_OLD"/>
      <sheetName val="Newspapers OLD2"/>
      <sheetName val="TV OLD"/>
      <sheetName val="Newspapers old"/>
      <sheetName val="Denver-old"/>
      <sheetName val="Sundays"/>
      <sheetName val="Shares"/>
      <sheetName val="NY UPLOAD"/>
      <sheetName val="Pension"/>
      <sheetName val="mwareTaxoPres"/>
      <sheetName val="mwareValPrintout"/>
      <sheetName val="mwarePreview_old"/>
      <sheetName val="Model_Template"/>
      <sheetName val="mwareDates"/>
      <sheetName val="mwareSettings"/>
      <sheetName val="NY UPLOAD shadow"/>
      <sheetName val="LBO"/>
      <sheetName val="EV - Other"/>
      <sheetName val="Assumptions"/>
      <sheetName val="Summary"/>
      <sheetName val="Valuation"/>
      <sheetName val="Enterprise value (EV)-Curre (2)"/>
      <sheetName val="MW-Cache"/>
    </sheetNames>
    <sheetDataSet>
      <sheetData sheetId="0" refreshError="1"/>
      <sheetData sheetId="1" refreshError="1">
        <row r="1">
          <cell r="A1" t="str">
            <v xml:space="preserve">Scripps, E.W. </v>
          </cell>
          <cell r="BJ1" t="str">
            <v>Morgan Stanley</v>
          </cell>
          <cell r="BV1" t="str">
            <v>Scripps, E.W. ($45)</v>
          </cell>
          <cell r="BX1" t="str">
            <v>#Refresh</v>
          </cell>
          <cell r="BY1">
            <v>45.25</v>
          </cell>
          <cell r="CB1" t="str">
            <v>Morgan Stanley</v>
          </cell>
          <cell r="CI1" t="str">
            <v>ElementName</v>
          </cell>
          <cell r="CJ1" t="str">
            <v>ScaleOverride</v>
          </cell>
          <cell r="CK1" t="str">
            <v>UnitOverride</v>
          </cell>
          <cell r="CL1" t="str">
            <v>ReverseSign</v>
          </cell>
          <cell r="CM1" t="str">
            <v>IsDrivingAssumption</v>
          </cell>
          <cell r="CN1" t="str">
            <v>SegmentID</v>
          </cell>
        </row>
        <row r="2">
          <cell r="A2" t="str">
            <v xml:space="preserve">Quarterly Income Statement  </v>
          </cell>
          <cell r="BJ2" t="str">
            <v>Lisa N. Monaco (212) 761-3295</v>
          </cell>
          <cell r="BV2" t="str">
            <v xml:space="preserve">1Q Analysis:  </v>
          </cell>
          <cell r="CB2" t="str">
            <v>Lisa N. Monaco (212) 761-3295</v>
          </cell>
        </row>
        <row r="3">
          <cell r="A3" t="str">
            <v>(Dollars in millions, except per share data)</v>
          </cell>
          <cell r="BV3" t="str">
            <v xml:space="preserve">(Dollars in millions, except per share data)  </v>
          </cell>
          <cell r="CB3">
            <v>39197</v>
          </cell>
        </row>
        <row r="4">
          <cell r="A4" t="str">
            <v>Updated 5/2/07</v>
          </cell>
        </row>
        <row r="6">
          <cell r="D6">
            <v>1998</v>
          </cell>
          <cell r="J6">
            <v>1999</v>
          </cell>
          <cell r="P6">
            <v>2000</v>
          </cell>
          <cell r="V6">
            <v>2001</v>
          </cell>
          <cell r="AB6">
            <v>2002</v>
          </cell>
          <cell r="AH6">
            <v>2003</v>
          </cell>
          <cell r="AN6">
            <v>2004</v>
          </cell>
          <cell r="AT6">
            <v>2005</v>
          </cell>
          <cell r="AZ6" t="str">
            <v>2006(A)</v>
          </cell>
          <cell r="BF6" t="str">
            <v>2007(E)</v>
          </cell>
          <cell r="BJ6" t="str">
            <v>2008(E)</v>
          </cell>
          <cell r="BX6" t="str">
            <v>March</v>
          </cell>
          <cell r="BZ6" t="str">
            <v>% chg(A)</v>
          </cell>
        </row>
        <row r="7">
          <cell r="B7" t="str">
            <v>March</v>
          </cell>
          <cell r="C7" t="str">
            <v>June</v>
          </cell>
          <cell r="D7" t="str">
            <v>Sept.</v>
          </cell>
          <cell r="E7" t="str">
            <v>Dec.</v>
          </cell>
          <cell r="F7" t="str">
            <v>Annual</v>
          </cell>
          <cell r="H7" t="str">
            <v>March</v>
          </cell>
          <cell r="I7" t="str">
            <v>June</v>
          </cell>
          <cell r="J7" t="str">
            <v>Sept.</v>
          </cell>
          <cell r="K7" t="str">
            <v>Dec.</v>
          </cell>
          <cell r="L7" t="str">
            <v>Annual</v>
          </cell>
          <cell r="N7" t="str">
            <v>March</v>
          </cell>
          <cell r="O7" t="str">
            <v>June</v>
          </cell>
          <cell r="P7" t="str">
            <v>Sept.</v>
          </cell>
          <cell r="Q7" t="str">
            <v>Dec.</v>
          </cell>
          <cell r="R7" t="str">
            <v>Annual</v>
          </cell>
          <cell r="T7" t="str">
            <v>March</v>
          </cell>
          <cell r="U7" t="str">
            <v>June</v>
          </cell>
          <cell r="V7" t="str">
            <v>Sept.</v>
          </cell>
          <cell r="W7" t="str">
            <v>Dec.</v>
          </cell>
          <cell r="X7" t="str">
            <v>Annual</v>
          </cell>
          <cell r="Z7" t="str">
            <v>March</v>
          </cell>
          <cell r="AA7" t="str">
            <v>June</v>
          </cell>
          <cell r="AB7" t="str">
            <v>Sept.</v>
          </cell>
          <cell r="AC7" t="str">
            <v>Dec.</v>
          </cell>
          <cell r="AD7" t="str">
            <v>Annual</v>
          </cell>
          <cell r="AF7" t="str">
            <v>March</v>
          </cell>
          <cell r="AG7" t="str">
            <v>June</v>
          </cell>
          <cell r="AH7" t="str">
            <v>Sept.</v>
          </cell>
          <cell r="AI7" t="str">
            <v>Dec.</v>
          </cell>
          <cell r="AJ7" t="str">
            <v>Annual</v>
          </cell>
          <cell r="AL7" t="str">
            <v>March</v>
          </cell>
          <cell r="AM7" t="str">
            <v>June</v>
          </cell>
          <cell r="AN7" t="str">
            <v>Sept.</v>
          </cell>
          <cell r="AO7" t="str">
            <v>Dec.</v>
          </cell>
          <cell r="AP7" t="str">
            <v>Annual</v>
          </cell>
          <cell r="AR7" t="str">
            <v>March</v>
          </cell>
          <cell r="AS7" t="str">
            <v>June</v>
          </cell>
          <cell r="AT7" t="str">
            <v>Sept.</v>
          </cell>
          <cell r="AU7" t="str">
            <v>Dec.</v>
          </cell>
          <cell r="AV7" t="str">
            <v>Annual</v>
          </cell>
          <cell r="AX7" t="str">
            <v>March</v>
          </cell>
          <cell r="AY7" t="str">
            <v>June</v>
          </cell>
          <cell r="AZ7" t="str">
            <v>Sept.</v>
          </cell>
          <cell r="BA7" t="str">
            <v>Dec.</v>
          </cell>
          <cell r="BB7" t="str">
            <v>Annual</v>
          </cell>
          <cell r="BD7" t="str">
            <v>March(A)</v>
          </cell>
          <cell r="BE7" t="str">
            <v>June(E)</v>
          </cell>
          <cell r="BF7" t="str">
            <v>Sept.(E)</v>
          </cell>
          <cell r="BG7" t="str">
            <v>Dec.(E)</v>
          </cell>
          <cell r="BH7" t="str">
            <v>Annual</v>
          </cell>
          <cell r="BJ7" t="str">
            <v>Annual</v>
          </cell>
          <cell r="BK7" t="str">
            <v>2009(E)</v>
          </cell>
          <cell r="BL7" t="str">
            <v>2010(E)</v>
          </cell>
          <cell r="BM7" t="str">
            <v>2011(E)</v>
          </cell>
          <cell r="BN7" t="str">
            <v>2012(E)</v>
          </cell>
          <cell r="BO7" t="str">
            <v>2013(E)</v>
          </cell>
          <cell r="BP7" t="str">
            <v>2014(E)</v>
          </cell>
          <cell r="BQ7" t="str">
            <v>2015(E)</v>
          </cell>
          <cell r="BR7" t="str">
            <v>2016(E)</v>
          </cell>
          <cell r="BW7" t="str">
            <v>2006(A)</v>
          </cell>
          <cell r="BX7" t="str">
            <v>2007(E)</v>
          </cell>
          <cell r="BY7" t="str">
            <v>2007(A)</v>
          </cell>
          <cell r="BZ7" t="str">
            <v>vs. '06</v>
          </cell>
          <cell r="CB7" t="str">
            <v>Commentary</v>
          </cell>
        </row>
        <row r="8">
          <cell r="A8" t="str">
            <v>Revenue</v>
          </cell>
          <cell r="BV8" t="str">
            <v>Revenue</v>
          </cell>
          <cell r="CS8" t="str">
            <v>2Q'07 Guidance</v>
          </cell>
          <cell r="CY8" t="str">
            <v>4Q'06 Guidance</v>
          </cell>
          <cell r="DE8" t="str">
            <v>3Q'06 Guidance</v>
          </cell>
        </row>
        <row r="9">
          <cell r="A9" t="str">
            <v xml:space="preserve">   Newspapers</v>
          </cell>
          <cell r="B9">
            <v>215.126</v>
          </cell>
          <cell r="C9">
            <v>220.077</v>
          </cell>
          <cell r="D9">
            <v>214.39</v>
          </cell>
          <cell r="E9">
            <v>229.405</v>
          </cell>
          <cell r="F9">
            <v>878.99799999999993</v>
          </cell>
          <cell r="H9">
            <v>222.57700000000003</v>
          </cell>
          <cell r="I9">
            <v>227.86500000000001</v>
          </cell>
          <cell r="J9">
            <v>225.03199999999998</v>
          </cell>
          <cell r="K9">
            <v>242.73500000000001</v>
          </cell>
          <cell r="L9">
            <v>918.20899999999995</v>
          </cell>
          <cell r="N9">
            <v>230.024</v>
          </cell>
          <cell r="O9">
            <v>239.50700000000001</v>
          </cell>
          <cell r="P9">
            <v>231.51900000000001</v>
          </cell>
          <cell r="Q9">
            <v>254.50699999999998</v>
          </cell>
          <cell r="R9">
            <v>955.5569999999999</v>
          </cell>
          <cell r="T9">
            <v>189.548</v>
          </cell>
          <cell r="U9">
            <v>181.90199999999999</v>
          </cell>
          <cell r="V9">
            <v>177.97499999999999</v>
          </cell>
          <cell r="W9">
            <v>190.006</v>
          </cell>
          <cell r="X9">
            <v>739.43099999999993</v>
          </cell>
          <cell r="Z9">
            <v>168.92400000000001</v>
          </cell>
          <cell r="AA9">
            <v>170.274</v>
          </cell>
          <cell r="AB9">
            <v>163.001</v>
          </cell>
          <cell r="AC9">
            <v>180.238</v>
          </cell>
          <cell r="AD9">
            <v>682.4369999999999</v>
          </cell>
          <cell r="AF9">
            <v>172.59700000000001</v>
          </cell>
          <cell r="AG9">
            <v>172.89500000000001</v>
          </cell>
          <cell r="AH9">
            <v>163.88400000000001</v>
          </cell>
          <cell r="AI9">
            <v>182.482</v>
          </cell>
          <cell r="AJ9">
            <v>691.85800000000006</v>
          </cell>
          <cell r="AL9">
            <v>178.53100000000001</v>
          </cell>
          <cell r="AM9">
            <v>174.78200000000001</v>
          </cell>
          <cell r="AN9">
            <v>165.79400000000001</v>
          </cell>
          <cell r="AO9">
            <v>185.01300000000001</v>
          </cell>
          <cell r="AP9">
            <v>704.12</v>
          </cell>
          <cell r="AR9">
            <v>182.22200000000004</v>
          </cell>
          <cell r="AS9">
            <v>180.79599999999999</v>
          </cell>
          <cell r="AT9">
            <v>174.03800000000001</v>
          </cell>
          <cell r="AU9">
            <v>191.85499999999999</v>
          </cell>
          <cell r="AV9">
            <v>728.91100000000006</v>
          </cell>
          <cell r="AX9">
            <v>186.43899999999999</v>
          </cell>
          <cell r="AY9">
            <v>181.95000000000002</v>
          </cell>
          <cell r="AZ9">
            <v>167.935</v>
          </cell>
          <cell r="BA9">
            <v>182.15900000000002</v>
          </cell>
          <cell r="BB9">
            <v>718.48300000000006</v>
          </cell>
          <cell r="BD9">
            <v>169.809</v>
          </cell>
          <cell r="BE9">
            <v>170.50541999999999</v>
          </cell>
          <cell r="BF9">
            <v>158.10467999999997</v>
          </cell>
          <cell r="BG9">
            <v>175.10892499999997</v>
          </cell>
          <cell r="BH9">
            <v>673.52802499999996</v>
          </cell>
          <cell r="BJ9">
            <v>667.69326452500002</v>
          </cell>
          <cell r="BK9">
            <v>668.22674840086233</v>
          </cell>
          <cell r="BL9">
            <v>667.83564193715767</v>
          </cell>
          <cell r="BM9">
            <v>666.52707480433014</v>
          </cell>
          <cell r="BN9">
            <v>664.22243452159637</v>
          </cell>
          <cell r="BO9">
            <v>660.93910473621463</v>
          </cell>
          <cell r="BP9">
            <v>656.69986205160262</v>
          </cell>
          <cell r="BQ9">
            <v>652.56295534979847</v>
          </cell>
          <cell r="BR9">
            <v>648.54271703555969</v>
          </cell>
          <cell r="BV9" t="str">
            <v xml:space="preserve">   Newspapers</v>
          </cell>
          <cell r="BW9">
            <v>186.43899999999999</v>
          </cell>
          <cell r="BX9">
            <v>171.00344999999999</v>
          </cell>
          <cell r="BY9">
            <v>169.809</v>
          </cell>
          <cell r="BZ9">
            <v>-8.919807550995229E-2</v>
          </cell>
          <cell r="CB9" t="str">
            <v>1Q ad rev. down 9.2% for solely owned papers w/ local down 11%, classified down 16%, and national down 3.6%; online up 20%</v>
          </cell>
          <cell r="CD9" t="str">
            <v>4Q ad rev. down 0.2% &amp; Dec up 1.0% (both incl. extra Sunday) vs. up 0.7% in 3Q for solely owned papers; online ad rev up 28%</v>
          </cell>
          <cell r="CI9" t="str">
            <v>mstag:publishingRevenue</v>
          </cell>
          <cell r="CJ9">
            <v>6</v>
          </cell>
          <cell r="CK9" t="str">
            <v>ISO4217:USD</v>
          </cell>
          <cell r="CL9" t="b">
            <v>0</v>
          </cell>
          <cell r="CM9" t="b">
            <v>0</v>
          </cell>
          <cell r="CS9" t="str">
            <v>Co. Mgt.</v>
          </cell>
          <cell r="CU9" t="str">
            <v>MS (E)</v>
          </cell>
          <cell r="CW9" t="str">
            <v>Prior MS (E)</v>
          </cell>
          <cell r="CY9" t="str">
            <v>Co. Mgt.</v>
          </cell>
          <cell r="DA9" t="str">
            <v>MS (E)</v>
          </cell>
          <cell r="DC9" t="str">
            <v>Prior MS (E)</v>
          </cell>
          <cell r="DE9" t="str">
            <v>MS (E)</v>
          </cell>
          <cell r="DG9" t="str">
            <v>Co. Mgt.</v>
          </cell>
        </row>
        <row r="10">
          <cell r="A10" t="str">
            <v xml:space="preserve">   Scripps Networks</v>
          </cell>
          <cell r="B10">
            <v>30.47</v>
          </cell>
          <cell r="C10">
            <v>35.725000000000001</v>
          </cell>
          <cell r="D10">
            <v>35.838000000000001</v>
          </cell>
          <cell r="E10">
            <v>46.607999999999997</v>
          </cell>
          <cell r="F10">
            <v>148.64099999999999</v>
          </cell>
          <cell r="H10">
            <v>48.2</v>
          </cell>
          <cell r="I10">
            <v>57.585999999999999</v>
          </cell>
          <cell r="J10">
            <v>51.467999999999996</v>
          </cell>
          <cell r="K10">
            <v>71.661000000000001</v>
          </cell>
          <cell r="L10">
            <v>228.91499999999999</v>
          </cell>
          <cell r="N10">
            <v>73.322999999999993</v>
          </cell>
          <cell r="O10">
            <v>86.465999999999994</v>
          </cell>
          <cell r="P10">
            <v>72.540000000000006</v>
          </cell>
          <cell r="Q10">
            <v>81.41</v>
          </cell>
          <cell r="R10">
            <v>313.73900000000003</v>
          </cell>
          <cell r="T10">
            <v>82.317999999999998</v>
          </cell>
          <cell r="U10">
            <v>93.537000000000006</v>
          </cell>
          <cell r="V10">
            <v>77.055999999999997</v>
          </cell>
          <cell r="W10">
            <v>84.284000000000006</v>
          </cell>
          <cell r="X10">
            <v>337.19499999999999</v>
          </cell>
          <cell r="Z10">
            <v>88.700999999999993</v>
          </cell>
          <cell r="AA10">
            <v>110.967</v>
          </cell>
          <cell r="AB10">
            <v>97.069000000000003</v>
          </cell>
          <cell r="AC10">
            <v>118.66500000000001</v>
          </cell>
          <cell r="AD10">
            <v>415.40200000000004</v>
          </cell>
          <cell r="AF10">
            <v>116.57</v>
          </cell>
          <cell r="AG10">
            <v>141.923</v>
          </cell>
          <cell r="AH10">
            <v>121.54900000000001</v>
          </cell>
          <cell r="AI10">
            <v>154.971</v>
          </cell>
          <cell r="AJ10">
            <v>535.01300000000003</v>
          </cell>
          <cell r="AL10">
            <v>158.76900000000001</v>
          </cell>
          <cell r="AM10">
            <v>192.82</v>
          </cell>
          <cell r="AN10">
            <v>167.54599999999999</v>
          </cell>
          <cell r="AO10">
            <v>204.578</v>
          </cell>
          <cell r="AP10">
            <v>723.71299999999997</v>
          </cell>
          <cell r="AR10">
            <v>202.678</v>
          </cell>
          <cell r="AS10">
            <v>244.29900000000001</v>
          </cell>
          <cell r="AT10">
            <v>209.11500000000001</v>
          </cell>
          <cell r="AU10">
            <v>246.922</v>
          </cell>
          <cell r="AV10">
            <v>903.01400000000001</v>
          </cell>
          <cell r="AX10">
            <v>237.602</v>
          </cell>
          <cell r="AY10">
            <v>286.303</v>
          </cell>
          <cell r="AZ10">
            <v>248.79499999999999</v>
          </cell>
          <cell r="BA10">
            <v>279.70299999999997</v>
          </cell>
          <cell r="BB10">
            <v>1052.4029999999998</v>
          </cell>
          <cell r="BD10">
            <v>269.47899999999998</v>
          </cell>
          <cell r="BE10">
            <v>313.65940999999998</v>
          </cell>
          <cell r="BF10">
            <v>272.8032</v>
          </cell>
          <cell r="BG10">
            <v>309.21692500000006</v>
          </cell>
          <cell r="BH10">
            <v>1165.158535</v>
          </cell>
          <cell r="BJ10">
            <v>1261.6422012000003</v>
          </cell>
          <cell r="BK10">
            <v>1346.2029092770003</v>
          </cell>
          <cell r="BL10">
            <v>1424.214238193475</v>
          </cell>
          <cell r="BM10">
            <v>1496.7921725989249</v>
          </cell>
          <cell r="BN10">
            <v>1565.4497850690534</v>
          </cell>
          <cell r="BO10">
            <v>1627.5622944257032</v>
          </cell>
          <cell r="BP10">
            <v>1688.7875896241551</v>
          </cell>
          <cell r="BQ10">
            <v>1752.5397973119725</v>
          </cell>
          <cell r="BR10">
            <v>1818.9534855714467</v>
          </cell>
          <cell r="BV10" t="str">
            <v xml:space="preserve">   Scripps Networks</v>
          </cell>
          <cell r="BW10">
            <v>237.602</v>
          </cell>
          <cell r="BX10">
            <v>267.268575</v>
          </cell>
          <cell r="BY10">
            <v>269.47899999999998</v>
          </cell>
          <cell r="BZ10">
            <v>0.13416132860834495</v>
          </cell>
          <cell r="CB10" t="str">
            <v>1Q ad rev. up 10% (vs. up 10.9% in 4Q'06), HGTV was up 12%, Food Network up 15%, DIY up 7.7%, Fine Living up 24%</v>
          </cell>
          <cell r="CD10" t="str">
            <v>4Q ad rev. up 10.9% (vs. up 17.6% in 3Q), up 10.0% in Dec, Food Network up 19% in quarter</v>
          </cell>
          <cell r="CI10" t="str">
            <v>mstag:otherRevenueSegment</v>
          </cell>
          <cell r="CJ10">
            <v>6</v>
          </cell>
          <cell r="CK10" t="str">
            <v>ISO4217:USD</v>
          </cell>
          <cell r="CL10" t="b">
            <v>0</v>
          </cell>
          <cell r="CM10" t="b">
            <v>0</v>
          </cell>
          <cell r="CR10" t="str">
            <v>Network Rev. Growth</v>
          </cell>
          <cell r="CS10" t="str">
            <v>8.0-10.0%</v>
          </cell>
          <cell r="CU10">
            <v>9.5550553085367529E-2</v>
          </cell>
          <cell r="CW10">
            <v>0.11148320136359025</v>
          </cell>
          <cell r="CY10" t="str">
            <v>11.0-13.0%</v>
          </cell>
          <cell r="DA10">
            <v>0.13082963697438155</v>
          </cell>
          <cell r="DC10">
            <v>0.11613126795904316</v>
          </cell>
          <cell r="DE10">
            <v>0.13388821948723817</v>
          </cell>
          <cell r="DG10" t="str">
            <v>13.0-15.0%</v>
          </cell>
        </row>
        <row r="11">
          <cell r="A11" t="str">
            <v xml:space="preserve">   TV Broadcasting</v>
          </cell>
          <cell r="B11">
            <v>74.814999999999998</v>
          </cell>
          <cell r="C11">
            <v>88.733000000000004</v>
          </cell>
          <cell r="D11">
            <v>72.614999999999995</v>
          </cell>
          <cell r="E11">
            <v>94.551000000000002</v>
          </cell>
          <cell r="F11">
            <v>330.714</v>
          </cell>
          <cell r="H11">
            <v>75.36699999999999</v>
          </cell>
          <cell r="I11">
            <v>81.605000000000004</v>
          </cell>
          <cell r="J11">
            <v>72.204999999999998</v>
          </cell>
          <cell r="K11">
            <v>83.185000000000002</v>
          </cell>
          <cell r="L11">
            <v>312.36199999999997</v>
          </cell>
          <cell r="N11">
            <v>76.686999999999998</v>
          </cell>
          <cell r="O11">
            <v>87.471000000000004</v>
          </cell>
          <cell r="P11">
            <v>79.793000000000006</v>
          </cell>
          <cell r="Q11">
            <v>99.174000000000007</v>
          </cell>
          <cell r="R11">
            <v>343.125</v>
          </cell>
          <cell r="T11">
            <v>65.921000000000006</v>
          </cell>
          <cell r="U11">
            <v>74.198999999999998</v>
          </cell>
          <cell r="V11">
            <v>61.121000000000002</v>
          </cell>
          <cell r="W11">
            <v>76.36</v>
          </cell>
          <cell r="X11">
            <v>277.601</v>
          </cell>
          <cell r="Z11">
            <v>65.521000000000001</v>
          </cell>
          <cell r="AA11">
            <v>75.721000000000004</v>
          </cell>
          <cell r="AB11">
            <v>72.745000000000005</v>
          </cell>
          <cell r="AC11">
            <v>91.167000000000002</v>
          </cell>
          <cell r="AD11">
            <v>305.154</v>
          </cell>
          <cell r="AF11">
            <v>70.173000000000002</v>
          </cell>
          <cell r="AG11">
            <v>78.87</v>
          </cell>
          <cell r="AH11">
            <v>72.257000000000005</v>
          </cell>
          <cell r="AI11">
            <v>82.861999999999995</v>
          </cell>
          <cell r="AJ11">
            <v>304.16200000000003</v>
          </cell>
          <cell r="AL11">
            <v>75.658000000000001</v>
          </cell>
          <cell r="AM11">
            <v>87.379000000000005</v>
          </cell>
          <cell r="AN11">
            <v>80.692999999999998</v>
          </cell>
          <cell r="AO11">
            <v>98.769000000000005</v>
          </cell>
          <cell r="AP11">
            <v>342.49900000000002</v>
          </cell>
          <cell r="AR11">
            <v>72.260000000000005</v>
          </cell>
          <cell r="AS11">
            <v>83.183000000000007</v>
          </cell>
          <cell r="AT11">
            <v>72.808000000000007</v>
          </cell>
          <cell r="AU11">
            <v>89.408000000000001</v>
          </cell>
          <cell r="AV11">
            <v>317.65900000000005</v>
          </cell>
          <cell r="AX11">
            <v>83.763000000000005</v>
          </cell>
          <cell r="AY11">
            <v>86.444999999999993</v>
          </cell>
          <cell r="AZ11">
            <v>81.667000000000002</v>
          </cell>
          <cell r="BA11">
            <v>111.631</v>
          </cell>
          <cell r="BB11">
            <v>363.50599999999997</v>
          </cell>
          <cell r="BD11">
            <v>76.507999999999996</v>
          </cell>
          <cell r="BE11">
            <v>87.382620000000003</v>
          </cell>
          <cell r="BF11">
            <v>74.570750000000004</v>
          </cell>
          <cell r="BG11">
            <v>88.808250000000015</v>
          </cell>
          <cell r="BH11">
            <v>327.26962000000003</v>
          </cell>
          <cell r="BJ11">
            <v>366.08327400000007</v>
          </cell>
          <cell r="BK11">
            <v>353.27035941000008</v>
          </cell>
          <cell r="BL11">
            <v>379.76563636575008</v>
          </cell>
          <cell r="BM11">
            <v>366.47383909294882</v>
          </cell>
          <cell r="BN11">
            <v>403.12122300224371</v>
          </cell>
          <cell r="BO11">
            <v>389.01198019716514</v>
          </cell>
          <cell r="BP11">
            <v>408.4625792070234</v>
          </cell>
          <cell r="BQ11">
            <v>394.16638893477756</v>
          </cell>
          <cell r="BR11">
            <v>380.37056532206032</v>
          </cell>
          <cell r="BV11" t="str">
            <v xml:space="preserve">   TV Broadcasting</v>
          </cell>
          <cell r="BW11">
            <v>83.763000000000005</v>
          </cell>
          <cell r="BX11">
            <v>76.701799999999992</v>
          </cell>
          <cell r="BY11">
            <v>76.507999999999996</v>
          </cell>
          <cell r="BZ11">
            <v>-8.6613421200291363E-2</v>
          </cell>
          <cell r="CB11" t="str">
            <v>During the quarter, local down 9.2%, national down 10%, and political was $300k (vs. $1.0 mil in 1Q'06)</v>
          </cell>
          <cell r="CD11" t="str">
            <v xml:space="preserve">Dec down 1.5% (local down 5.2%, national down 2.4%), Political ad rev. $28.9 mil in 4Q vs. $2.5 mil in 4Q'05 </v>
          </cell>
          <cell r="CI11" t="str">
            <v>mstag:otherRevenueSegment</v>
          </cell>
          <cell r="CJ11">
            <v>6</v>
          </cell>
          <cell r="CK11" t="str">
            <v>ISO4217:USD</v>
          </cell>
          <cell r="CL11" t="b">
            <v>0</v>
          </cell>
          <cell r="CM11" t="b">
            <v>0</v>
          </cell>
          <cell r="CR11" t="str">
            <v>Network Expense Growth</v>
          </cell>
          <cell r="CS11">
            <v>0.06</v>
          </cell>
          <cell r="CU11">
            <v>7.1707332044429917E-2</v>
          </cell>
          <cell r="CW11">
            <v>0.10990488521167596</v>
          </cell>
          <cell r="CY11" t="str">
            <v>8.0-10.0%</v>
          </cell>
          <cell r="DA11">
            <v>0.10832800183500835</v>
          </cell>
          <cell r="DC11">
            <v>0.14785910323918894</v>
          </cell>
          <cell r="DE11">
            <v>0.13008411991848079</v>
          </cell>
          <cell r="DG11">
            <v>0.13</v>
          </cell>
        </row>
        <row r="12">
          <cell r="A12" t="str">
            <v xml:space="preserve">   Shop At Home Network</v>
          </cell>
          <cell r="B12" t="str">
            <v xml:space="preserve">--  </v>
          </cell>
          <cell r="C12" t="str">
            <v xml:space="preserve">--  </v>
          </cell>
          <cell r="D12" t="str">
            <v xml:space="preserve">--  </v>
          </cell>
          <cell r="E12" t="str">
            <v xml:space="preserve">--  </v>
          </cell>
          <cell r="F12" t="str">
            <v xml:space="preserve">--  </v>
          </cell>
          <cell r="H12" t="str">
            <v xml:space="preserve">--  </v>
          </cell>
          <cell r="I12" t="str">
            <v xml:space="preserve">--  </v>
          </cell>
          <cell r="J12" t="str">
            <v xml:space="preserve">--  </v>
          </cell>
          <cell r="K12" t="str">
            <v xml:space="preserve">--  </v>
          </cell>
          <cell r="L12" t="str">
            <v xml:space="preserve">--  </v>
          </cell>
          <cell r="N12" t="str">
            <v xml:space="preserve">--  </v>
          </cell>
          <cell r="O12" t="str">
            <v xml:space="preserve">--  </v>
          </cell>
          <cell r="P12" t="str">
            <v xml:space="preserve">--  </v>
          </cell>
          <cell r="Q12" t="str">
            <v xml:space="preserve">--  </v>
          </cell>
          <cell r="R12" t="str">
            <v xml:space="preserve">--  </v>
          </cell>
          <cell r="T12" t="str">
            <v xml:space="preserve">--  </v>
          </cell>
          <cell r="U12" t="str">
            <v xml:space="preserve">--  </v>
          </cell>
          <cell r="V12" t="str">
            <v xml:space="preserve">--  </v>
          </cell>
          <cell r="W12" t="str">
            <v xml:space="preserve">--  </v>
          </cell>
          <cell r="X12" t="str">
            <v xml:space="preserve">--  </v>
          </cell>
          <cell r="Z12" t="str">
            <v xml:space="preserve">--  </v>
          </cell>
          <cell r="AA12" t="str">
            <v xml:space="preserve">--  </v>
          </cell>
          <cell r="AB12" t="str">
            <v xml:space="preserve">--  </v>
          </cell>
          <cell r="AC12">
            <v>42.344999999999999</v>
          </cell>
          <cell r="AD12">
            <v>42.344999999999999</v>
          </cell>
          <cell r="AF12">
            <v>58.317</v>
          </cell>
          <cell r="AG12">
            <v>56.637999999999998</v>
          </cell>
          <cell r="AH12">
            <v>58.424999999999997</v>
          </cell>
          <cell r="AI12">
            <v>65.103999999999999</v>
          </cell>
          <cell r="AJ12">
            <v>238.48399999999998</v>
          </cell>
          <cell r="AL12">
            <v>73.978999999999999</v>
          </cell>
          <cell r="AM12">
            <v>66.307000000000002</v>
          </cell>
          <cell r="AN12">
            <v>63.439</v>
          </cell>
          <cell r="AO12">
            <v>89.367000000000004</v>
          </cell>
          <cell r="AP12">
            <v>293.09199999999998</v>
          </cell>
          <cell r="AR12" t="str">
            <v xml:space="preserve">--  </v>
          </cell>
          <cell r="AS12" t="str">
            <v xml:space="preserve">--  </v>
          </cell>
          <cell r="AT12" t="str">
            <v xml:space="preserve">--  </v>
          </cell>
          <cell r="AU12" t="str">
            <v xml:space="preserve">--  </v>
          </cell>
          <cell r="AV12" t="str">
            <v xml:space="preserve">--  </v>
          </cell>
          <cell r="AX12" t="str">
            <v xml:space="preserve">--  </v>
          </cell>
          <cell r="AY12" t="str">
            <v xml:space="preserve">--  </v>
          </cell>
          <cell r="AZ12" t="str">
            <v xml:space="preserve">--  </v>
          </cell>
          <cell r="BA12" t="str">
            <v xml:space="preserve">--  </v>
          </cell>
          <cell r="BB12" t="str">
            <v xml:space="preserve">--  </v>
          </cell>
          <cell r="BD12" t="str">
            <v xml:space="preserve">--  </v>
          </cell>
          <cell r="BE12" t="str">
            <v xml:space="preserve">--  </v>
          </cell>
          <cell r="BF12" t="str">
            <v xml:space="preserve">--  </v>
          </cell>
          <cell r="BG12" t="str">
            <v xml:space="preserve">--  </v>
          </cell>
          <cell r="BH12" t="str">
            <v xml:space="preserve">--  </v>
          </cell>
          <cell r="BJ12" t="str">
            <v xml:space="preserve">--  </v>
          </cell>
          <cell r="BK12" t="str">
            <v xml:space="preserve">--  </v>
          </cell>
          <cell r="BL12" t="str">
            <v xml:space="preserve">--  </v>
          </cell>
          <cell r="BM12" t="str">
            <v xml:space="preserve">--  </v>
          </cell>
          <cell r="BN12" t="str">
            <v xml:space="preserve">--  </v>
          </cell>
          <cell r="BO12" t="str">
            <v xml:space="preserve">--  </v>
          </cell>
          <cell r="BP12" t="str">
            <v xml:space="preserve">--  </v>
          </cell>
          <cell r="BQ12" t="str">
            <v xml:space="preserve">--  </v>
          </cell>
          <cell r="BR12" t="str">
            <v xml:space="preserve">--  </v>
          </cell>
          <cell r="BV12" t="str">
            <v xml:space="preserve">   Shop At Home Network</v>
          </cell>
          <cell r="BW12" t="str">
            <v xml:space="preserve">--  </v>
          </cell>
          <cell r="BX12" t="str">
            <v xml:space="preserve">--  </v>
          </cell>
          <cell r="BY12" t="str">
            <v xml:space="preserve">--  </v>
          </cell>
          <cell r="BZ12" t="str">
            <v xml:space="preserve">--  </v>
          </cell>
          <cell r="CB12" t="str">
            <v>Sold in June for $17 mil cash, sale of 5 Shop At Home affiliates is now complete</v>
          </cell>
          <cell r="CD12" t="str">
            <v>Sold in June for $17 mil cash, sale of 5 Shop At Home affiliates for $170 mil expected to be completed in 1H'07</v>
          </cell>
          <cell r="CI12" t="str">
            <v>mstag:otherRevenueSegment</v>
          </cell>
          <cell r="CJ12">
            <v>6</v>
          </cell>
          <cell r="CK12" t="str">
            <v>ISO4217:USD</v>
          </cell>
          <cell r="CL12" t="b">
            <v>0</v>
          </cell>
          <cell r="CM12" t="b">
            <v>0</v>
          </cell>
          <cell r="CR12" t="str">
            <v>Newspaper Total Rev. Growth</v>
          </cell>
          <cell r="CS12" t="str">
            <v>Down 4.0-6.0%</v>
          </cell>
          <cell r="CU12">
            <v>-6.2611081179148376E-2</v>
          </cell>
          <cell r="CW12">
            <v>-6.4035867043442884E-2</v>
          </cell>
          <cell r="CY12" t="str">
            <v>"Up Slightly"</v>
          </cell>
          <cell r="DA12">
            <v>-9.7121454401037921E-3</v>
          </cell>
          <cell r="DC12">
            <v>4.0075098585014901E-2</v>
          </cell>
          <cell r="DE12">
            <v>3.7564686572667316E-2</v>
          </cell>
          <cell r="DG12" t="str">
            <v>2.0-4.0%</v>
          </cell>
        </row>
        <row r="13">
          <cell r="A13" t="str">
            <v xml:space="preserve">   Interactive Media (Shopzilla &amp; uSwitch)</v>
          </cell>
          <cell r="B13" t="str">
            <v xml:space="preserve">--  </v>
          </cell>
          <cell r="C13" t="str">
            <v xml:space="preserve">--  </v>
          </cell>
          <cell r="D13" t="str">
            <v xml:space="preserve">--  </v>
          </cell>
          <cell r="E13" t="str">
            <v xml:space="preserve">--  </v>
          </cell>
          <cell r="F13" t="str">
            <v xml:space="preserve">--  </v>
          </cell>
          <cell r="H13" t="str">
            <v xml:space="preserve">--  </v>
          </cell>
          <cell r="I13" t="str">
            <v xml:space="preserve">--  </v>
          </cell>
          <cell r="J13" t="str">
            <v xml:space="preserve">--  </v>
          </cell>
          <cell r="K13" t="str">
            <v xml:space="preserve">--  </v>
          </cell>
          <cell r="L13" t="str">
            <v xml:space="preserve">--  </v>
          </cell>
          <cell r="N13" t="str">
            <v xml:space="preserve">--  </v>
          </cell>
          <cell r="O13" t="str">
            <v xml:space="preserve">--  </v>
          </cell>
          <cell r="P13" t="str">
            <v xml:space="preserve">--  </v>
          </cell>
          <cell r="Q13" t="str">
            <v xml:space="preserve">--  </v>
          </cell>
          <cell r="R13" t="str">
            <v xml:space="preserve">--  </v>
          </cell>
          <cell r="T13" t="str">
            <v xml:space="preserve">--  </v>
          </cell>
          <cell r="U13" t="str">
            <v xml:space="preserve">--  </v>
          </cell>
          <cell r="V13" t="str">
            <v xml:space="preserve">--  </v>
          </cell>
          <cell r="W13" t="str">
            <v xml:space="preserve">--  </v>
          </cell>
          <cell r="X13" t="str">
            <v xml:space="preserve">--  </v>
          </cell>
          <cell r="Z13" t="str">
            <v xml:space="preserve">--  </v>
          </cell>
          <cell r="AA13" t="str">
            <v xml:space="preserve">--  </v>
          </cell>
          <cell r="AB13" t="str">
            <v xml:space="preserve">--  </v>
          </cell>
          <cell r="AC13" t="str">
            <v xml:space="preserve">--  </v>
          </cell>
          <cell r="AD13" t="str">
            <v xml:space="preserve">--  </v>
          </cell>
          <cell r="AF13" t="str">
            <v xml:space="preserve">--  </v>
          </cell>
          <cell r="AG13" t="str">
            <v xml:space="preserve">--  </v>
          </cell>
          <cell r="AH13" t="str">
            <v xml:space="preserve">--  </v>
          </cell>
          <cell r="AI13" t="str">
            <v xml:space="preserve">--  </v>
          </cell>
          <cell r="AJ13" t="str">
            <v xml:space="preserve">--  </v>
          </cell>
          <cell r="AL13" t="str">
            <v xml:space="preserve">--  </v>
          </cell>
          <cell r="AM13" t="str">
            <v xml:space="preserve">--  </v>
          </cell>
          <cell r="AN13" t="str">
            <v xml:space="preserve">--  </v>
          </cell>
          <cell r="AO13" t="str">
            <v xml:space="preserve">--  </v>
          </cell>
          <cell r="AP13" t="str">
            <v xml:space="preserve">--  </v>
          </cell>
          <cell r="AR13" t="str">
            <v xml:space="preserve">--  </v>
          </cell>
          <cell r="AS13">
            <v>1.0469999999999999</v>
          </cell>
          <cell r="AT13">
            <v>35.21</v>
          </cell>
          <cell r="AU13">
            <v>63.19</v>
          </cell>
          <cell r="AV13">
            <v>99.447000000000003</v>
          </cell>
          <cell r="AX13">
            <v>58.643000000000001</v>
          </cell>
          <cell r="AY13">
            <v>64.965000000000003</v>
          </cell>
          <cell r="AZ13">
            <v>60.863999999999997</v>
          </cell>
          <cell r="BA13">
            <v>86.593999999999994</v>
          </cell>
          <cell r="BB13">
            <v>271.06600000000003</v>
          </cell>
          <cell r="BD13">
            <v>62.933999999999997</v>
          </cell>
          <cell r="BE13">
            <v>63.315522000000001</v>
          </cell>
          <cell r="BF13">
            <v>62.47274625</v>
          </cell>
          <cell r="BG13">
            <v>90.607788499999984</v>
          </cell>
          <cell r="BH13">
            <v>279.33005674999998</v>
          </cell>
          <cell r="BJ13">
            <v>320.60143911249997</v>
          </cell>
          <cell r="BK13">
            <v>362.89333470643743</v>
          </cell>
          <cell r="BL13">
            <v>405.50776753845997</v>
          </cell>
          <cell r="BM13">
            <v>447.23881946941702</v>
          </cell>
          <cell r="BN13">
            <v>486.75827741892238</v>
          </cell>
          <cell r="BO13">
            <v>522.67768949364097</v>
          </cell>
          <cell r="BP13">
            <v>553.62321335952436</v>
          </cell>
          <cell r="BQ13">
            <v>578.31831077124195</v>
          </cell>
          <cell r="BR13">
            <v>598.33278657119615</v>
          </cell>
          <cell r="BV13" t="str">
            <v xml:space="preserve">   Interactive Media (Shopzilla &amp; uSwitch)</v>
          </cell>
          <cell r="BW13">
            <v>58.643000000000001</v>
          </cell>
          <cell r="BX13">
            <v>73.476000000000013</v>
          </cell>
          <cell r="BY13">
            <v>62.933999999999997</v>
          </cell>
          <cell r="BZ13">
            <v>7.3171563528468875E-2</v>
          </cell>
          <cell r="CB13" t="str">
            <v>Rev. down 8.7% (vs. 21% increase in 4Q'06) on a pro forma basis</v>
          </cell>
          <cell r="CD13" t="str">
            <v>Rev. increased 21% (vs. approx. 50% in 3Q) on a pro forma basis</v>
          </cell>
          <cell r="CR13" t="str">
            <v>Newspaper Total Exp. Growth</v>
          </cell>
          <cell r="CS13" t="str">
            <v>1.0-2.0%</v>
          </cell>
          <cell r="CU13">
            <v>1.3862624523640621E-2</v>
          </cell>
          <cell r="CW13">
            <v>-2.5153919245678447E-3</v>
          </cell>
          <cell r="CY13">
            <v>0.05</v>
          </cell>
          <cell r="DA13">
            <v>5.0405966285781201E-2</v>
          </cell>
          <cell r="DC13">
            <v>3.7240322222404254E-2</v>
          </cell>
          <cell r="DE13">
            <v>5.077611409877103E-2</v>
          </cell>
          <cell r="DG13">
            <v>0.05</v>
          </cell>
        </row>
        <row r="14">
          <cell r="A14" t="str">
            <v xml:space="preserve">   Licensing and Other</v>
          </cell>
          <cell r="B14">
            <v>26.398</v>
          </cell>
          <cell r="C14">
            <v>22.382999999999999</v>
          </cell>
          <cell r="D14">
            <v>20.58</v>
          </cell>
          <cell r="E14">
            <v>26.841000000000001</v>
          </cell>
          <cell r="F14">
            <v>96.201999999999998</v>
          </cell>
          <cell r="H14">
            <v>30.115999999999985</v>
          </cell>
          <cell r="I14">
            <v>24.228999999999985</v>
          </cell>
          <cell r="J14">
            <v>24.227000000000032</v>
          </cell>
          <cell r="K14">
            <v>33.23399999999998</v>
          </cell>
          <cell r="L14">
            <v>111.80599999999998</v>
          </cell>
          <cell r="N14">
            <v>30.824999999999999</v>
          </cell>
          <cell r="O14">
            <v>26.013999999999999</v>
          </cell>
          <cell r="P14">
            <v>26.006</v>
          </cell>
          <cell r="Q14">
            <v>24.55</v>
          </cell>
          <cell r="R14">
            <v>107.395</v>
          </cell>
          <cell r="T14">
            <v>24.292999999999999</v>
          </cell>
          <cell r="U14">
            <v>22.818999999999999</v>
          </cell>
          <cell r="V14">
            <v>19.899999999999999</v>
          </cell>
          <cell r="W14">
            <v>21.773</v>
          </cell>
          <cell r="X14">
            <v>88.784999999999997</v>
          </cell>
          <cell r="Z14">
            <v>21.527000000000001</v>
          </cell>
          <cell r="AA14">
            <v>23.472999999999999</v>
          </cell>
          <cell r="AB14">
            <v>21.452000000000002</v>
          </cell>
          <cell r="AC14">
            <v>23.861999999999998</v>
          </cell>
          <cell r="AD14">
            <v>90.313999999999993</v>
          </cell>
          <cell r="AF14">
            <v>27.536999999999999</v>
          </cell>
          <cell r="AG14">
            <v>24.52</v>
          </cell>
          <cell r="AH14">
            <v>24.366</v>
          </cell>
          <cell r="AI14">
            <v>28.905000000000001</v>
          </cell>
          <cell r="AJ14">
            <v>105.328</v>
          </cell>
          <cell r="AL14">
            <v>26.719000000000001</v>
          </cell>
          <cell r="AM14">
            <v>26.027999999999999</v>
          </cell>
          <cell r="AN14">
            <v>22.315999999999999</v>
          </cell>
          <cell r="AO14">
            <v>29.013000000000002</v>
          </cell>
          <cell r="AP14">
            <v>104.07600000000001</v>
          </cell>
          <cell r="AR14">
            <v>25.82</v>
          </cell>
          <cell r="AS14">
            <v>31.193000000000001</v>
          </cell>
          <cell r="AT14">
            <v>24.213999999999999</v>
          </cell>
          <cell r="AU14">
            <v>24.465</v>
          </cell>
          <cell r="AV14">
            <v>105.69200000000001</v>
          </cell>
          <cell r="AX14">
            <v>23.603999999999999</v>
          </cell>
          <cell r="AY14">
            <v>22.527000000000001</v>
          </cell>
          <cell r="AZ14">
            <v>24.646999999999998</v>
          </cell>
          <cell r="BA14">
            <v>23.861000000000001</v>
          </cell>
          <cell r="BB14">
            <v>94.638999999999996</v>
          </cell>
          <cell r="BD14">
            <v>23.2</v>
          </cell>
          <cell r="BE14">
            <v>22.5</v>
          </cell>
          <cell r="BF14">
            <v>24.5</v>
          </cell>
          <cell r="BG14">
            <v>24.25</v>
          </cell>
          <cell r="BH14">
            <v>94.45</v>
          </cell>
          <cell r="BJ14">
            <v>96.338999999999999</v>
          </cell>
          <cell r="BK14">
            <v>98.265780000000007</v>
          </cell>
          <cell r="BL14">
            <v>100.2310956</v>
          </cell>
          <cell r="BM14">
            <v>102.23571751200001</v>
          </cell>
          <cell r="BN14">
            <v>104.28043186224001</v>
          </cell>
          <cell r="BO14">
            <v>106.36604049948481</v>
          </cell>
          <cell r="BP14">
            <v>108.49336130947451</v>
          </cell>
          <cell r="BQ14">
            <v>110.663228535664</v>
          </cell>
          <cell r="BR14">
            <v>112.87649310637728</v>
          </cell>
          <cell r="BV14" t="str">
            <v xml:space="preserve">   Licensing and Other</v>
          </cell>
          <cell r="BW14">
            <v>23.603999999999999</v>
          </cell>
          <cell r="BX14">
            <v>24</v>
          </cell>
          <cell r="BY14">
            <v>23.2</v>
          </cell>
          <cell r="BZ14">
            <v>-1.711574309439079E-2</v>
          </cell>
          <cell r="CI14" t="str">
            <v>mstag:otherRevenueSegment</v>
          </cell>
          <cell r="CJ14">
            <v>6</v>
          </cell>
          <cell r="CK14" t="str">
            <v>ISO4217:USD</v>
          </cell>
          <cell r="CL14" t="b">
            <v>0</v>
          </cell>
          <cell r="CM14" t="b">
            <v>0</v>
          </cell>
          <cell r="CR14" t="str">
            <v>Broadcast TV Rev. Growth</v>
          </cell>
          <cell r="CS14" t="str">
            <v>"Low single-digits"</v>
          </cell>
          <cell r="CU14">
            <v>1.0846434148880979E-2</v>
          </cell>
          <cell r="CW14">
            <v>-7.216148996470606E-4</v>
          </cell>
          <cell r="CY14" t="str">
            <v>11.0-13.0%</v>
          </cell>
          <cell r="DA14">
            <v>0.12994950116320703</v>
          </cell>
          <cell r="DC14">
            <v>0.13554184189334317</v>
          </cell>
          <cell r="DE14">
            <v>0.1014174266564114</v>
          </cell>
          <cell r="DG14" t="str">
            <v>10.0-14.0%</v>
          </cell>
        </row>
        <row r="15">
          <cell r="A15" t="str">
            <v xml:space="preserve">   Corporate/Intercompany</v>
          </cell>
          <cell r="AR15">
            <v>-7.6999999999999999E-2</v>
          </cell>
          <cell r="AS15">
            <v>-4.7E-2</v>
          </cell>
          <cell r="AT15">
            <v>-5.2999999999999999E-2</v>
          </cell>
          <cell r="AU15">
            <v>8.8000000000000009E-2</v>
          </cell>
          <cell r="AV15">
            <v>-0.08</v>
          </cell>
          <cell r="AX15">
            <v>-0.32200000000000001</v>
          </cell>
          <cell r="AY15">
            <v>-0.27600000000000002</v>
          </cell>
          <cell r="AZ15">
            <v>-0.45900000000000002</v>
          </cell>
          <cell r="BA15">
            <v>-0.96300000000000008</v>
          </cell>
          <cell r="BB15">
            <v>-2.0200000000000005</v>
          </cell>
          <cell r="BD15">
            <v>-0.50600000000000001</v>
          </cell>
          <cell r="BE15">
            <v>-0.25</v>
          </cell>
          <cell r="BF15">
            <v>-0.25</v>
          </cell>
          <cell r="BG15">
            <v>-0.25</v>
          </cell>
          <cell r="BH15">
            <v>-1.256</v>
          </cell>
          <cell r="BJ15">
            <v>-1.29996</v>
          </cell>
          <cell r="BK15">
            <v>-1.3454585999999999</v>
          </cell>
          <cell r="BL15">
            <v>-1.3925496509999999</v>
          </cell>
          <cell r="BM15">
            <v>-1.4412888887849997</v>
          </cell>
          <cell r="BN15">
            <v>-1.4917339998924746</v>
          </cell>
          <cell r="BO15">
            <v>-1.543944689888711</v>
          </cell>
          <cell r="BP15">
            <v>-1.5979827540348157</v>
          </cell>
          <cell r="BQ15">
            <v>-1.6539121504260341</v>
          </cell>
          <cell r="BR15">
            <v>-1.7117990756909451</v>
          </cell>
          <cell r="BV15" t="str">
            <v xml:space="preserve">   Corporate/Intercompany</v>
          </cell>
          <cell r="BW15">
            <v>-0.32200000000000001</v>
          </cell>
          <cell r="BX15">
            <v>-0.25</v>
          </cell>
          <cell r="BY15">
            <v>-0.50600000000000001</v>
          </cell>
          <cell r="BZ15">
            <v>0.5714285714285714</v>
          </cell>
          <cell r="CR15" t="str">
            <v>Interactive Media EBITDA</v>
          </cell>
          <cell r="CS15">
            <v>5</v>
          </cell>
          <cell r="CU15">
            <v>4.7045843999999981</v>
          </cell>
          <cell r="CW15">
            <v>18.854109089999998</v>
          </cell>
          <cell r="CY15">
            <v>26</v>
          </cell>
          <cell r="DA15">
            <v>28.095701562499993</v>
          </cell>
          <cell r="DC15">
            <v>28.552342500000002</v>
          </cell>
          <cell r="DE15">
            <v>9.1934024999999995</v>
          </cell>
          <cell r="DG15">
            <v>8</v>
          </cell>
        </row>
        <row r="16">
          <cell r="A16" t="str">
            <v>Total Revenue</v>
          </cell>
          <cell r="B16">
            <v>346.80900000000003</v>
          </cell>
          <cell r="C16">
            <v>366.91799999999995</v>
          </cell>
          <cell r="D16">
            <v>343.42299999999994</v>
          </cell>
          <cell r="E16">
            <v>397.40499999999997</v>
          </cell>
          <cell r="F16">
            <v>1454.5549999999998</v>
          </cell>
          <cell r="H16">
            <v>376.26</v>
          </cell>
          <cell r="I16">
            <v>391.28500000000003</v>
          </cell>
          <cell r="J16">
            <v>372.93200000000002</v>
          </cell>
          <cell r="K16">
            <v>430.815</v>
          </cell>
          <cell r="L16">
            <v>1571.2919999999999</v>
          </cell>
          <cell r="N16">
            <v>410.85899999999998</v>
          </cell>
          <cell r="O16">
            <v>439.45800000000003</v>
          </cell>
          <cell r="P16">
            <v>409.85800000000006</v>
          </cell>
          <cell r="Q16">
            <v>459.64100000000002</v>
          </cell>
          <cell r="R16">
            <v>1719.8159999999998</v>
          </cell>
          <cell r="T16">
            <v>362.08</v>
          </cell>
          <cell r="U16">
            <v>372.45699999999999</v>
          </cell>
          <cell r="V16">
            <v>336.05199999999996</v>
          </cell>
          <cell r="W16">
            <v>372.42300000000006</v>
          </cell>
          <cell r="X16">
            <v>1443.0119999999999</v>
          </cell>
          <cell r="Z16">
            <v>344.673</v>
          </cell>
          <cell r="AA16">
            <v>380.435</v>
          </cell>
          <cell r="AB16">
            <v>354.267</v>
          </cell>
          <cell r="AC16">
            <v>456.2770000000001</v>
          </cell>
          <cell r="AD16">
            <v>1535.652</v>
          </cell>
          <cell r="AF16">
            <v>445.19400000000002</v>
          </cell>
          <cell r="AG16">
            <v>474.84599999999995</v>
          </cell>
          <cell r="AH16">
            <v>440.48099999999999</v>
          </cell>
          <cell r="AI16">
            <v>514.32399999999996</v>
          </cell>
          <cell r="AJ16">
            <v>1874.845</v>
          </cell>
          <cell r="AL16">
            <v>513.65600000000006</v>
          </cell>
          <cell r="AM16">
            <v>547.31600000000003</v>
          </cell>
          <cell r="AN16">
            <v>499.78800000000001</v>
          </cell>
          <cell r="AO16">
            <v>606.74</v>
          </cell>
          <cell r="AP16">
            <v>2167.5</v>
          </cell>
          <cell r="AR16">
            <v>482.90300000000002</v>
          </cell>
          <cell r="AS16">
            <v>540.471</v>
          </cell>
          <cell r="AT16">
            <v>515.33199999999999</v>
          </cell>
          <cell r="AU16">
            <v>615.928</v>
          </cell>
          <cell r="AV16">
            <v>2154.6430000000005</v>
          </cell>
          <cell r="AX16">
            <v>589.72900000000004</v>
          </cell>
          <cell r="AY16">
            <v>641.91400000000021</v>
          </cell>
          <cell r="AZ16">
            <v>583.44900000000018</v>
          </cell>
          <cell r="BA16">
            <v>682.98500000000001</v>
          </cell>
          <cell r="BB16">
            <v>2498.0769999999998</v>
          </cell>
          <cell r="BD16">
            <v>601.42400000000009</v>
          </cell>
          <cell r="BE16">
            <v>657.1129719999999</v>
          </cell>
          <cell r="BF16">
            <v>592.20137624999995</v>
          </cell>
          <cell r="BG16">
            <v>687.74188850000007</v>
          </cell>
          <cell r="BH16">
            <v>2538.4802367500001</v>
          </cell>
          <cell r="BJ16">
            <v>2711.0592188375003</v>
          </cell>
          <cell r="BK16">
            <v>2827.5136731943007</v>
          </cell>
          <cell r="BL16">
            <v>2976.1618299838428</v>
          </cell>
          <cell r="BM16">
            <v>3077.8263345888358</v>
          </cell>
          <cell r="BN16">
            <v>3222.3404178741634</v>
          </cell>
          <cell r="BO16">
            <v>3305.0131646623204</v>
          </cell>
          <cell r="BP16">
            <v>3414.468622797745</v>
          </cell>
          <cell r="BQ16">
            <v>3486.5967687530283</v>
          </cell>
          <cell r="BR16">
            <v>3557.3642485309492</v>
          </cell>
          <cell r="BV16" t="str">
            <v>Total Revenue</v>
          </cell>
          <cell r="BW16">
            <v>589.72900000000004</v>
          </cell>
          <cell r="BX16">
            <v>612.19982500000003</v>
          </cell>
          <cell r="BY16">
            <v>601.42400000000009</v>
          </cell>
          <cell r="BZ16">
            <v>1.9831142779141109E-2</v>
          </cell>
          <cell r="CB16" t="str">
            <v>Pro forma rev. "even" y/y in 1Q (vs. 9.4% increase in 4Q'06)</v>
          </cell>
          <cell r="CD16" t="str">
            <v>Pro forma up 9.4% (vs. 12% in 3Q)</v>
          </cell>
          <cell r="CI16" t="str">
            <v>mstag:revenueNet</v>
          </cell>
          <cell r="CJ16">
            <v>6</v>
          </cell>
          <cell r="CK16" t="str">
            <v>ISO4217:USD</v>
          </cell>
          <cell r="CL16" t="b">
            <v>0</v>
          </cell>
          <cell r="CM16" t="b">
            <v>0</v>
          </cell>
          <cell r="CR16" t="str">
            <v>EPS</v>
          </cell>
          <cell r="CS16" t="str">
            <v>$0.58-0.62</v>
          </cell>
          <cell r="CU16">
            <v>0.60129973871334796</v>
          </cell>
          <cell r="CW16">
            <v>0.70655936998873214</v>
          </cell>
          <cell r="CY16" t="str">
            <v>$0.67-0.71</v>
          </cell>
          <cell r="DA16">
            <v>0.69596939391705037</v>
          </cell>
          <cell r="DC16">
            <v>0.71109700044377588</v>
          </cell>
          <cell r="DE16">
            <v>0.37604823775267771</v>
          </cell>
          <cell r="DG16" t="str">
            <v>$0.38-0.42</v>
          </cell>
        </row>
        <row r="18">
          <cell r="A18" t="str">
            <v>EBITDA</v>
          </cell>
          <cell r="BV18" t="str">
            <v>EBITDA</v>
          </cell>
          <cell r="CR18" t="str">
            <v>Source:  Morgan Stanley Research, Company Documents</v>
          </cell>
        </row>
        <row r="19">
          <cell r="A19" t="str">
            <v xml:space="preserve">   Newspapers</v>
          </cell>
          <cell r="B19">
            <v>62.725999999999999</v>
          </cell>
          <cell r="C19">
            <v>65.620999999999995</v>
          </cell>
          <cell r="D19">
            <v>63.588999999999999</v>
          </cell>
          <cell r="E19">
            <v>69.756</v>
          </cell>
          <cell r="F19">
            <v>261.69200000000001</v>
          </cell>
          <cell r="H19">
            <v>65.408000000000044</v>
          </cell>
          <cell r="I19">
            <v>69.992000000000004</v>
          </cell>
          <cell r="J19">
            <v>67.180999999999997</v>
          </cell>
          <cell r="K19">
            <v>75.192000000000036</v>
          </cell>
          <cell r="L19">
            <v>277.77300000000002</v>
          </cell>
          <cell r="N19">
            <v>62.461000000000006</v>
          </cell>
          <cell r="O19">
            <v>65.634999999999991</v>
          </cell>
          <cell r="P19">
            <v>63.271999999999998</v>
          </cell>
          <cell r="Q19">
            <v>78.040999999999997</v>
          </cell>
          <cell r="R19">
            <v>269.40899999999999</v>
          </cell>
          <cell r="T19">
            <v>54.222999999999999</v>
          </cell>
          <cell r="U19">
            <v>60.058999999999997</v>
          </cell>
          <cell r="V19">
            <v>58.199999999999996</v>
          </cell>
          <cell r="W19">
            <v>65.204000000000008</v>
          </cell>
          <cell r="X19">
            <v>237.68600000000001</v>
          </cell>
          <cell r="Z19">
            <v>63.713000000000001</v>
          </cell>
          <cell r="AA19">
            <v>70.62</v>
          </cell>
          <cell r="AB19">
            <v>60.706000000000003</v>
          </cell>
          <cell r="AC19">
            <v>75.228999999999999</v>
          </cell>
          <cell r="AD19">
            <v>270.26799999999997</v>
          </cell>
          <cell r="AF19">
            <v>63.383000000000003</v>
          </cell>
          <cell r="AG19">
            <v>67.489999999999995</v>
          </cell>
          <cell r="AH19">
            <v>60.88</v>
          </cell>
          <cell r="AI19">
            <v>76.951999999999998</v>
          </cell>
          <cell r="AJ19">
            <v>268.70499999999998</v>
          </cell>
          <cell r="AL19">
            <v>59.096000000000004</v>
          </cell>
          <cell r="AM19">
            <v>61.058</v>
          </cell>
          <cell r="AN19">
            <v>55.225000000000001</v>
          </cell>
          <cell r="AO19">
            <v>66.576999999999998</v>
          </cell>
          <cell r="AP19">
            <v>241.95599999999999</v>
          </cell>
          <cell r="AR19">
            <v>63.056999999999995</v>
          </cell>
          <cell r="AS19">
            <v>62.615000000000009</v>
          </cell>
          <cell r="AT19">
            <v>41.598999999999997</v>
          </cell>
          <cell r="AU19">
            <v>55.431999999999995</v>
          </cell>
          <cell r="AV19">
            <v>222.70299999999997</v>
          </cell>
          <cell r="AX19">
            <v>50.024999999999999</v>
          </cell>
          <cell r="AY19">
            <v>55.116</v>
          </cell>
          <cell r="AZ19">
            <v>39.677999999999997</v>
          </cell>
          <cell r="BA19">
            <v>50.914000000000001</v>
          </cell>
          <cell r="BB19">
            <v>195.733</v>
          </cell>
          <cell r="BD19">
            <v>31.646999999999998</v>
          </cell>
          <cell r="BE19">
            <v>37.562020454898203</v>
          </cell>
          <cell r="BF19">
            <v>29.460331018518502</v>
          </cell>
          <cell r="BG19">
            <v>44.190153261130973</v>
          </cell>
          <cell r="BH19">
            <v>142.85950473454767</v>
          </cell>
          <cell r="BJ19">
            <v>139.17240124094377</v>
          </cell>
          <cell r="BK19">
            <v>143.5416153818596</v>
          </cell>
          <cell r="BL19">
            <v>139.60851479077206</v>
          </cell>
          <cell r="BM19">
            <v>136.57573304776955</v>
          </cell>
          <cell r="BN19">
            <v>133.47703652270664</v>
          </cell>
          <cell r="BO19">
            <v>130.50099596294365</v>
          </cell>
          <cell r="BP19">
            <v>127.66960799985965</v>
          </cell>
          <cell r="BQ19">
            <v>125.91079613738685</v>
          </cell>
          <cell r="BR19">
            <v>125.22630358352303</v>
          </cell>
          <cell r="BV19" t="str">
            <v xml:space="preserve">   Newspapers</v>
          </cell>
          <cell r="BW19">
            <v>50.024999999999999</v>
          </cell>
          <cell r="BX19">
            <v>37.200741833672055</v>
          </cell>
          <cell r="BY19">
            <v>31.646999999999998</v>
          </cell>
          <cell r="BZ19">
            <v>-0.36737631184407793</v>
          </cell>
          <cell r="CB19" t="str">
            <v>Decrease due to primarily lower local and classified ad sales</v>
          </cell>
          <cell r="CD19" t="str">
            <v>Hurt by slowing auto and recruitment classified, online investments, and new products in FL</v>
          </cell>
          <cell r="CR19" t="str">
            <v xml:space="preserve">E =  Morgan Stanley Research Estimates   </v>
          </cell>
        </row>
        <row r="20">
          <cell r="A20" t="str">
            <v xml:space="preserve">   Scripps Networks</v>
          </cell>
          <cell r="B20">
            <v>-0.74</v>
          </cell>
          <cell r="C20">
            <v>0.55600000000000005</v>
          </cell>
          <cell r="D20">
            <v>1.347</v>
          </cell>
          <cell r="E20">
            <v>4.4790000000000001</v>
          </cell>
          <cell r="F20">
            <v>5.6420000000000003</v>
          </cell>
          <cell r="H20">
            <v>4.9939999999999971</v>
          </cell>
          <cell r="I20">
            <v>14.29</v>
          </cell>
          <cell r="J20">
            <v>-1.1630000000000089</v>
          </cell>
          <cell r="K20">
            <v>14.646000000000004</v>
          </cell>
          <cell r="L20">
            <v>32.766999999999996</v>
          </cell>
          <cell r="N20">
            <v>15.337999999999999</v>
          </cell>
          <cell r="O20">
            <v>25.178999999999998</v>
          </cell>
          <cell r="P20">
            <v>13.805999999999999</v>
          </cell>
          <cell r="Q20">
            <v>14.446999999999999</v>
          </cell>
          <cell r="R20">
            <v>68.77</v>
          </cell>
          <cell r="T20">
            <v>15.821</v>
          </cell>
          <cell r="U20">
            <v>26.593</v>
          </cell>
          <cell r="V20">
            <v>17.646999999999998</v>
          </cell>
          <cell r="W20">
            <v>15.486000000000001</v>
          </cell>
          <cell r="X20">
            <v>75.546999999999997</v>
          </cell>
          <cell r="Z20">
            <v>19.873999999999999</v>
          </cell>
          <cell r="AA20">
            <v>32.975999999999999</v>
          </cell>
          <cell r="AB20">
            <v>29.872</v>
          </cell>
          <cell r="AC20">
            <v>41.874000000000002</v>
          </cell>
          <cell r="AD20">
            <v>124.596</v>
          </cell>
          <cell r="AF20">
            <v>41.6</v>
          </cell>
          <cell r="AG20">
            <v>55.944000000000003</v>
          </cell>
          <cell r="AH20">
            <v>40.277000000000001</v>
          </cell>
          <cell r="AI20">
            <v>66.441999999999993</v>
          </cell>
          <cell r="AJ20">
            <v>204.26300000000003</v>
          </cell>
          <cell r="AL20">
            <v>62.305</v>
          </cell>
          <cell r="AM20">
            <v>87.534999999999997</v>
          </cell>
          <cell r="AN20">
            <v>63.552</v>
          </cell>
          <cell r="AO20">
            <v>90.965999999999994</v>
          </cell>
          <cell r="AP20">
            <v>304.358</v>
          </cell>
          <cell r="AR20">
            <v>80.941000000000003</v>
          </cell>
          <cell r="AS20">
            <v>123.461</v>
          </cell>
          <cell r="AT20">
            <v>87.942999999999998</v>
          </cell>
          <cell r="AU20">
            <v>121.75</v>
          </cell>
          <cell r="AV20">
            <v>414.09499999999997</v>
          </cell>
          <cell r="AX20">
            <v>106.545</v>
          </cell>
          <cell r="AY20">
            <v>150.27000000000001</v>
          </cell>
          <cell r="AZ20">
            <v>116.247</v>
          </cell>
          <cell r="BA20">
            <v>144.363</v>
          </cell>
          <cell r="BB20">
            <v>517.42499999999995</v>
          </cell>
          <cell r="BD20">
            <v>127.5</v>
          </cell>
          <cell r="BE20">
            <v>167.87184650000006</v>
          </cell>
          <cell r="BF20">
            <v>128.64213800000002</v>
          </cell>
          <cell r="BG20">
            <v>161.68337162500001</v>
          </cell>
          <cell r="BH20">
            <v>585.69735612500017</v>
          </cell>
          <cell r="BJ20">
            <v>637.47066816325014</v>
          </cell>
          <cell r="BK20">
            <v>682.6678619940177</v>
          </cell>
          <cell r="BL20">
            <v>724.69683068543532</v>
          </cell>
          <cell r="BM20">
            <v>763.34672541297095</v>
          </cell>
          <cell r="BN20">
            <v>800.33524847992817</v>
          </cell>
          <cell r="BO20">
            <v>833.9836639235732</v>
          </cell>
          <cell r="BP20">
            <v>866.7912354947141</v>
          </cell>
          <cell r="BQ20">
            <v>900.94410234906832</v>
          </cell>
          <cell r="BR20">
            <v>936.49754984199058</v>
          </cell>
          <cell r="BV20" t="str">
            <v xml:space="preserve">   Scripps Networks</v>
          </cell>
          <cell r="BW20">
            <v>106.545</v>
          </cell>
          <cell r="BX20">
            <v>121.94642568750005</v>
          </cell>
          <cell r="BY20">
            <v>127.5</v>
          </cell>
          <cell r="BZ20">
            <v>0.19667746022807253</v>
          </cell>
          <cell r="CR20" t="str">
            <v>Newspaper figures are for solely owned papers.</v>
          </cell>
        </row>
        <row r="21">
          <cell r="A21" t="str">
            <v xml:space="preserve">   TV Broadcasting</v>
          </cell>
          <cell r="B21">
            <v>22.553000000000001</v>
          </cell>
          <cell r="C21">
            <v>35.414000000000001</v>
          </cell>
          <cell r="D21">
            <v>20.228999999999999</v>
          </cell>
          <cell r="E21">
            <v>39.816000000000003</v>
          </cell>
          <cell r="F21">
            <v>118.012</v>
          </cell>
          <cell r="H21">
            <v>21.447999999999986</v>
          </cell>
          <cell r="I21">
            <v>27.70900000000001</v>
          </cell>
          <cell r="J21">
            <v>18.256999999999998</v>
          </cell>
          <cell r="K21">
            <v>27.341000000000001</v>
          </cell>
          <cell r="L21">
            <v>94.754999999999995</v>
          </cell>
          <cell r="N21">
            <v>23.553999999999998</v>
          </cell>
          <cell r="O21">
            <v>32.909999999999997</v>
          </cell>
          <cell r="P21">
            <v>28.190999999999999</v>
          </cell>
          <cell r="Q21">
            <v>44.363</v>
          </cell>
          <cell r="R21">
            <v>129.018</v>
          </cell>
          <cell r="T21">
            <v>16.087</v>
          </cell>
          <cell r="U21">
            <v>25.254999999999999</v>
          </cell>
          <cell r="V21">
            <v>12.478</v>
          </cell>
          <cell r="W21">
            <v>25.831</v>
          </cell>
          <cell r="X21">
            <v>79.650999999999996</v>
          </cell>
          <cell r="Z21">
            <v>15.967000000000001</v>
          </cell>
          <cell r="AA21">
            <v>24.81</v>
          </cell>
          <cell r="AB21">
            <v>20.620999999999999</v>
          </cell>
          <cell r="AC21">
            <v>36.710999999999999</v>
          </cell>
          <cell r="AD21">
            <v>98.108999999999995</v>
          </cell>
          <cell r="AF21">
            <v>15.606</v>
          </cell>
          <cell r="AG21">
            <v>24.521999999999998</v>
          </cell>
          <cell r="AH21">
            <v>18.713000000000001</v>
          </cell>
          <cell r="AI21">
            <v>26.376999999999999</v>
          </cell>
          <cell r="AJ21">
            <v>85.218000000000004</v>
          </cell>
          <cell r="AL21">
            <v>17.227</v>
          </cell>
          <cell r="AM21">
            <v>28.215</v>
          </cell>
          <cell r="AN21">
            <v>23.04</v>
          </cell>
          <cell r="AO21">
            <v>39.761000000000003</v>
          </cell>
          <cell r="AP21">
            <v>108.24299999999999</v>
          </cell>
          <cell r="AR21">
            <v>16.279</v>
          </cell>
          <cell r="AS21">
            <v>25.312000000000001</v>
          </cell>
          <cell r="AT21">
            <v>14.714</v>
          </cell>
          <cell r="AU21">
            <v>29.887</v>
          </cell>
          <cell r="AV21">
            <v>86.192000000000007</v>
          </cell>
          <cell r="AX21">
            <v>22.486999999999998</v>
          </cell>
          <cell r="AY21">
            <v>26.417000000000002</v>
          </cell>
          <cell r="AZ21">
            <v>22.693999999999999</v>
          </cell>
          <cell r="BA21">
            <v>49.107999999999997</v>
          </cell>
          <cell r="BB21">
            <v>120.70599999999999</v>
          </cell>
          <cell r="BD21">
            <v>16.379000000000001</v>
          </cell>
          <cell r="BE21">
            <v>27.032539999999997</v>
          </cell>
          <cell r="BF21">
            <v>14.424720000000008</v>
          </cell>
          <cell r="BG21">
            <v>26.286110000000008</v>
          </cell>
          <cell r="BH21">
            <v>84.122370000000018</v>
          </cell>
          <cell r="BJ21">
            <v>114.22262880000005</v>
          </cell>
          <cell r="BK21">
            <v>98.915700634800032</v>
          </cell>
          <cell r="BL21">
            <v>113.92969090972502</v>
          </cell>
          <cell r="BM21">
            <v>106.27741333695515</v>
          </cell>
          <cell r="BN21">
            <v>135.04560970575164</v>
          </cell>
          <cell r="BO21">
            <v>116.70359405914954</v>
          </cell>
          <cell r="BP21">
            <v>85.777141633474912</v>
          </cell>
          <cell r="BQ21">
            <v>118.24991668043326</v>
          </cell>
          <cell r="BR21">
            <v>114.1111695966181</v>
          </cell>
          <cell r="BV21" t="str">
            <v xml:space="preserve">   TV Broadcasting</v>
          </cell>
          <cell r="BW21">
            <v>22.486999999999998</v>
          </cell>
          <cell r="BX21">
            <v>16.006589999999989</v>
          </cell>
          <cell r="BY21">
            <v>16.379000000000001</v>
          </cell>
          <cell r="BZ21">
            <v>-0.27162360474941061</v>
          </cell>
          <cell r="CR21" t="str">
            <v>Growth figures are year-over-year comparisons..</v>
          </cell>
        </row>
        <row r="22">
          <cell r="A22" t="str">
            <v xml:space="preserve">   Shop At Home Network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 t="str">
            <v xml:space="preserve">--  </v>
          </cell>
          <cell r="H22" t="str">
            <v xml:space="preserve">--  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>
            <v>-1.6819999999999999</v>
          </cell>
          <cell r="AD22">
            <v>-1.6819999999999999</v>
          </cell>
          <cell r="AF22">
            <v>-5.9329999999999998</v>
          </cell>
          <cell r="AG22">
            <v>-5.6070000000000002</v>
          </cell>
          <cell r="AH22">
            <v>-3.7530000000000001</v>
          </cell>
          <cell r="AI22">
            <v>-6.782</v>
          </cell>
          <cell r="AJ22">
            <v>-22.074999999999999</v>
          </cell>
          <cell r="AL22">
            <v>-3.621</v>
          </cell>
          <cell r="AM22">
            <v>-2.74</v>
          </cell>
          <cell r="AN22">
            <v>-7.5759999999999996</v>
          </cell>
          <cell r="AO22">
            <v>-8.0310000000000006</v>
          </cell>
          <cell r="AP22">
            <v>-21.968000000000004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 t="str">
            <v xml:space="preserve">--  </v>
          </cell>
          <cell r="AY22" t="str">
            <v xml:space="preserve">--  </v>
          </cell>
          <cell r="AZ22" t="str">
            <v xml:space="preserve">--  </v>
          </cell>
          <cell r="BA22" t="str">
            <v xml:space="preserve">--  </v>
          </cell>
          <cell r="BB22" t="str">
            <v xml:space="preserve">--  </v>
          </cell>
          <cell r="BD22" t="str">
            <v xml:space="preserve">--  </v>
          </cell>
          <cell r="BE22" t="str">
            <v xml:space="preserve">--  </v>
          </cell>
          <cell r="BF22" t="str">
            <v xml:space="preserve">--  </v>
          </cell>
          <cell r="BG22" t="str">
            <v xml:space="preserve">--  </v>
          </cell>
          <cell r="BH22" t="str">
            <v xml:space="preserve">--  </v>
          </cell>
          <cell r="BJ22" t="str">
            <v xml:space="preserve">--  </v>
          </cell>
          <cell r="BK22" t="str">
            <v xml:space="preserve">--  </v>
          </cell>
          <cell r="BL22" t="str">
            <v xml:space="preserve">--  </v>
          </cell>
          <cell r="BM22" t="str">
            <v xml:space="preserve">--  </v>
          </cell>
          <cell r="BN22" t="str">
            <v xml:space="preserve">--  </v>
          </cell>
          <cell r="BO22" t="str">
            <v xml:space="preserve">--  </v>
          </cell>
          <cell r="BP22" t="str">
            <v xml:space="preserve">--  </v>
          </cell>
          <cell r="BQ22" t="str">
            <v xml:space="preserve">--  </v>
          </cell>
          <cell r="BR22" t="str">
            <v xml:space="preserve">--  </v>
          </cell>
          <cell r="BV22" t="str">
            <v xml:space="preserve">   Shop At Home Network</v>
          </cell>
          <cell r="BW22" t="str">
            <v xml:space="preserve">--  </v>
          </cell>
          <cell r="BX22" t="str">
            <v xml:space="preserve">--  </v>
          </cell>
          <cell r="BY22" t="str">
            <v xml:space="preserve">--  </v>
          </cell>
          <cell r="BZ22" t="str">
            <v xml:space="preserve">--  </v>
          </cell>
          <cell r="CR22" t="str">
            <v>Dollars in millions, except per share data.</v>
          </cell>
        </row>
        <row r="23">
          <cell r="A23" t="str">
            <v xml:space="preserve">   Interactive Media (Shopzilla &amp; uSwitch)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Z23" t="str">
            <v xml:space="preserve">--  </v>
          </cell>
          <cell r="AA23" t="str">
            <v xml:space="preserve">--  </v>
          </cell>
          <cell r="AB23" t="str">
            <v xml:space="preserve">--  </v>
          </cell>
          <cell r="AC23" t="str">
            <v xml:space="preserve">--  </v>
          </cell>
          <cell r="AD23" t="str">
            <v xml:space="preserve">--  </v>
          </cell>
          <cell r="AF23" t="str">
            <v xml:space="preserve">--  </v>
          </cell>
          <cell r="AG23" t="str">
            <v xml:space="preserve">--  </v>
          </cell>
          <cell r="AH23" t="str">
            <v xml:space="preserve">--  </v>
          </cell>
          <cell r="AI23" t="str">
            <v xml:space="preserve">--  </v>
          </cell>
          <cell r="AJ23" t="str">
            <v xml:space="preserve">--  </v>
          </cell>
          <cell r="AL23" t="str">
            <v xml:space="preserve">--  </v>
          </cell>
          <cell r="AM23" t="str">
            <v xml:space="preserve">--  </v>
          </cell>
          <cell r="AN23" t="str">
            <v xml:space="preserve">--  </v>
          </cell>
          <cell r="AO23" t="str">
            <v xml:space="preserve">--  </v>
          </cell>
          <cell r="AP23" t="str">
            <v xml:space="preserve">--  </v>
          </cell>
          <cell r="AR23" t="str">
            <v xml:space="preserve">--  </v>
          </cell>
          <cell r="AS23">
            <v>0.35799999999999998</v>
          </cell>
          <cell r="AT23">
            <v>7.3090000000000002</v>
          </cell>
          <cell r="AU23">
            <v>20.312999999999999</v>
          </cell>
          <cell r="AV23">
            <v>27.979999999999997</v>
          </cell>
          <cell r="AX23">
            <v>13.920999999999999</v>
          </cell>
          <cell r="AY23">
            <v>16.463000000000001</v>
          </cell>
          <cell r="AZ23">
            <v>8.9570000000000007</v>
          </cell>
          <cell r="BA23">
            <v>28.343</v>
          </cell>
          <cell r="BB23">
            <v>67.683999999999997</v>
          </cell>
          <cell r="BD23">
            <v>-0.38100000000000001</v>
          </cell>
          <cell r="BE23">
            <v>4.7045843999999981</v>
          </cell>
          <cell r="BF23">
            <v>7.5351207000000038</v>
          </cell>
          <cell r="BG23">
            <v>15.936782374999996</v>
          </cell>
          <cell r="BH23">
            <v>27.795487474999998</v>
          </cell>
          <cell r="BJ23">
            <v>50.428844858249988</v>
          </cell>
          <cell r="BK23">
            <v>66.710727718812336</v>
          </cell>
          <cell r="BL23">
            <v>85.041439875493822</v>
          </cell>
          <cell r="BM23">
            <v>99.189302766756398</v>
          </cell>
          <cell r="BN23">
            <v>112.68246265513625</v>
          </cell>
          <cell r="BO23">
            <v>125.9501629870437</v>
          </cell>
          <cell r="BP23">
            <v>138.53187617187297</v>
          </cell>
          <cell r="BQ23">
            <v>149.2686817138806</v>
          </cell>
          <cell r="BR23">
            <v>159.14928463182346</v>
          </cell>
          <cell r="BV23" t="str">
            <v xml:space="preserve">   Interactive Media (Shopzilla &amp; uSwitch)</v>
          </cell>
          <cell r="BW23">
            <v>13.920999999999999</v>
          </cell>
          <cell r="BX23">
            <v>0.94948000000000121</v>
          </cell>
          <cell r="BY23">
            <v>-0.38100000000000001</v>
          </cell>
          <cell r="BZ23">
            <v>-1.0273687235112421</v>
          </cell>
        </row>
        <row r="24">
          <cell r="A24" t="str">
            <v xml:space="preserve">   Licensing and Other</v>
          </cell>
          <cell r="B24">
            <v>2.7989999999999999</v>
          </cell>
          <cell r="C24">
            <v>3.3340000000000001</v>
          </cell>
          <cell r="D24">
            <v>2.1160000000000001</v>
          </cell>
          <cell r="E24">
            <v>2.5009999999999999</v>
          </cell>
          <cell r="F24">
            <v>10.75</v>
          </cell>
          <cell r="H24">
            <v>4.2510000000000003</v>
          </cell>
          <cell r="I24">
            <v>2.524</v>
          </cell>
          <cell r="J24">
            <v>1.8919999999999999</v>
          </cell>
          <cell r="K24">
            <v>4.0339999999999998</v>
          </cell>
          <cell r="L24">
            <v>12.701000000000001</v>
          </cell>
          <cell r="N24">
            <v>4.5380000000000003</v>
          </cell>
          <cell r="O24">
            <v>4.0049999999999999</v>
          </cell>
          <cell r="P24">
            <v>4.2949999999999999</v>
          </cell>
          <cell r="Q24">
            <v>3.5670000000000002</v>
          </cell>
          <cell r="R24">
            <v>16.405000000000001</v>
          </cell>
          <cell r="T24">
            <v>4.7389999999999999</v>
          </cell>
          <cell r="U24">
            <v>3.9020000000000001</v>
          </cell>
          <cell r="V24">
            <v>2.5129999999999999</v>
          </cell>
          <cell r="W24">
            <v>3.7269999999999999</v>
          </cell>
          <cell r="X24">
            <v>14.881</v>
          </cell>
          <cell r="Z24">
            <v>4.0869999999999997</v>
          </cell>
          <cell r="AA24">
            <v>4.657</v>
          </cell>
          <cell r="AB24">
            <v>4.4930000000000003</v>
          </cell>
          <cell r="AC24">
            <v>4.0469999999999997</v>
          </cell>
          <cell r="AD24">
            <v>17.283999999999999</v>
          </cell>
          <cell r="AF24">
            <v>3.871</v>
          </cell>
          <cell r="AG24">
            <v>4.617</v>
          </cell>
          <cell r="AH24">
            <v>4.4889999999999999</v>
          </cell>
          <cell r="AI24">
            <v>6.2610000000000001</v>
          </cell>
          <cell r="AJ24">
            <v>19.238</v>
          </cell>
          <cell r="AL24">
            <v>4.2699999999999996</v>
          </cell>
          <cell r="AM24">
            <v>4.3609999999999998</v>
          </cell>
          <cell r="AN24">
            <v>3.085</v>
          </cell>
          <cell r="AO24">
            <v>5.0510000000000002</v>
          </cell>
          <cell r="AP24">
            <v>16.767000000000003</v>
          </cell>
          <cell r="AR24">
            <v>4.8550000000000004</v>
          </cell>
          <cell r="AS24">
            <v>6.3289999999999997</v>
          </cell>
          <cell r="AT24">
            <v>4.4249999999999998</v>
          </cell>
          <cell r="AU24">
            <v>3.3889999999999998</v>
          </cell>
          <cell r="AV24">
            <v>18.998000000000001</v>
          </cell>
          <cell r="AX24">
            <v>2.9020000000000001</v>
          </cell>
          <cell r="AY24">
            <v>3.1179999999999999</v>
          </cell>
          <cell r="AZ24">
            <v>4.0069999999999997</v>
          </cell>
          <cell r="BA24">
            <v>2.6549999999999998</v>
          </cell>
          <cell r="BB24">
            <v>12.681999999999999</v>
          </cell>
          <cell r="BD24">
            <v>2.9780000000000002</v>
          </cell>
          <cell r="BE24">
            <v>3.1500000000000004</v>
          </cell>
          <cell r="BF24">
            <v>4.0425000000000004</v>
          </cell>
          <cell r="BG24">
            <v>2.7887500000000003</v>
          </cell>
          <cell r="BH24">
            <v>12.959250000000001</v>
          </cell>
          <cell r="BJ24">
            <v>13.314774000000002</v>
          </cell>
          <cell r="BK24">
            <v>13.679335260000002</v>
          </cell>
          <cell r="BL24">
            <v>14.053153060800001</v>
          </cell>
          <cell r="BM24">
            <v>14.436451839528003</v>
          </cell>
          <cell r="BN24">
            <v>14.829461308180804</v>
          </cell>
          <cell r="BO24">
            <v>15.232416574843905</v>
          </cell>
          <cell r="BP24">
            <v>15.59131158699552</v>
          </cell>
          <cell r="BQ24">
            <v>15.958469433003263</v>
          </cell>
          <cell r="BR24">
            <v>16.334077068216516</v>
          </cell>
          <cell r="BV24" t="str">
            <v xml:space="preserve">   Licensing and Other</v>
          </cell>
          <cell r="BW24">
            <v>2.9020000000000001</v>
          </cell>
          <cell r="BX24">
            <v>3</v>
          </cell>
          <cell r="BY24">
            <v>2.9780000000000002</v>
          </cell>
          <cell r="BZ24">
            <v>2.6188835286009571E-2</v>
          </cell>
        </row>
        <row r="25">
          <cell r="A25" t="str">
            <v xml:space="preserve">   Corporate</v>
          </cell>
          <cell r="B25">
            <v>-4.1280000000000001</v>
          </cell>
          <cell r="C25">
            <v>-4.2910000000000004</v>
          </cell>
          <cell r="D25">
            <v>-4.5140000000000002</v>
          </cell>
          <cell r="E25">
            <v>-3.274</v>
          </cell>
          <cell r="F25">
            <v>-16.207000000000001</v>
          </cell>
          <cell r="H25">
            <v>-4.375</v>
          </cell>
          <cell r="I25">
            <v>-4.4740000000000002</v>
          </cell>
          <cell r="J25">
            <v>-4.0670000000000002</v>
          </cell>
          <cell r="K25">
            <v>-4.6029999999999998</v>
          </cell>
          <cell r="L25">
            <v>-17.518999999999998</v>
          </cell>
          <cell r="N25">
            <v>-4.8259999999999996</v>
          </cell>
          <cell r="O25">
            <v>-4.7350000000000003</v>
          </cell>
          <cell r="P25">
            <v>-7.9249999999999998</v>
          </cell>
          <cell r="Q25">
            <v>-4.7460000000000004</v>
          </cell>
          <cell r="R25">
            <v>-22.231999999999999</v>
          </cell>
          <cell r="T25">
            <v>-4.8559999999999999</v>
          </cell>
          <cell r="U25">
            <v>-4.048</v>
          </cell>
          <cell r="V25">
            <v>-4.5609999999999999</v>
          </cell>
          <cell r="W25">
            <v>-5.1310000000000002</v>
          </cell>
          <cell r="X25">
            <v>-18.596</v>
          </cell>
          <cell r="Z25">
            <v>-7.3419999999999996</v>
          </cell>
          <cell r="AA25">
            <v>-7.6980000000000004</v>
          </cell>
          <cell r="AB25">
            <v>-6.2469999999999999</v>
          </cell>
          <cell r="AC25">
            <v>-6.5229999999999997</v>
          </cell>
          <cell r="AD25">
            <v>-27.81</v>
          </cell>
          <cell r="AF25">
            <v>-8.1460000000000008</v>
          </cell>
          <cell r="AG25">
            <v>-7.1159999999999997</v>
          </cell>
          <cell r="AH25">
            <v>-8.3629999999999995</v>
          </cell>
          <cell r="AI25">
            <v>-8.5</v>
          </cell>
          <cell r="AJ25">
            <v>-32.125</v>
          </cell>
          <cell r="AL25">
            <v>-8.6180000000000003</v>
          </cell>
          <cell r="AM25">
            <v>-10.039999999999999</v>
          </cell>
          <cell r="AN25">
            <v>-10.148</v>
          </cell>
          <cell r="AO25">
            <v>-9.2970000000000006</v>
          </cell>
          <cell r="AP25">
            <v>-38.103000000000002</v>
          </cell>
          <cell r="AR25">
            <v>-11.766</v>
          </cell>
          <cell r="AS25">
            <v>-9.7669999999999995</v>
          </cell>
          <cell r="AT25">
            <v>-9.1549999999999994</v>
          </cell>
          <cell r="AU25">
            <v>-11.228999999999999</v>
          </cell>
          <cell r="AV25">
            <v>-41.917000000000002</v>
          </cell>
          <cell r="AX25">
            <v>-16.893000000000001</v>
          </cell>
          <cell r="AY25">
            <v>-14.058</v>
          </cell>
          <cell r="AZ25">
            <v>-12.657</v>
          </cell>
          <cell r="BA25">
            <v>-16.382999999999999</v>
          </cell>
          <cell r="BB25">
            <v>-59.991</v>
          </cell>
          <cell r="BD25">
            <v>-19.149000000000001</v>
          </cell>
          <cell r="BE25">
            <v>-18</v>
          </cell>
          <cell r="BF25">
            <v>-15</v>
          </cell>
          <cell r="BG25">
            <v>-17.5</v>
          </cell>
          <cell r="BH25">
            <v>-69.649000000000001</v>
          </cell>
          <cell r="BJ25">
            <v>-72.086714999999998</v>
          </cell>
          <cell r="BK25">
            <v>-74.609750024999997</v>
          </cell>
          <cell r="BL25">
            <v>-77.221091275874997</v>
          </cell>
          <cell r="BM25">
            <v>-79.92382947053062</v>
          </cell>
          <cell r="BN25">
            <v>-82.321544354646548</v>
          </cell>
          <cell r="BO25">
            <v>-84.79119068528594</v>
          </cell>
          <cell r="BP25">
            <v>-87.334926405844527</v>
          </cell>
          <cell r="BQ25">
            <v>-89.954974198019869</v>
          </cell>
          <cell r="BR25">
            <v>-92.653623423960468</v>
          </cell>
          <cell r="BV25" t="str">
            <v xml:space="preserve">   Corporate</v>
          </cell>
          <cell r="BW25">
            <v>-16.893000000000001</v>
          </cell>
          <cell r="BX25">
            <v>-19</v>
          </cell>
          <cell r="BY25">
            <v>-19.149000000000001</v>
          </cell>
          <cell r="BZ25">
            <v>0.13354643935357835</v>
          </cell>
        </row>
        <row r="26">
          <cell r="A26" t="str">
            <v>Total EBITDA</v>
          </cell>
          <cell r="B26">
            <v>83.210000000000008</v>
          </cell>
          <cell r="C26">
            <v>100.634</v>
          </cell>
          <cell r="D26">
            <v>82.766999999999996</v>
          </cell>
          <cell r="E26">
            <v>113.27800000000001</v>
          </cell>
          <cell r="F26">
            <v>379.88900000000001</v>
          </cell>
          <cell r="H26">
            <v>91.726000000000028</v>
          </cell>
          <cell r="I26">
            <v>110.04100000000001</v>
          </cell>
          <cell r="J26">
            <v>82.099999999999966</v>
          </cell>
          <cell r="K26">
            <v>116.61000000000004</v>
          </cell>
          <cell r="L26">
            <v>400.47700000000003</v>
          </cell>
          <cell r="N26">
            <v>101.06500000000001</v>
          </cell>
          <cell r="O26">
            <v>122.99399999999999</v>
          </cell>
          <cell r="P26">
            <v>101.63900000000001</v>
          </cell>
          <cell r="Q26">
            <v>135.672</v>
          </cell>
          <cell r="R26">
            <v>461.37</v>
          </cell>
          <cell r="T26">
            <v>86.01400000000001</v>
          </cell>
          <cell r="U26">
            <v>111.761</v>
          </cell>
          <cell r="V26">
            <v>86.276999999999987</v>
          </cell>
          <cell r="W26">
            <v>105.11700000000002</v>
          </cell>
          <cell r="X26">
            <v>389.16899999999998</v>
          </cell>
          <cell r="Z26">
            <v>96.299000000000007</v>
          </cell>
          <cell r="AA26">
            <v>125.36500000000001</v>
          </cell>
          <cell r="AB26">
            <v>109.44499999999999</v>
          </cell>
          <cell r="AC26">
            <v>149.65600000000003</v>
          </cell>
          <cell r="AD26">
            <v>480.76499999999993</v>
          </cell>
          <cell r="AF26">
            <v>110.381</v>
          </cell>
          <cell r="AG26">
            <v>139.84999999999997</v>
          </cell>
          <cell r="AH26">
            <v>112.24300000000001</v>
          </cell>
          <cell r="AI26">
            <v>160.75</v>
          </cell>
          <cell r="AJ26">
            <v>523.22399999999993</v>
          </cell>
          <cell r="AL26">
            <v>130.65900000000002</v>
          </cell>
          <cell r="AM26">
            <v>168.38899999999998</v>
          </cell>
          <cell r="AN26">
            <v>127.17800000000003</v>
          </cell>
          <cell r="AO26">
            <v>185.02699999999999</v>
          </cell>
          <cell r="AP26">
            <v>611.25300000000016</v>
          </cell>
          <cell r="AR26">
            <v>153.36599999999999</v>
          </cell>
          <cell r="AS26">
            <v>208.30800000000005</v>
          </cell>
          <cell r="AT26">
            <v>146.83500000000001</v>
          </cell>
          <cell r="AU26">
            <v>219.54199999999997</v>
          </cell>
          <cell r="AV26">
            <v>728.05100000000004</v>
          </cell>
          <cell r="AX26">
            <v>178.98699999999997</v>
          </cell>
          <cell r="AY26">
            <v>237.32600000000002</v>
          </cell>
          <cell r="AZ26">
            <v>178.92599999999999</v>
          </cell>
          <cell r="BA26">
            <v>259</v>
          </cell>
          <cell r="BB26">
            <v>854.23899999999992</v>
          </cell>
          <cell r="BD26">
            <v>158.97399999999999</v>
          </cell>
          <cell r="BE26">
            <v>222.32099135489827</v>
          </cell>
          <cell r="BF26">
            <v>169.10480971851851</v>
          </cell>
          <cell r="BG26">
            <v>233.38516726113099</v>
          </cell>
          <cell r="BH26">
            <v>783.7849683345479</v>
          </cell>
          <cell r="BJ26">
            <v>882.52260206244409</v>
          </cell>
          <cell r="BK26">
            <v>930.90549096448967</v>
          </cell>
          <cell r="BL26">
            <v>1000.1085380463511</v>
          </cell>
          <cell r="BM26">
            <v>1039.9017969334495</v>
          </cell>
          <cell r="BN26">
            <v>1114.0482743170571</v>
          </cell>
          <cell r="BO26">
            <v>1137.5796428222682</v>
          </cell>
          <cell r="BP26">
            <v>1147.0262464810726</v>
          </cell>
          <cell r="BQ26">
            <v>1220.3769921157523</v>
          </cell>
          <cell r="BR26">
            <v>1258.6647612982113</v>
          </cell>
          <cell r="BV26" t="str">
            <v>Total EBITDA</v>
          </cell>
          <cell r="BW26">
            <v>178.98699999999997</v>
          </cell>
          <cell r="BX26">
            <v>160.10323752117208</v>
          </cell>
          <cell r="BY26">
            <v>158.97399999999999</v>
          </cell>
          <cell r="BZ26">
            <v>-0.11181258974115427</v>
          </cell>
        </row>
        <row r="28">
          <cell r="A28" t="str">
            <v>EBITDA Margin (%)</v>
          </cell>
          <cell r="BV28" t="str">
            <v>EBITDA Margin (%)</v>
          </cell>
        </row>
        <row r="29">
          <cell r="A29" t="str">
            <v xml:space="preserve">   Newspapers</v>
          </cell>
          <cell r="B29">
            <v>0.29157795896358413</v>
          </cell>
          <cell r="C29">
            <v>0.29817291220799991</v>
          </cell>
          <cell r="D29">
            <v>0.29660431923130742</v>
          </cell>
          <cell r="E29">
            <v>0.30407358165689502</v>
          </cell>
          <cell r="F29">
            <v>0.2977162632907015</v>
          </cell>
          <cell r="H29">
            <v>0.29386684158740589</v>
          </cell>
          <cell r="I29">
            <v>0.30716432975665414</v>
          </cell>
          <cell r="J29">
            <v>0.29853976323367343</v>
          </cell>
          <cell r="K29">
            <v>0.30976991369188633</v>
          </cell>
          <cell r="L29">
            <v>0.30251609383048961</v>
          </cell>
          <cell r="N29">
            <v>0.27154123048029771</v>
          </cell>
          <cell r="O29">
            <v>0.27404209480307462</v>
          </cell>
          <cell r="P29">
            <v>0.27329074503604456</v>
          </cell>
          <cell r="Q29">
            <v>0.30663596679069732</v>
          </cell>
          <cell r="R29">
            <v>0.28193922497559015</v>
          </cell>
          <cell r="T29">
            <v>0.2860647434950514</v>
          </cell>
          <cell r="U29">
            <v>0.3301722905740454</v>
          </cell>
          <cell r="V29">
            <v>0.32701222081753056</v>
          </cell>
          <cell r="W29">
            <v>0.34316811048072171</v>
          </cell>
          <cell r="X29">
            <v>0.32144446202553051</v>
          </cell>
          <cell r="Z29">
            <v>0.37716961473798866</v>
          </cell>
          <cell r="AA29">
            <v>0.41474329609922833</v>
          </cell>
          <cell r="AB29">
            <v>0.37242716302353973</v>
          </cell>
          <cell r="AC29">
            <v>0.41738701050832788</v>
          </cell>
          <cell r="AD29">
            <v>0.39603362654721241</v>
          </cell>
          <cell r="AF29">
            <v>0.36723118014797473</v>
          </cell>
          <cell r="AG29">
            <v>0.39035252609965582</v>
          </cell>
          <cell r="AH29">
            <v>0.37148226794562006</v>
          </cell>
          <cell r="AI29">
            <v>0.42169638649291435</v>
          </cell>
          <cell r="AJ29">
            <v>0.38838171994831305</v>
          </cell>
          <cell r="AL29">
            <v>0.3310125412393366</v>
          </cell>
          <cell r="AM29">
            <v>0.34933803252051127</v>
          </cell>
          <cell r="AN29">
            <v>0.33309408060605328</v>
          </cell>
          <cell r="AO29">
            <v>0.35985038889159138</v>
          </cell>
          <cell r="AP29">
            <v>0.34362892688746233</v>
          </cell>
          <cell r="AR29">
            <v>0.34604493420113919</v>
          </cell>
          <cell r="AS29">
            <v>0.3463295648133809</v>
          </cell>
          <cell r="AT29">
            <v>0.23902251232489452</v>
          </cell>
          <cell r="AU29">
            <v>0.28892653305882043</v>
          </cell>
          <cell r="AV29">
            <v>0.30552838412371325</v>
          </cell>
          <cell r="AX29">
            <v>0.26831832395582472</v>
          </cell>
          <cell r="AY29">
            <v>0.30291838417147565</v>
          </cell>
          <cell r="AZ29">
            <v>0.23626998541102209</v>
          </cell>
          <cell r="BA29">
            <v>0.27950307149248732</v>
          </cell>
          <cell r="BB29">
            <v>0.27242537401720013</v>
          </cell>
          <cell r="BD29">
            <v>0.18636821369892054</v>
          </cell>
          <cell r="BE29">
            <v>0.22029810228260313</v>
          </cell>
          <cell r="BF29">
            <v>0.18633433886029502</v>
          </cell>
          <cell r="BG29">
            <v>0.25235808660884063</v>
          </cell>
          <cell r="BH29">
            <v>0.212106251606305</v>
          </cell>
          <cell r="BJ29">
            <v>0.20843762942546926</v>
          </cell>
          <cell r="BK29">
            <v>0.21480974194069596</v>
          </cell>
          <cell r="BL29">
            <v>0.20904621739836554</v>
          </cell>
          <cell r="BM29">
            <v>0.20490650449250478</v>
          </cell>
          <cell r="BN29">
            <v>0.20095231594946497</v>
          </cell>
          <cell r="BO29">
            <v>0.19744783600756607</v>
          </cell>
          <cell r="BP29">
            <v>0.1944108951096864</v>
          </cell>
          <cell r="BQ29">
            <v>0.19294812110487317</v>
          </cell>
          <cell r="BR29">
            <v>0.19308875158744071</v>
          </cell>
          <cell r="BV29" t="str">
            <v xml:space="preserve">   Newspapers</v>
          </cell>
          <cell r="BW29">
            <v>0.26831832395582472</v>
          </cell>
          <cell r="BX29">
            <v>0.21754380881597452</v>
          </cell>
          <cell r="BY29">
            <v>0.18636821369892054</v>
          </cell>
          <cell r="BZ29" t="str">
            <v xml:space="preserve">--  </v>
          </cell>
          <cell r="CB29" t="str">
            <v>Newsprint expense decreased 14% (vs. down 1.9% in 4Q'06) driven by 3.9% decrease in newsprint prices</v>
          </cell>
          <cell r="CD29" t="str">
            <v>Newsprint expense decreased 1.9% driven by 3.1% decrease in newsprint prices</v>
          </cell>
        </row>
        <row r="30">
          <cell r="A30" t="str">
            <v xml:space="preserve">   Scripps Networks</v>
          </cell>
          <cell r="B30">
            <v>-2.4286183130948474E-2</v>
          </cell>
          <cell r="C30">
            <v>1.5563331000699791E-2</v>
          </cell>
          <cell r="D30">
            <v>3.7585802779172943E-2</v>
          </cell>
          <cell r="E30">
            <v>9.609938208032956E-2</v>
          </cell>
          <cell r="F30">
            <v>3.7957225799072937E-2</v>
          </cell>
          <cell r="H30">
            <v>0.103609958506224</v>
          </cell>
          <cell r="I30">
            <v>0.24815059215781612</v>
          </cell>
          <cell r="J30">
            <v>-2.2596564855832925E-2</v>
          </cell>
          <cell r="K30">
            <v>0.20437895089379166</v>
          </cell>
          <cell r="L30">
            <v>0.14314046698556232</v>
          </cell>
          <cell r="N30">
            <v>0.2091840213848315</v>
          </cell>
          <cell r="O30">
            <v>0.29120116577614324</v>
          </cell>
          <cell r="P30">
            <v>0.19032258064516125</v>
          </cell>
          <cell r="Q30">
            <v>0.17745977152683945</v>
          </cell>
          <cell r="R30">
            <v>0.21919493591807199</v>
          </cell>
          <cell r="T30">
            <v>0.19219368789329186</v>
          </cell>
          <cell r="U30">
            <v>0.28430460673316438</v>
          </cell>
          <cell r="V30">
            <v>0.22901526162790697</v>
          </cell>
          <cell r="W30">
            <v>0.18373594039200797</v>
          </cell>
          <cell r="X30">
            <v>0.2240454336511514</v>
          </cell>
          <cell r="Z30">
            <v>0.22405609857837003</v>
          </cell>
          <cell r="AA30">
            <v>0.29716942874908758</v>
          </cell>
          <cell r="AB30">
            <v>0.30773985515458074</v>
          </cell>
          <cell r="AC30">
            <v>0.3528757426368348</v>
          </cell>
          <cell r="AD30">
            <v>0.29994078025623372</v>
          </cell>
          <cell r="AF30">
            <v>0.35686711846958913</v>
          </cell>
          <cell r="AG30">
            <v>0.39418557950437916</v>
          </cell>
          <cell r="AH30">
            <v>0.33136430575323533</v>
          </cell>
          <cell r="AI30">
            <v>0.42873828006530251</v>
          </cell>
          <cell r="AJ30">
            <v>0.38179072284224874</v>
          </cell>
          <cell r="AL30">
            <v>0.39242547348663781</v>
          </cell>
          <cell r="AM30">
            <v>0.45397261694844931</v>
          </cell>
          <cell r="AN30">
            <v>0.37931075644897522</v>
          </cell>
          <cell r="AO30">
            <v>0.44465191760599865</v>
          </cell>
          <cell r="AP30">
            <v>0.42055068791081551</v>
          </cell>
          <cell r="AR30">
            <v>0.39935760171306212</v>
          </cell>
          <cell r="AS30">
            <v>0.50536842148350991</v>
          </cell>
          <cell r="AT30">
            <v>0.42054850202041938</v>
          </cell>
          <cell r="AU30">
            <v>0.49307068628959755</v>
          </cell>
          <cell r="AV30">
            <v>0.45856985605981743</v>
          </cell>
          <cell r="AX30">
            <v>0.44841794260991069</v>
          </cell>
          <cell r="AY30">
            <v>0.52486351871967818</v>
          </cell>
          <cell r="AZ30">
            <v>0.46724009726883581</v>
          </cell>
          <cell r="BA30">
            <v>0.51612960890659021</v>
          </cell>
          <cell r="BB30">
            <v>0.49166051408063266</v>
          </cell>
          <cell r="BD30">
            <v>0.47313519791894731</v>
          </cell>
          <cell r="BE30">
            <v>0.53520424112256049</v>
          </cell>
          <cell r="BF30">
            <v>0.47155655798758966</v>
          </cell>
          <cell r="BG30">
            <v>0.52288008369852323</v>
          </cell>
          <cell r="BH30">
            <v>0.50267610675400509</v>
          </cell>
          <cell r="BJ30">
            <v>0.50527056526559222</v>
          </cell>
          <cell r="BK30">
            <v>0.507106215036079</v>
          </cell>
          <cell r="BL30">
            <v>0.50883975967314232</v>
          </cell>
          <cell r="BM30">
            <v>0.50998845356570055</v>
          </cell>
          <cell r="BN30">
            <v>0.51124939050320584</v>
          </cell>
          <cell r="BO30">
            <v>0.51241274560114469</v>
          </cell>
          <cell r="BP30">
            <v>0.51326243798820259</v>
          </cell>
          <cell r="BQ30">
            <v>0.51407911177305476</v>
          </cell>
          <cell r="BR30">
            <v>0.51485513910641778</v>
          </cell>
          <cell r="BV30" t="str">
            <v xml:space="preserve">   Scripps Networks</v>
          </cell>
          <cell r="BW30">
            <v>0.44841794260991069</v>
          </cell>
          <cell r="BX30">
            <v>0.45626922539434372</v>
          </cell>
          <cell r="BY30">
            <v>0.47313519791894731</v>
          </cell>
          <cell r="BZ30" t="str">
            <v xml:space="preserve">--  </v>
          </cell>
        </row>
        <row r="31">
          <cell r="A31" t="str">
            <v xml:space="preserve">   TV Broadcasting</v>
          </cell>
          <cell r="B31">
            <v>0.30145024393503977</v>
          </cell>
          <cell r="C31">
            <v>0.39910743466354121</v>
          </cell>
          <cell r="D31">
            <v>0.27857880603181162</v>
          </cell>
          <cell r="E31">
            <v>0.42110606974014025</v>
          </cell>
          <cell r="F31">
            <v>0.35684004910587397</v>
          </cell>
          <cell r="H31">
            <v>0.28458078469356601</v>
          </cell>
          <cell r="I31">
            <v>0.33955027265486193</v>
          </cell>
          <cell r="J31">
            <v>0.25284952565611796</v>
          </cell>
          <cell r="K31">
            <v>0.32867704514034984</v>
          </cell>
          <cell r="L31">
            <v>0.30334995934204545</v>
          </cell>
          <cell r="N31">
            <v>0.30714462685983279</v>
          </cell>
          <cell r="O31">
            <v>0.3762389820626264</v>
          </cell>
          <cell r="P31">
            <v>0.35330166806612107</v>
          </cell>
          <cell r="Q31">
            <v>0.44732490370459999</v>
          </cell>
          <cell r="R31">
            <v>0.37600874316939892</v>
          </cell>
          <cell r="T31">
            <v>0.24403452617527038</v>
          </cell>
          <cell r="U31">
            <v>0.34036846857774361</v>
          </cell>
          <cell r="V31">
            <v>0.20415241897220268</v>
          </cell>
          <cell r="W31">
            <v>0.33827920377160819</v>
          </cell>
          <cell r="X31">
            <v>0.28692619983357409</v>
          </cell>
          <cell r="Z31">
            <v>0.24369286183055813</v>
          </cell>
          <cell r="AA31">
            <v>0.3276501895114961</v>
          </cell>
          <cell r="AB31">
            <v>0.28346965427177123</v>
          </cell>
          <cell r="AC31">
            <v>0.40267860080950341</v>
          </cell>
          <cell r="AD31">
            <v>0.32150651802040936</v>
          </cell>
          <cell r="AF31">
            <v>0.22239322816467871</v>
          </cell>
          <cell r="AG31">
            <v>0.31091669836439706</v>
          </cell>
          <cell r="AH31">
            <v>0.25897836887775577</v>
          </cell>
          <cell r="AI31">
            <v>0.31832444304989016</v>
          </cell>
          <cell r="AJ31">
            <v>0.28017306566895273</v>
          </cell>
          <cell r="AL31">
            <v>0.22769568320600597</v>
          </cell>
          <cell r="AM31">
            <v>0.3229036725071241</v>
          </cell>
          <cell r="AN31">
            <v>0.2855266256056907</v>
          </cell>
          <cell r="AO31">
            <v>0.40256558231833878</v>
          </cell>
          <cell r="AP31">
            <v>0.31603887894563193</v>
          </cell>
          <cell r="AR31">
            <v>0.22528369775809576</v>
          </cell>
          <cell r="AS31">
            <v>0.30429294447182714</v>
          </cell>
          <cell r="AT31">
            <v>0.20209317657400283</v>
          </cell>
          <cell r="AU31">
            <v>0.3342765748031496</v>
          </cell>
          <cell r="AV31">
            <v>0.27133498499963798</v>
          </cell>
          <cell r="AX31">
            <v>0.26845982116208822</v>
          </cell>
          <cell r="AY31">
            <v>0.30559315171496332</v>
          </cell>
          <cell r="AZ31">
            <v>0.27788458006293848</v>
          </cell>
          <cell r="BA31">
            <v>0.43991364405944583</v>
          </cell>
          <cell r="BB31">
            <v>0.33206054370491822</v>
          </cell>
          <cell r="BD31">
            <v>0.21408218748366187</v>
          </cell>
          <cell r="BE31">
            <v>0.30935831404460057</v>
          </cell>
          <cell r="BF31">
            <v>0.19343670272861688</v>
          </cell>
          <cell r="BG31">
            <v>0.29598725343647692</v>
          </cell>
          <cell r="BH31">
            <v>0.25704301548063035</v>
          </cell>
          <cell r="BJ31">
            <v>0.31201269468541748</v>
          </cell>
          <cell r="BK31">
            <v>0.28000000000000003</v>
          </cell>
          <cell r="BL31">
            <v>0.3</v>
          </cell>
          <cell r="BM31">
            <v>0.28999999999999998</v>
          </cell>
          <cell r="BN31">
            <v>0.33500000000000002</v>
          </cell>
          <cell r="BO31">
            <v>0.3</v>
          </cell>
          <cell r="BP31">
            <v>0.21</v>
          </cell>
          <cell r="BQ31">
            <v>0.3</v>
          </cell>
          <cell r="BR31">
            <v>0.3</v>
          </cell>
          <cell r="BV31" t="str">
            <v xml:space="preserve">   TV Broadcasting</v>
          </cell>
          <cell r="BW31">
            <v>0.26845982116208822</v>
          </cell>
          <cell r="BX31">
            <v>0.20868597607878811</v>
          </cell>
          <cell r="BY31">
            <v>0.21408218748366187</v>
          </cell>
          <cell r="BZ31" t="str">
            <v xml:space="preserve">--  </v>
          </cell>
        </row>
        <row r="32">
          <cell r="A32" t="str">
            <v xml:space="preserve">   Shop At Home Network</v>
          </cell>
          <cell r="B32" t="str">
            <v xml:space="preserve">--  </v>
          </cell>
          <cell r="C32" t="str">
            <v xml:space="preserve">--  </v>
          </cell>
          <cell r="D32" t="str">
            <v xml:space="preserve">--  </v>
          </cell>
          <cell r="E32" t="str">
            <v xml:space="preserve">--  </v>
          </cell>
          <cell r="F32" t="str">
            <v xml:space="preserve">--  </v>
          </cell>
          <cell r="H32" t="str">
            <v xml:space="preserve">--  </v>
          </cell>
          <cell r="I32" t="str">
            <v xml:space="preserve">--  </v>
          </cell>
          <cell r="J32" t="str">
            <v xml:space="preserve">--  </v>
          </cell>
          <cell r="K32" t="str">
            <v xml:space="preserve">--  </v>
          </cell>
          <cell r="L32" t="str">
            <v xml:space="preserve">--  </v>
          </cell>
          <cell r="N32" t="str">
            <v xml:space="preserve">--  </v>
          </cell>
          <cell r="O32" t="str">
            <v xml:space="preserve">--  </v>
          </cell>
          <cell r="P32" t="str">
            <v xml:space="preserve">--  </v>
          </cell>
          <cell r="Q32" t="str">
            <v xml:space="preserve">--  </v>
          </cell>
          <cell r="R32" t="str">
            <v xml:space="preserve">--  </v>
          </cell>
          <cell r="T32" t="str">
            <v xml:space="preserve">--  </v>
          </cell>
          <cell r="U32" t="str">
            <v xml:space="preserve">--  </v>
          </cell>
          <cell r="V32" t="str">
            <v xml:space="preserve">--  </v>
          </cell>
          <cell r="W32" t="str">
            <v xml:space="preserve">--  </v>
          </cell>
          <cell r="X32" t="str">
            <v xml:space="preserve">--  </v>
          </cell>
          <cell r="Z32" t="str">
            <v xml:space="preserve">--  </v>
          </cell>
          <cell r="AA32" t="str">
            <v xml:space="preserve">--  </v>
          </cell>
          <cell r="AB32" t="str">
            <v xml:space="preserve">--  </v>
          </cell>
          <cell r="AC32">
            <v>-3.9721336639508796E-2</v>
          </cell>
          <cell r="AD32">
            <v>-3.9721336639508796E-2</v>
          </cell>
          <cell r="AF32">
            <v>-0.10173705780475675</v>
          </cell>
          <cell r="AG32">
            <v>-9.8997139729510228E-2</v>
          </cell>
          <cell r="AH32">
            <v>-6.4236200256739415E-2</v>
          </cell>
          <cell r="AI32">
            <v>-0.10417178667977391</v>
          </cell>
          <cell r="AJ32">
            <v>-9.2563861726572855E-2</v>
          </cell>
          <cell r="AL32">
            <v>-4.8946322605063597E-2</v>
          </cell>
          <cell r="AM32">
            <v>-4.132293724644457E-2</v>
          </cell>
          <cell r="AN32">
            <v>-0.11942180677501221</v>
          </cell>
          <cell r="AO32">
            <v>-8.9865386552082982E-2</v>
          </cell>
          <cell r="AP32">
            <v>-7.4952574618208631E-2</v>
          </cell>
          <cell r="AR32" t="str">
            <v xml:space="preserve">--  </v>
          </cell>
          <cell r="AS32" t="str">
            <v xml:space="preserve">--  </v>
          </cell>
          <cell r="AT32" t="str">
            <v xml:space="preserve">--  </v>
          </cell>
          <cell r="AU32" t="str">
            <v xml:space="preserve">--  </v>
          </cell>
          <cell r="AV32" t="str">
            <v xml:space="preserve">--  </v>
          </cell>
          <cell r="AX32" t="str">
            <v xml:space="preserve">--  </v>
          </cell>
          <cell r="AY32" t="str">
            <v xml:space="preserve">--  </v>
          </cell>
          <cell r="AZ32" t="str">
            <v xml:space="preserve">--  </v>
          </cell>
          <cell r="BA32" t="str">
            <v xml:space="preserve">--  </v>
          </cell>
          <cell r="BB32" t="str">
            <v xml:space="preserve">--  </v>
          </cell>
          <cell r="BD32" t="str">
            <v xml:space="preserve">--  </v>
          </cell>
          <cell r="BE32" t="str">
            <v xml:space="preserve">--  </v>
          </cell>
          <cell r="BF32" t="str">
            <v xml:space="preserve">--  </v>
          </cell>
          <cell r="BG32" t="str">
            <v xml:space="preserve">--  </v>
          </cell>
          <cell r="BH32" t="str">
            <v xml:space="preserve">--  </v>
          </cell>
          <cell r="BJ32" t="str">
            <v xml:space="preserve">--  </v>
          </cell>
          <cell r="BK32" t="str">
            <v xml:space="preserve">--  </v>
          </cell>
          <cell r="BL32" t="str">
            <v xml:space="preserve">--  </v>
          </cell>
          <cell r="BM32" t="str">
            <v xml:space="preserve">--  </v>
          </cell>
          <cell r="BN32" t="str">
            <v xml:space="preserve">--  </v>
          </cell>
          <cell r="BO32" t="str">
            <v xml:space="preserve">--  </v>
          </cell>
          <cell r="BP32" t="str">
            <v xml:space="preserve">--  </v>
          </cell>
          <cell r="BQ32" t="str">
            <v xml:space="preserve">--  </v>
          </cell>
          <cell r="BR32" t="str">
            <v xml:space="preserve">--  </v>
          </cell>
          <cell r="BV32" t="str">
            <v xml:space="preserve">   Shop At Home Network</v>
          </cell>
          <cell r="BW32" t="str">
            <v xml:space="preserve">--  </v>
          </cell>
          <cell r="BX32" t="str">
            <v xml:space="preserve">--  </v>
          </cell>
          <cell r="BY32" t="str">
            <v xml:space="preserve">--  </v>
          </cell>
          <cell r="BZ32" t="str">
            <v xml:space="preserve">--  </v>
          </cell>
        </row>
        <row r="33">
          <cell r="A33" t="str">
            <v xml:space="preserve">   Interactive Media (Shopzilla &amp; uSwitch)</v>
          </cell>
          <cell r="B33" t="str">
            <v xml:space="preserve">--  </v>
          </cell>
          <cell r="C33" t="str">
            <v xml:space="preserve">--  </v>
          </cell>
          <cell r="D33" t="str">
            <v xml:space="preserve">--  </v>
          </cell>
          <cell r="E33" t="str">
            <v xml:space="preserve">--  </v>
          </cell>
          <cell r="F33" t="str">
            <v xml:space="preserve">--  </v>
          </cell>
          <cell r="H33" t="str">
            <v xml:space="preserve">--  </v>
          </cell>
          <cell r="I33" t="str">
            <v xml:space="preserve">--  </v>
          </cell>
          <cell r="J33" t="str">
            <v xml:space="preserve">--  </v>
          </cell>
          <cell r="K33" t="str">
            <v xml:space="preserve">--  </v>
          </cell>
          <cell r="L33" t="str">
            <v xml:space="preserve">--  </v>
          </cell>
          <cell r="N33" t="str">
            <v xml:space="preserve">--  </v>
          </cell>
          <cell r="O33" t="str">
            <v xml:space="preserve">--  </v>
          </cell>
          <cell r="P33" t="str">
            <v xml:space="preserve">--  </v>
          </cell>
          <cell r="Q33" t="str">
            <v xml:space="preserve">--  </v>
          </cell>
          <cell r="R33" t="str">
            <v xml:space="preserve">--  </v>
          </cell>
          <cell r="T33" t="str">
            <v xml:space="preserve">--  </v>
          </cell>
          <cell r="U33" t="str">
            <v xml:space="preserve">--  </v>
          </cell>
          <cell r="V33" t="str">
            <v xml:space="preserve">--  </v>
          </cell>
          <cell r="W33" t="str">
            <v xml:space="preserve">--  </v>
          </cell>
          <cell r="X33" t="str">
            <v xml:space="preserve">--  </v>
          </cell>
          <cell r="Z33" t="str">
            <v xml:space="preserve">--  </v>
          </cell>
          <cell r="AA33" t="str">
            <v xml:space="preserve">--  </v>
          </cell>
          <cell r="AB33" t="str">
            <v xml:space="preserve">--  </v>
          </cell>
          <cell r="AC33" t="str">
            <v xml:space="preserve">--  </v>
          </cell>
          <cell r="AD33" t="str">
            <v xml:space="preserve">--  </v>
          </cell>
          <cell r="AF33" t="str">
            <v xml:space="preserve">--  </v>
          </cell>
          <cell r="AG33" t="str">
            <v xml:space="preserve">--  </v>
          </cell>
          <cell r="AH33" t="str">
            <v xml:space="preserve">--  </v>
          </cell>
          <cell r="AI33" t="str">
            <v xml:space="preserve">--  </v>
          </cell>
          <cell r="AJ33" t="str">
            <v xml:space="preserve">--  </v>
          </cell>
          <cell r="AL33" t="str">
            <v xml:space="preserve">--  </v>
          </cell>
          <cell r="AM33" t="str">
            <v xml:space="preserve">--  </v>
          </cell>
          <cell r="AN33" t="str">
            <v xml:space="preserve">--  </v>
          </cell>
          <cell r="AO33" t="str">
            <v xml:space="preserve">--  </v>
          </cell>
          <cell r="AP33" t="str">
            <v xml:space="preserve">--  </v>
          </cell>
          <cell r="AR33" t="str">
            <v xml:space="preserve">--  </v>
          </cell>
          <cell r="AS33">
            <v>0.3419293218720153</v>
          </cell>
          <cell r="AT33">
            <v>0.20758307299062767</v>
          </cell>
          <cell r="AU33">
            <v>0.32145909162842223</v>
          </cell>
          <cell r="AV33">
            <v>0.28135589811658468</v>
          </cell>
          <cell r="AX33">
            <v>0.23738553621063041</v>
          </cell>
          <cell r="AY33">
            <v>0.25341337643346418</v>
          </cell>
          <cell r="AZ33">
            <v>0.14716416929547846</v>
          </cell>
          <cell r="BA33">
            <v>0.32730905143543437</v>
          </cell>
          <cell r="BB33">
            <v>0.24969564607881473</v>
          </cell>
          <cell r="BD33">
            <v>-6.053961292782916E-3</v>
          </cell>
          <cell r="BE33">
            <v>7.4303808156236911E-2</v>
          </cell>
          <cell r="BF33">
            <v>0.12061452637036912</v>
          </cell>
          <cell r="BG33">
            <v>0.17588755490925595</v>
          </cell>
          <cell r="BH33">
            <v>9.9507685633261164E-2</v>
          </cell>
          <cell r="BJ33">
            <v>0.15729450559501187</v>
          </cell>
          <cell r="BK33">
            <v>0.18383012675826074</v>
          </cell>
          <cell r="BL33">
            <v>0.20971593316625717</v>
          </cell>
          <cell r="BM33">
            <v>0.22178151459309792</v>
          </cell>
          <cell r="BN33">
            <v>0.23149572977504296</v>
          </cell>
          <cell r="BO33">
            <v>0.24097099516350418</v>
          </cell>
          <cell r="BP33">
            <v>0.25022772316794095</v>
          </cell>
          <cell r="BQ33">
            <v>0.25810817145806214</v>
          </cell>
          <cell r="BR33">
            <v>0.26598790539934108</v>
          </cell>
          <cell r="BV33" t="str">
            <v xml:space="preserve">   Interactive Media (Shopzilla &amp; uSwitch)</v>
          </cell>
          <cell r="BW33">
            <v>0.23738553621063041</v>
          </cell>
          <cell r="BX33">
            <v>1.2922314769448542E-2</v>
          </cell>
          <cell r="BY33">
            <v>-6.053961292782916E-3</v>
          </cell>
          <cell r="BZ33" t="str">
            <v xml:space="preserve">--  </v>
          </cell>
          <cell r="CB33" t="str">
            <v xml:space="preserve">Includes costs of $5 mil related to leadership transition at Shopzilla and $10 mil related to brand awareness investment </v>
          </cell>
        </row>
        <row r="34">
          <cell r="A34" t="str">
            <v xml:space="preserve">   Licensing and Other</v>
          </cell>
          <cell r="B34">
            <v>0.10603075990605348</v>
          </cell>
          <cell r="C34">
            <v>0.14895232989322255</v>
          </cell>
          <cell r="D34">
            <v>0.10281827016520896</v>
          </cell>
          <cell r="E34">
            <v>9.3178346559368116E-2</v>
          </cell>
          <cell r="F34">
            <v>0.11174403858547639</v>
          </cell>
          <cell r="H34">
            <v>0.1411542037455174</v>
          </cell>
          <cell r="I34">
            <v>0.10417268562466472</v>
          </cell>
          <cell r="J34">
            <v>7.8094687745077704E-2</v>
          </cell>
          <cell r="K34">
            <v>0.12138171751820431</v>
          </cell>
          <cell r="L34">
            <v>0.11359855463928593</v>
          </cell>
          <cell r="N34">
            <v>0.14721816707218169</v>
          </cell>
          <cell r="O34">
            <v>0.15395556238948258</v>
          </cell>
          <cell r="P34">
            <v>0.16515419518572635</v>
          </cell>
          <cell r="Q34">
            <v>0.14529531568228107</v>
          </cell>
          <cell r="R34">
            <v>0.15275385260021418</v>
          </cell>
          <cell r="T34">
            <v>0.19507677108632115</v>
          </cell>
          <cell r="U34">
            <v>0.17099785266663747</v>
          </cell>
          <cell r="V34">
            <v>0.12628140703517587</v>
          </cell>
          <cell r="W34">
            <v>0.17117530886878243</v>
          </cell>
          <cell r="X34">
            <v>0.16760714084586362</v>
          </cell>
          <cell r="Z34">
            <v>0.1898546011984949</v>
          </cell>
          <cell r="AA34">
            <v>0.19839815958761131</v>
          </cell>
          <cell r="AB34">
            <v>0.20944434085399963</v>
          </cell>
          <cell r="AC34">
            <v>0.16960020115665075</v>
          </cell>
          <cell r="AD34">
            <v>0.19137675222003234</v>
          </cell>
          <cell r="AF34">
            <v>0.14057449976395395</v>
          </cell>
          <cell r="AG34">
            <v>0.18829526916802611</v>
          </cell>
          <cell r="AH34">
            <v>0.18423212673397357</v>
          </cell>
          <cell r="AI34">
            <v>0.21660612350804359</v>
          </cell>
          <cell r="AJ34">
            <v>0.18264848853106486</v>
          </cell>
          <cell r="AL34">
            <v>0.15981137018600994</v>
          </cell>
          <cell r="AM34">
            <v>0.16755033041340095</v>
          </cell>
          <cell r="AN34">
            <v>0.13824162036207205</v>
          </cell>
          <cell r="AO34">
            <v>0.17409437148864301</v>
          </cell>
          <cell r="AP34">
            <v>0.16110342442061573</v>
          </cell>
          <cell r="AR34">
            <v>0.1880325329202169</v>
          </cell>
          <cell r="AS34">
            <v>0.2028980861090629</v>
          </cell>
          <cell r="AT34">
            <v>0.18274551912116957</v>
          </cell>
          <cell r="AU34">
            <v>0.1385244226445943</v>
          </cell>
          <cell r="AV34">
            <v>0.17974870378079702</v>
          </cell>
          <cell r="AX34">
            <v>0.12294526351465854</v>
          </cell>
          <cell r="AY34">
            <v>0.13841168375726903</v>
          </cell>
          <cell r="AZ34">
            <v>0.16257556700612649</v>
          </cell>
          <cell r="BA34">
            <v>0.11126943548049116</v>
          </cell>
          <cell r="BB34">
            <v>0.13400395185917011</v>
          </cell>
          <cell r="BD34">
            <v>0.12836206896551725</v>
          </cell>
          <cell r="BE34">
            <v>0.14000000000000001</v>
          </cell>
          <cell r="BF34">
            <v>0.16500000000000001</v>
          </cell>
          <cell r="BG34">
            <v>0.115</v>
          </cell>
          <cell r="BH34">
            <v>0.13720751720487032</v>
          </cell>
          <cell r="BJ34">
            <v>0.13820751720487032</v>
          </cell>
          <cell r="BK34">
            <v>0.13920751720487032</v>
          </cell>
          <cell r="BL34">
            <v>0.14020751720487032</v>
          </cell>
          <cell r="BM34">
            <v>0.14120751720487032</v>
          </cell>
          <cell r="BN34">
            <v>0.14220751720487032</v>
          </cell>
          <cell r="BO34">
            <v>0.14320751720487032</v>
          </cell>
          <cell r="BP34">
            <v>0.14370751720487032</v>
          </cell>
          <cell r="BQ34">
            <v>0.14420751720487032</v>
          </cell>
          <cell r="BR34">
            <v>0.14470751720487032</v>
          </cell>
          <cell r="BV34" t="str">
            <v xml:space="preserve">   Licensing and Other</v>
          </cell>
          <cell r="BW34">
            <v>0.12294526351465854</v>
          </cell>
          <cell r="BX34">
            <v>0.125</v>
          </cell>
          <cell r="BY34">
            <v>0.12836206896551725</v>
          </cell>
          <cell r="BZ34" t="str">
            <v xml:space="preserve">--  </v>
          </cell>
        </row>
        <row r="35">
          <cell r="A35" t="str">
            <v xml:space="preserve">   Corporate</v>
          </cell>
          <cell r="B35">
            <v>-1.1902805290520142E-2</v>
          </cell>
          <cell r="C35">
            <v>-1.1694711079859808E-2</v>
          </cell>
          <cell r="D35">
            <v>-1.3144140025566142E-2</v>
          </cell>
          <cell r="E35">
            <v>-8.2384469244221898E-3</v>
          </cell>
          <cell r="F35">
            <v>-1.1142239379054076E-2</v>
          </cell>
          <cell r="H35">
            <v>-1.1627597937596343E-2</v>
          </cell>
          <cell r="I35">
            <v>-1.1434120909311627E-2</v>
          </cell>
          <cell r="J35">
            <v>-1.0905473383887679E-2</v>
          </cell>
          <cell r="K35">
            <v>-1.0684400496732936E-2</v>
          </cell>
          <cell r="L35">
            <v>-1.1149423531717847E-2</v>
          </cell>
          <cell r="N35">
            <v>-1.1746122148961079E-2</v>
          </cell>
          <cell r="O35">
            <v>-1.0774636028926541E-2</v>
          </cell>
          <cell r="P35">
            <v>-1.9335965139145751E-2</v>
          </cell>
          <cell r="Q35">
            <v>-1.0325449644396387E-2</v>
          </cell>
          <cell r="R35">
            <v>-1.2926964279899712E-2</v>
          </cell>
          <cell r="T35">
            <v>-1.3411400795404331E-2</v>
          </cell>
          <cell r="U35">
            <v>-1.0868368697594622E-2</v>
          </cell>
          <cell r="V35">
            <v>-1.3572304286241416E-2</v>
          </cell>
          <cell r="W35">
            <v>-1.3777344578610878E-2</v>
          </cell>
          <cell r="X35">
            <v>-1.2886933719192912E-2</v>
          </cell>
          <cell r="Z35">
            <v>-2.1301349394933746E-2</v>
          </cell>
          <cell r="AA35">
            <v>-2.023473129443926E-2</v>
          </cell>
          <cell r="AB35">
            <v>-1.7633592742197269E-2</v>
          </cell>
          <cell r="AC35">
            <v>-1.4296140283205154E-2</v>
          </cell>
          <cell r="AD35">
            <v>-1.8109571699838244E-2</v>
          </cell>
          <cell r="AF35">
            <v>-1.8297641028405594E-2</v>
          </cell>
          <cell r="AG35">
            <v>-1.4985911221743472E-2</v>
          </cell>
          <cell r="AH35">
            <v>-1.8986062962988187E-2</v>
          </cell>
          <cell r="AI35">
            <v>-1.6526547468132931E-2</v>
          </cell>
          <cell r="AJ35">
            <v>-1.7134749805983961E-2</v>
          </cell>
          <cell r="AL35">
            <v>-1.6777765664179916E-2</v>
          </cell>
          <cell r="AM35">
            <v>-1.8344064489253006E-2</v>
          </cell>
          <cell r="AN35">
            <v>-2.0304609154281415E-2</v>
          </cell>
          <cell r="AO35">
            <v>-1.5322873059300525E-2</v>
          </cell>
          <cell r="AP35">
            <v>-1.7579238754325259E-2</v>
          </cell>
          <cell r="AR35">
            <v>-2.4365141653706852E-2</v>
          </cell>
          <cell r="AS35">
            <v>-1.8071274869511961E-2</v>
          </cell>
          <cell r="AT35">
            <v>-1.7765246481879642E-2</v>
          </cell>
          <cell r="AU35">
            <v>-1.8231027003156212E-2</v>
          </cell>
          <cell r="AV35">
            <v>-1.945426690175588E-2</v>
          </cell>
          <cell r="AX35">
            <v>-2.8645360835231098E-2</v>
          </cell>
          <cell r="AY35">
            <v>-2.1900129923946191E-2</v>
          </cell>
          <cell r="AZ35">
            <v>-2.1693412791863549E-2</v>
          </cell>
          <cell r="BA35">
            <v>-2.3987349648967399E-2</v>
          </cell>
          <cell r="BB35">
            <v>-2.4014872239726801E-2</v>
          </cell>
          <cell r="BD35">
            <v>-3.183943440900263E-2</v>
          </cell>
          <cell r="BE35">
            <v>-2.7392550089545338E-2</v>
          </cell>
          <cell r="BF35">
            <v>-2.5329221784293348E-2</v>
          </cell>
          <cell r="BG35">
            <v>-2.544559273271603E-2</v>
          </cell>
          <cell r="BH35">
            <v>-2.7437282745668E-2</v>
          </cell>
          <cell r="BJ35">
            <v>-2.6589871036056052E-2</v>
          </cell>
          <cell r="BK35">
            <v>-2.6387051893797499E-2</v>
          </cell>
          <cell r="BL35">
            <v>-2.5946536407361363E-2</v>
          </cell>
          <cell r="BM35">
            <v>-2.596762155562217E-2</v>
          </cell>
          <cell r="BN35">
            <v>-2.554712838470231E-2</v>
          </cell>
          <cell r="BO35">
            <v>-2.5655326154789833E-2</v>
          </cell>
          <cell r="BP35">
            <v>-2.5577896901065704E-2</v>
          </cell>
          <cell r="BQ35">
            <v>-2.5800223015233281E-2</v>
          </cell>
          <cell r="BR35">
            <v>-2.6045582333105964E-2</v>
          </cell>
          <cell r="BV35" t="str">
            <v xml:space="preserve">   Corporate</v>
          </cell>
          <cell r="BW35">
            <v>-2.8645360835231098E-2</v>
          </cell>
          <cell r="BX35">
            <v>-3.1035618149678496E-2</v>
          </cell>
          <cell r="BY35">
            <v>-3.183943440900263E-2</v>
          </cell>
          <cell r="BZ35" t="str">
            <v xml:space="preserve">--  </v>
          </cell>
        </row>
        <row r="36">
          <cell r="A36" t="str">
            <v>Total EBITDA Margin (%)</v>
          </cell>
          <cell r="B36">
            <v>0.23993033629461749</v>
          </cell>
          <cell r="C36">
            <v>0.27426836513880487</v>
          </cell>
          <cell r="D36">
            <v>0.24100598969783621</v>
          </cell>
          <cell r="E36">
            <v>0.28504422440583288</v>
          </cell>
          <cell r="F36">
            <v>0.26117197355892358</v>
          </cell>
          <cell r="H36">
            <v>0.24378355392547715</v>
          </cell>
          <cell r="I36">
            <v>0.28122979413982135</v>
          </cell>
          <cell r="J36">
            <v>0.22014737271137891</v>
          </cell>
          <cell r="K36">
            <v>0.27067302670519838</v>
          </cell>
          <cell r="L36">
            <v>0.25487115061999938</v>
          </cell>
          <cell r="N36">
            <v>0.24598463219742056</v>
          </cell>
          <cell r="O36">
            <v>0.27987657523585868</v>
          </cell>
          <cell r="P36">
            <v>0.24798588779528519</v>
          </cell>
          <cell r="Q36">
            <v>0.29516949097230227</v>
          </cell>
          <cell r="R36">
            <v>0.26826707043079029</v>
          </cell>
          <cell r="T36">
            <v>0.23755523641184273</v>
          </cell>
          <cell r="U36">
            <v>0.30006416848119377</v>
          </cell>
          <cell r="V36">
            <v>0.25673705259900254</v>
          </cell>
          <cell r="W36">
            <v>0.28225163322351199</v>
          </cell>
          <cell r="X36">
            <v>0.26969214393227497</v>
          </cell>
          <cell r="Z36">
            <v>0.27939235159121834</v>
          </cell>
          <cell r="AA36">
            <v>0.32953066883961785</v>
          </cell>
          <cell r="AB36">
            <v>0.3089336573827085</v>
          </cell>
          <cell r="AC36">
            <v>0.32799374064438924</v>
          </cell>
          <cell r="AD36">
            <v>0.31306897656500293</v>
          </cell>
          <cell r="AF36">
            <v>0.2479391007066582</v>
          </cell>
          <cell r="AG36">
            <v>0.29451653799337046</v>
          </cell>
          <cell r="AH36">
            <v>0.25481916359615969</v>
          </cell>
          <cell r="AI36">
            <v>0.31254617711792571</v>
          </cell>
          <cell r="AJ36">
            <v>0.27907587027194242</v>
          </cell>
          <cell r="AL36">
            <v>0.25437062937062938</v>
          </cell>
          <cell r="AM36">
            <v>0.30766321466940483</v>
          </cell>
          <cell r="AN36">
            <v>0.25446389269050079</v>
          </cell>
          <cell r="AO36">
            <v>0.30495269802551339</v>
          </cell>
          <cell r="AP36">
            <v>0.28200830449826997</v>
          </cell>
          <cell r="AR36">
            <v>0.3175917316728204</v>
          </cell>
          <cell r="AS36">
            <v>0.38541938420377791</v>
          </cell>
          <cell r="AT36">
            <v>0.28493282000729631</v>
          </cell>
          <cell r="AU36">
            <v>0.35644101258588662</v>
          </cell>
          <cell r="AV36">
            <v>0.33789866813202923</v>
          </cell>
          <cell r="AX36">
            <v>0.30350720415648536</v>
          </cell>
          <cell r="AY36">
            <v>0.3697161925117694</v>
          </cell>
          <cell r="AZ36">
            <v>0.30666947753788237</v>
          </cell>
          <cell r="BA36">
            <v>0.37921769877815764</v>
          </cell>
          <cell r="BB36">
            <v>0.34195863458172027</v>
          </cell>
          <cell r="BD36">
            <v>0.26432932506850404</v>
          </cell>
          <cell r="BE36">
            <v>0.33832993842480147</v>
          </cell>
          <cell r="BF36">
            <v>0.28555288201007201</v>
          </cell>
          <cell r="BG36">
            <v>0.33934993805620284</v>
          </cell>
          <cell r="BH36">
            <v>0.30876150106964106</v>
          </cell>
          <cell r="BJ36">
            <v>0.32552686268537834</v>
          </cell>
          <cell r="BK36">
            <v>0.32923111912411246</v>
          </cell>
          <cell r="BL36">
            <v>0.33603970320786641</v>
          </cell>
          <cell r="BM36">
            <v>0.33786889963444577</v>
          </cell>
          <cell r="BN36">
            <v>0.3457264378826912</v>
          </cell>
          <cell r="BO36">
            <v>0.34419821832646069</v>
          </cell>
          <cell r="BP36">
            <v>0.33593111350404592</v>
          </cell>
          <cell r="BQ36">
            <v>0.35001953855197793</v>
          </cell>
          <cell r="BR36">
            <v>0.35381947795140462</v>
          </cell>
          <cell r="BV36" t="str">
            <v>Total EBITDA Margin (%)</v>
          </cell>
          <cell r="BW36">
            <v>0.30350720415648536</v>
          </cell>
          <cell r="BX36">
            <v>0.26152120759128289</v>
          </cell>
          <cell r="BY36">
            <v>0.26432932506850404</v>
          </cell>
          <cell r="BZ36" t="str">
            <v xml:space="preserve">--  </v>
          </cell>
        </row>
        <row r="38">
          <cell r="A38" t="str">
            <v>Depreciation</v>
          </cell>
          <cell r="B38">
            <v>15.831</v>
          </cell>
          <cell r="C38">
            <v>15.504</v>
          </cell>
          <cell r="D38">
            <v>15.019</v>
          </cell>
          <cell r="E38">
            <v>17.367999999999999</v>
          </cell>
          <cell r="F38">
            <v>63.721999999999994</v>
          </cell>
          <cell r="H38">
            <v>16.353000000000002</v>
          </cell>
          <cell r="I38">
            <v>14.051</v>
          </cell>
          <cell r="J38">
            <v>17.239999999999998</v>
          </cell>
          <cell r="K38">
            <v>17.655999999999999</v>
          </cell>
          <cell r="L38">
            <v>65.300000000000011</v>
          </cell>
          <cell r="N38">
            <v>17.074000000000002</v>
          </cell>
          <cell r="O38">
            <v>17.184999999999999</v>
          </cell>
          <cell r="P38">
            <v>17.209</v>
          </cell>
          <cell r="Q38">
            <v>17.588999999999999</v>
          </cell>
          <cell r="R38">
            <v>69.057000000000002</v>
          </cell>
          <cell r="T38">
            <v>14.356999999999999</v>
          </cell>
          <cell r="U38">
            <v>13.532</v>
          </cell>
          <cell r="V38">
            <v>13.189</v>
          </cell>
          <cell r="W38">
            <v>14.58</v>
          </cell>
          <cell r="X38">
            <v>55.658000000000001</v>
          </cell>
          <cell r="Z38">
            <v>12.859</v>
          </cell>
          <cell r="AA38">
            <v>14.458</v>
          </cell>
          <cell r="AB38">
            <v>14.053000000000001</v>
          </cell>
          <cell r="AC38">
            <v>16.949000000000002</v>
          </cell>
          <cell r="AD38">
            <v>58.319000000000003</v>
          </cell>
          <cell r="AF38">
            <v>14.819000000000001</v>
          </cell>
          <cell r="AG38">
            <v>15.945</v>
          </cell>
          <cell r="AH38">
            <v>16.021000000000001</v>
          </cell>
          <cell r="AI38">
            <v>16.759</v>
          </cell>
          <cell r="AJ38">
            <v>63.544000000000004</v>
          </cell>
          <cell r="AL38">
            <v>14.936</v>
          </cell>
          <cell r="AM38">
            <v>15.393000000000001</v>
          </cell>
          <cell r="AN38">
            <v>16.7</v>
          </cell>
          <cell r="AO38">
            <v>20.388999999999999</v>
          </cell>
          <cell r="AP38">
            <v>67.417999999999992</v>
          </cell>
          <cell r="AR38">
            <v>14.007</v>
          </cell>
          <cell r="AS38">
            <v>14.89</v>
          </cell>
          <cell r="AT38">
            <v>16.696000000000002</v>
          </cell>
          <cell r="AU38">
            <v>17.285</v>
          </cell>
          <cell r="AV38">
            <v>62.878</v>
          </cell>
          <cell r="AX38">
            <v>17.254000000000001</v>
          </cell>
          <cell r="AY38">
            <v>18.850999999999999</v>
          </cell>
          <cell r="AZ38">
            <v>16.359000000000002</v>
          </cell>
          <cell r="BA38">
            <v>18.353999999999999</v>
          </cell>
          <cell r="BB38">
            <v>70.818000000000012</v>
          </cell>
          <cell r="BD38">
            <v>18.550999999999998</v>
          </cell>
          <cell r="BE38">
            <v>19</v>
          </cell>
          <cell r="BF38">
            <v>19</v>
          </cell>
          <cell r="BG38">
            <v>18.945062599547725</v>
          </cell>
          <cell r="BH38">
            <v>75.496062599547727</v>
          </cell>
          <cell r="BJ38">
            <v>77.039489662444268</v>
          </cell>
          <cell r="BK38">
            <v>80.288464798436323</v>
          </cell>
          <cell r="BL38">
            <v>83.618246298530735</v>
          </cell>
          <cell r="BM38">
            <v>87.030646334102926</v>
          </cell>
          <cell r="BN38">
            <v>90.442880000182456</v>
          </cell>
          <cell r="BO38">
            <v>93.772724903496723</v>
          </cell>
          <cell r="BP38">
            <v>96.940211478838677</v>
          </cell>
          <cell r="BQ38">
            <v>99.957812927622726</v>
          </cell>
          <cell r="BR38">
            <v>102.83594683194998</v>
          </cell>
          <cell r="BV38" t="str">
            <v>Depreciation</v>
          </cell>
          <cell r="BW38">
            <v>17.254000000000001</v>
          </cell>
          <cell r="BX38">
            <v>18.25</v>
          </cell>
          <cell r="BY38">
            <v>18.550999999999998</v>
          </cell>
          <cell r="BZ38">
            <v>7.517097484641222E-2</v>
          </cell>
          <cell r="CI38" t="str">
            <v>mstag:depreciationInIncomeStatement</v>
          </cell>
          <cell r="CJ38">
            <v>6</v>
          </cell>
          <cell r="CK38" t="str">
            <v>ISO4217:USD</v>
          </cell>
          <cell r="CL38" t="b">
            <v>0</v>
          </cell>
          <cell r="CM38" t="b">
            <v>0</v>
          </cell>
        </row>
        <row r="39">
          <cell r="A39" t="str">
            <v>Amortization</v>
          </cell>
          <cell r="B39">
            <v>9.9239999999999995</v>
          </cell>
          <cell r="C39">
            <v>9.923</v>
          </cell>
          <cell r="D39">
            <v>10.292</v>
          </cell>
          <cell r="E39">
            <v>9.984</v>
          </cell>
          <cell r="F39">
            <v>40.123000000000005</v>
          </cell>
          <cell r="H39">
            <v>9.6359999999999992</v>
          </cell>
          <cell r="I39">
            <v>9.7159999999999993</v>
          </cell>
          <cell r="J39">
            <v>9.4429999999999996</v>
          </cell>
          <cell r="K39">
            <v>9.7560000000000002</v>
          </cell>
          <cell r="L39">
            <v>38.550999999999995</v>
          </cell>
          <cell r="N39">
            <v>9.734</v>
          </cell>
          <cell r="O39">
            <v>10.071</v>
          </cell>
          <cell r="P39">
            <v>10.079000000000001</v>
          </cell>
          <cell r="Q39">
            <v>10.224</v>
          </cell>
          <cell r="R39">
            <v>40.108000000000004</v>
          </cell>
          <cell r="T39">
            <v>1.042</v>
          </cell>
          <cell r="U39">
            <v>1.1220000000000001</v>
          </cell>
          <cell r="V39">
            <v>1.204</v>
          </cell>
          <cell r="W39">
            <v>1.4990000000000001</v>
          </cell>
          <cell r="X39">
            <v>4.8670000000000009</v>
          </cell>
          <cell r="Z39">
            <v>1.024</v>
          </cell>
          <cell r="AA39">
            <v>0.97</v>
          </cell>
          <cell r="AB39">
            <v>0.97299999999999998</v>
          </cell>
          <cell r="AC39">
            <v>1.482</v>
          </cell>
          <cell r="AD39">
            <v>4.4489999999999998</v>
          </cell>
          <cell r="AF39">
            <v>1.157</v>
          </cell>
          <cell r="AG39">
            <v>1.171</v>
          </cell>
          <cell r="AH39">
            <v>1.135</v>
          </cell>
          <cell r="AI39">
            <v>1.08</v>
          </cell>
          <cell r="AJ39">
            <v>4.5430000000000001</v>
          </cell>
          <cell r="AL39">
            <v>0.66300000000000003</v>
          </cell>
          <cell r="AM39">
            <v>0.81200000000000006</v>
          </cell>
          <cell r="AN39">
            <v>1.004</v>
          </cell>
          <cell r="AO39">
            <v>1.6279999999999999</v>
          </cell>
          <cell r="AP39">
            <v>4.1070000000000002</v>
          </cell>
          <cell r="AR39">
            <v>1.296</v>
          </cell>
          <cell r="AS39">
            <v>1.282</v>
          </cell>
          <cell r="AT39">
            <v>8.6110000000000007</v>
          </cell>
          <cell r="AU39">
            <v>8.3109999999999999</v>
          </cell>
          <cell r="AV39">
            <v>19.5</v>
          </cell>
          <cell r="AX39">
            <v>8.0939999999999994</v>
          </cell>
          <cell r="AY39">
            <v>14.582000000000001</v>
          </cell>
          <cell r="AZ39">
            <v>10.769</v>
          </cell>
          <cell r="BA39">
            <v>10.836</v>
          </cell>
          <cell r="BB39">
            <v>44.280999999999999</v>
          </cell>
          <cell r="BD39">
            <v>15.891</v>
          </cell>
          <cell r="BE39">
            <v>11</v>
          </cell>
          <cell r="BF39">
            <v>11</v>
          </cell>
          <cell r="BG39">
            <v>11</v>
          </cell>
          <cell r="BH39">
            <v>48.890999999999998</v>
          </cell>
          <cell r="BJ39">
            <v>44.001899999999999</v>
          </cell>
          <cell r="BK39">
            <v>39.601709999999997</v>
          </cell>
          <cell r="BL39">
            <v>35.641539000000002</v>
          </cell>
          <cell r="BM39">
            <v>32.077385100000001</v>
          </cell>
          <cell r="BN39">
            <v>28.869646590000002</v>
          </cell>
          <cell r="BO39">
            <v>25.982681931000002</v>
          </cell>
          <cell r="BP39">
            <v>23.384413737900001</v>
          </cell>
          <cell r="BQ39">
            <v>4.6768827475800006</v>
          </cell>
          <cell r="BR39">
            <v>0.93537654951600013</v>
          </cell>
          <cell r="BV39" t="str">
            <v>Amortization</v>
          </cell>
          <cell r="BW39">
            <v>8.0939999999999994</v>
          </cell>
          <cell r="BX39">
            <v>10.75</v>
          </cell>
          <cell r="BY39">
            <v>15.891</v>
          </cell>
          <cell r="BZ39">
            <v>0.96330615270570807</v>
          </cell>
          <cell r="CI39" t="str">
            <v>mstag:amortizationOfOtherIntangiblesInIncomeStatement</v>
          </cell>
          <cell r="CJ39">
            <v>6</v>
          </cell>
          <cell r="CK39" t="str">
            <v>ISO4217:USD</v>
          </cell>
          <cell r="CL39" t="b">
            <v>0</v>
          </cell>
          <cell r="CM39" t="b">
            <v>0</v>
          </cell>
        </row>
        <row r="40">
          <cell r="A40" t="str">
            <v>Total D&amp;A</v>
          </cell>
          <cell r="B40">
            <v>25.754999999999999</v>
          </cell>
          <cell r="C40">
            <v>25.427</v>
          </cell>
          <cell r="D40">
            <v>25.311</v>
          </cell>
          <cell r="E40">
            <v>27.351999999999997</v>
          </cell>
          <cell r="F40">
            <v>103.845</v>
          </cell>
          <cell r="H40">
            <v>25.989000000000001</v>
          </cell>
          <cell r="I40">
            <v>23.766999999999999</v>
          </cell>
          <cell r="J40">
            <v>26.683</v>
          </cell>
          <cell r="K40">
            <v>27.411999999999999</v>
          </cell>
          <cell r="L40">
            <v>103.851</v>
          </cell>
          <cell r="N40">
            <v>26.808</v>
          </cell>
          <cell r="O40">
            <v>27.256</v>
          </cell>
          <cell r="P40">
            <v>27.288</v>
          </cell>
          <cell r="Q40">
            <v>27.812999999999999</v>
          </cell>
          <cell r="R40">
            <v>109.16500000000001</v>
          </cell>
          <cell r="T40">
            <v>15.398999999999999</v>
          </cell>
          <cell r="U40">
            <v>14.654</v>
          </cell>
          <cell r="V40">
            <v>14.393000000000001</v>
          </cell>
          <cell r="W40">
            <v>16.079000000000001</v>
          </cell>
          <cell r="X40">
            <v>60.525000000000006</v>
          </cell>
          <cell r="Z40">
            <v>13.882999999999999</v>
          </cell>
          <cell r="AA40">
            <v>15.428000000000001</v>
          </cell>
          <cell r="AB40">
            <v>15.026000000000002</v>
          </cell>
          <cell r="AC40">
            <v>18.431000000000001</v>
          </cell>
          <cell r="AD40">
            <v>62.768000000000001</v>
          </cell>
          <cell r="AF40">
            <v>15.976000000000001</v>
          </cell>
          <cell r="AG40">
            <v>17.116</v>
          </cell>
          <cell r="AH40">
            <v>17.156000000000002</v>
          </cell>
          <cell r="AI40">
            <v>17.838999999999999</v>
          </cell>
          <cell r="AJ40">
            <v>68.087000000000003</v>
          </cell>
          <cell r="AL40">
            <v>15.599</v>
          </cell>
          <cell r="AM40">
            <v>16.205000000000002</v>
          </cell>
          <cell r="AN40">
            <v>17.704000000000001</v>
          </cell>
          <cell r="AO40">
            <v>22.016999999999999</v>
          </cell>
          <cell r="AP40">
            <v>71.524999999999991</v>
          </cell>
          <cell r="AR40">
            <v>15.302999999999999</v>
          </cell>
          <cell r="AS40">
            <v>16.172000000000001</v>
          </cell>
          <cell r="AT40">
            <v>25.307000000000002</v>
          </cell>
          <cell r="AU40">
            <v>25.596</v>
          </cell>
          <cell r="AV40">
            <v>82.378</v>
          </cell>
          <cell r="AX40">
            <v>25.347999999999999</v>
          </cell>
          <cell r="AY40">
            <v>33.433</v>
          </cell>
          <cell r="AZ40">
            <v>27.128</v>
          </cell>
          <cell r="BA40">
            <v>29.189999999999998</v>
          </cell>
          <cell r="BB40">
            <v>115.09900000000002</v>
          </cell>
          <cell r="BD40">
            <v>34.442</v>
          </cell>
          <cell r="BE40">
            <v>30</v>
          </cell>
          <cell r="BF40">
            <v>30</v>
          </cell>
          <cell r="BG40">
            <v>29.945062599547725</v>
          </cell>
          <cell r="BH40">
            <v>124.38706259954773</v>
          </cell>
          <cell r="BJ40">
            <v>121.04138966244426</v>
          </cell>
          <cell r="BK40">
            <v>119.89017479843632</v>
          </cell>
          <cell r="BL40">
            <v>119.25978529853074</v>
          </cell>
          <cell r="BM40">
            <v>119.10803143410293</v>
          </cell>
          <cell r="BN40">
            <v>119.31252659018246</v>
          </cell>
          <cell r="BO40">
            <v>119.75540683449672</v>
          </cell>
          <cell r="BP40">
            <v>120.32462521673868</v>
          </cell>
          <cell r="BQ40">
            <v>104.63469567520272</v>
          </cell>
          <cell r="BR40">
            <v>103.77132338146598</v>
          </cell>
          <cell r="BV40" t="str">
            <v>Total D&amp;A</v>
          </cell>
          <cell r="BW40">
            <v>25.347999999999999</v>
          </cell>
          <cell r="BX40">
            <v>29</v>
          </cell>
          <cell r="BY40">
            <v>34.442</v>
          </cell>
          <cell r="BZ40">
            <v>0.35876597759192053</v>
          </cell>
        </row>
        <row r="42">
          <cell r="A42" t="str">
            <v>Operating Profit</v>
          </cell>
          <cell r="B42">
            <v>57.455000000000013</v>
          </cell>
          <cell r="C42">
            <v>75.206999999999994</v>
          </cell>
          <cell r="D42">
            <v>57.455999999999996</v>
          </cell>
          <cell r="E42">
            <v>85.926000000000016</v>
          </cell>
          <cell r="F42">
            <v>276.04399999999998</v>
          </cell>
          <cell r="H42">
            <v>65.737000000000023</v>
          </cell>
          <cell r="I42">
            <v>86.274000000000015</v>
          </cell>
          <cell r="J42">
            <v>55.416999999999966</v>
          </cell>
          <cell r="K42">
            <v>89.198000000000036</v>
          </cell>
          <cell r="L42">
            <v>296.62600000000003</v>
          </cell>
          <cell r="N42">
            <v>74.257000000000005</v>
          </cell>
          <cell r="O42">
            <v>95.737999999999985</v>
          </cell>
          <cell r="P42">
            <v>74.351000000000013</v>
          </cell>
          <cell r="Q42">
            <v>107.85899999999999</v>
          </cell>
          <cell r="R42">
            <v>352.20499999999998</v>
          </cell>
          <cell r="T42">
            <v>70.615000000000009</v>
          </cell>
          <cell r="U42">
            <v>97.106999999999999</v>
          </cell>
          <cell r="V42">
            <v>71.883999999999986</v>
          </cell>
          <cell r="W42">
            <v>89.038000000000011</v>
          </cell>
          <cell r="X42">
            <v>328.64400000000001</v>
          </cell>
          <cell r="Z42">
            <v>82.416000000000011</v>
          </cell>
          <cell r="AA42">
            <v>109.93700000000001</v>
          </cell>
          <cell r="AB42">
            <v>94.418999999999997</v>
          </cell>
          <cell r="AC42">
            <v>131.22500000000002</v>
          </cell>
          <cell r="AD42">
            <v>417.99699999999996</v>
          </cell>
          <cell r="AF42">
            <v>94.405000000000001</v>
          </cell>
          <cell r="AG42">
            <v>122.73399999999997</v>
          </cell>
          <cell r="AH42">
            <v>95.087000000000003</v>
          </cell>
          <cell r="AI42">
            <v>142.911</v>
          </cell>
          <cell r="AJ42">
            <v>455.13699999999994</v>
          </cell>
          <cell r="AL42">
            <v>115.06000000000002</v>
          </cell>
          <cell r="AM42">
            <v>152.18399999999997</v>
          </cell>
          <cell r="AN42">
            <v>109.47400000000002</v>
          </cell>
          <cell r="AO42">
            <v>163.01</v>
          </cell>
          <cell r="AP42">
            <v>539.72800000000018</v>
          </cell>
          <cell r="AR42">
            <v>138.06299999999999</v>
          </cell>
          <cell r="AS42">
            <v>192.13600000000005</v>
          </cell>
          <cell r="AT42">
            <v>121.52800000000001</v>
          </cell>
          <cell r="AU42">
            <v>193.94599999999997</v>
          </cell>
          <cell r="AV42">
            <v>645.673</v>
          </cell>
          <cell r="AX42">
            <v>153.63899999999995</v>
          </cell>
          <cell r="AY42">
            <v>203.89300000000003</v>
          </cell>
          <cell r="AZ42">
            <v>151.798</v>
          </cell>
          <cell r="BA42">
            <v>229.81</v>
          </cell>
          <cell r="BB42">
            <v>739.13999999999987</v>
          </cell>
          <cell r="BD42">
            <v>124.53199999999998</v>
          </cell>
          <cell r="BE42">
            <v>192.32099135489827</v>
          </cell>
          <cell r="BF42">
            <v>139.10480971851851</v>
          </cell>
          <cell r="BG42">
            <v>203.44010466158326</v>
          </cell>
          <cell r="BH42">
            <v>659.39790573500022</v>
          </cell>
          <cell r="BJ42">
            <v>761.48121239999978</v>
          </cell>
          <cell r="BK42">
            <v>811.01531616605337</v>
          </cell>
          <cell r="BL42">
            <v>880.8487527478203</v>
          </cell>
          <cell r="BM42">
            <v>920.79376549934659</v>
          </cell>
          <cell r="BN42">
            <v>994.73574772687471</v>
          </cell>
          <cell r="BO42">
            <v>1017.8242359877714</v>
          </cell>
          <cell r="BP42">
            <v>1026.7016212643339</v>
          </cell>
          <cell r="BQ42">
            <v>1115.7422964405496</v>
          </cell>
          <cell r="BR42">
            <v>1154.8934379167454</v>
          </cell>
          <cell r="BV42" t="str">
            <v>Operating Profit</v>
          </cell>
          <cell r="BW42">
            <v>153.63899999999995</v>
          </cell>
          <cell r="BX42">
            <v>131.10323752117208</v>
          </cell>
          <cell r="BY42">
            <v>124.53199999999998</v>
          </cell>
          <cell r="BZ42">
            <v>-0.18945059522647234</v>
          </cell>
        </row>
        <row r="43">
          <cell r="A43" t="str">
            <v xml:space="preserve">   % Margin</v>
          </cell>
          <cell r="B43">
            <v>0.16566755764700458</v>
          </cell>
          <cell r="C43">
            <v>0.20496950272267919</v>
          </cell>
          <cell r="D43">
            <v>0.16730387888988218</v>
          </cell>
          <cell r="E43">
            <v>0.21621771240925511</v>
          </cell>
          <cell r="F43">
            <v>0.18977900457528249</v>
          </cell>
          <cell r="H43">
            <v>0.17471163557114769</v>
          </cell>
          <cell r="I43">
            <v>0.22048890195126317</v>
          </cell>
          <cell r="J43">
            <v>0.14859813585318493</v>
          </cell>
          <cell r="K43">
            <v>0.2070447872056452</v>
          </cell>
          <cell r="L43">
            <v>0.18877840655969741</v>
          </cell>
          <cell r="N43">
            <v>0.18073597024770058</v>
          </cell>
          <cell r="O43">
            <v>0.21785472104273895</v>
          </cell>
          <cell r="P43">
            <v>0.1814067311117509</v>
          </cell>
          <cell r="Q43">
            <v>0.23465922317634846</v>
          </cell>
          <cell r="R43">
            <v>0.20479225684608121</v>
          </cell>
          <cell r="T43">
            <v>0.1950259611135661</v>
          </cell>
          <cell r="U43">
            <v>0.26072002942621564</v>
          </cell>
          <cell r="V43">
            <v>0.21390737147822358</v>
          </cell>
          <cell r="W43">
            <v>0.23907760798876546</v>
          </cell>
          <cell r="X43">
            <v>0.22774862579105373</v>
          </cell>
          <cell r="Z43">
            <v>0.23911359462447018</v>
          </cell>
          <cell r="AA43">
            <v>0.2889770920130903</v>
          </cell>
          <cell r="AB43">
            <v>0.26651932017376723</v>
          </cell>
          <cell r="AC43">
            <v>0.28759941877412187</v>
          </cell>
          <cell r="AD43">
            <v>0.27219513275143065</v>
          </cell>
          <cell r="AF43">
            <v>0.21205362156722687</v>
          </cell>
          <cell r="AG43">
            <v>0.25847116749430338</v>
          </cell>
          <cell r="AH43">
            <v>0.21587083211307639</v>
          </cell>
          <cell r="AI43">
            <v>0.27786181473157001</v>
          </cell>
          <cell r="AJ43">
            <v>0.24275980147692205</v>
          </cell>
          <cell r="AL43">
            <v>0.2240020558506082</v>
          </cell>
          <cell r="AM43">
            <v>0.27805509066060552</v>
          </cell>
          <cell r="AN43">
            <v>0.21904087333029207</v>
          </cell>
          <cell r="AO43">
            <v>0.26866532616936412</v>
          </cell>
          <cell r="AP43">
            <v>0.24900945790080747</v>
          </cell>
          <cell r="AR43">
            <v>0.28590213769639033</v>
          </cell>
          <cell r="AS43">
            <v>0.35549733473211337</v>
          </cell>
          <cell r="AT43">
            <v>0.23582467225012227</v>
          </cell>
          <cell r="AU43">
            <v>0.3148842072450026</v>
          </cell>
          <cell r="AV43">
            <v>0.29966588432515262</v>
          </cell>
          <cell r="AX43">
            <v>0.26052474950358545</v>
          </cell>
          <cell r="AY43">
            <v>0.31763289163345865</v>
          </cell>
          <cell r="AZ43">
            <v>0.26017355415811827</v>
          </cell>
          <cell r="BA43">
            <v>0.33647883921315985</v>
          </cell>
          <cell r="BB43">
            <v>0.29588359366024342</v>
          </cell>
          <cell r="BD43">
            <v>0.20706190640878974</v>
          </cell>
          <cell r="BE43">
            <v>0.29267568827555923</v>
          </cell>
          <cell r="BF43">
            <v>0.23489443844148533</v>
          </cell>
          <cell r="BG43">
            <v>0.29580880278398697</v>
          </cell>
          <cell r="BH43">
            <v>0.25976089795334517</v>
          </cell>
          <cell r="BJ43">
            <v>0.28087959389043599</v>
          </cell>
          <cell r="BK43">
            <v>0.2868298476696074</v>
          </cell>
          <cell r="BL43">
            <v>0.29596802965267593</v>
          </cell>
          <cell r="BM43">
            <v>0.29917014977466383</v>
          </cell>
          <cell r="BN43">
            <v>0.3086997705795218</v>
          </cell>
          <cell r="BO43">
            <v>0.30796374636884827</v>
          </cell>
          <cell r="BP43">
            <v>0.30069147931518431</v>
          </cell>
          <cell r="BQ43">
            <v>0.32000898596587402</v>
          </cell>
          <cell r="BR43">
            <v>0.32464863231075386</v>
          </cell>
          <cell r="BV43" t="str">
            <v xml:space="preserve">   % Margin</v>
          </cell>
          <cell r="BW43">
            <v>0.26052474950358545</v>
          </cell>
          <cell r="BX43">
            <v>0.21415105357335257</v>
          </cell>
          <cell r="BY43">
            <v>0.20706190640878974</v>
          </cell>
          <cell r="BZ43" t="str">
            <v xml:space="preserve">--  </v>
          </cell>
        </row>
        <row r="45">
          <cell r="A45" t="str">
            <v>Interest Expense</v>
          </cell>
          <cell r="B45">
            <v>-12.012</v>
          </cell>
          <cell r="C45">
            <v>-11.747</v>
          </cell>
          <cell r="D45">
            <v>-11.712</v>
          </cell>
          <cell r="E45">
            <v>-11.637</v>
          </cell>
          <cell r="F45">
            <v>-47.108000000000004</v>
          </cell>
          <cell r="H45">
            <v>-11.073</v>
          </cell>
          <cell r="I45">
            <v>-11.026</v>
          </cell>
          <cell r="J45">
            <v>-11.279</v>
          </cell>
          <cell r="K45">
            <v>-11.840999999999999</v>
          </cell>
          <cell r="L45">
            <v>-45.219000000000001</v>
          </cell>
          <cell r="N45">
            <v>-12.635999999999999</v>
          </cell>
          <cell r="O45">
            <v>-13.481</v>
          </cell>
          <cell r="P45">
            <v>-13.393000000000001</v>
          </cell>
          <cell r="Q45">
            <v>-12.423999999999999</v>
          </cell>
          <cell r="R45">
            <v>-51.933999999999997</v>
          </cell>
          <cell r="T45">
            <v>-12.461</v>
          </cell>
          <cell r="U45">
            <v>-10.859</v>
          </cell>
          <cell r="V45">
            <v>-8.4169999999999998</v>
          </cell>
          <cell r="W45">
            <v>-7.46</v>
          </cell>
          <cell r="X45">
            <v>-39.197000000000003</v>
          </cell>
          <cell r="Z45">
            <v>-6.5919999999999996</v>
          </cell>
          <cell r="AA45">
            <v>-6.6289999999999996</v>
          </cell>
          <cell r="AB45">
            <v>-7.843</v>
          </cell>
          <cell r="AC45">
            <v>-7.2370000000000001</v>
          </cell>
          <cell r="AD45">
            <v>-28.301000000000002</v>
          </cell>
          <cell r="AF45">
            <v>-8.0030000000000001</v>
          </cell>
          <cell r="AG45">
            <v>-7.8319999999999999</v>
          </cell>
          <cell r="AH45">
            <v>-7.944</v>
          </cell>
          <cell r="AI45">
            <v>-7.8140000000000001</v>
          </cell>
          <cell r="AJ45">
            <v>-31.593</v>
          </cell>
          <cell r="AL45">
            <v>-7.3949999999999996</v>
          </cell>
          <cell r="AM45">
            <v>-8.2720000000000002</v>
          </cell>
          <cell r="AN45">
            <v>-7.149</v>
          </cell>
          <cell r="AO45">
            <v>-8.0619999999999994</v>
          </cell>
          <cell r="AP45">
            <v>-30.878</v>
          </cell>
          <cell r="AR45">
            <v>-7.3719999999999999</v>
          </cell>
          <cell r="AS45">
            <v>-7.5590000000000002</v>
          </cell>
          <cell r="AT45">
            <v>-12.135999999999999</v>
          </cell>
          <cell r="AU45">
            <v>-11.724</v>
          </cell>
          <cell r="AV45">
            <v>-38.790999999999997</v>
          </cell>
          <cell r="AX45">
            <v>-12.153</v>
          </cell>
          <cell r="AY45">
            <v>-15.537000000000001</v>
          </cell>
          <cell r="AZ45">
            <v>-15.281000000000001</v>
          </cell>
          <cell r="BA45">
            <v>-12.994</v>
          </cell>
          <cell r="BB45">
            <v>-55.965000000000003</v>
          </cell>
          <cell r="BD45">
            <v>-10.201000000000001</v>
          </cell>
          <cell r="BE45">
            <v>-10.815</v>
          </cell>
          <cell r="BF45">
            <v>-9.84</v>
          </cell>
          <cell r="BG45">
            <v>-8.49</v>
          </cell>
          <cell r="BH45">
            <v>-39.345999999999997</v>
          </cell>
          <cell r="BJ45">
            <v>-20.325242082473522</v>
          </cell>
          <cell r="BK45">
            <v>-6.4144125668248009E-2</v>
          </cell>
          <cell r="BL45">
            <v>20.577574354365954</v>
          </cell>
          <cell r="BM45">
            <v>41.14350638136851</v>
          </cell>
          <cell r="BN45">
            <v>63.81451557687587</v>
          </cell>
          <cell r="BO45">
            <v>88.555223519247193</v>
          </cell>
          <cell r="BP45">
            <v>114.47189207016416</v>
          </cell>
          <cell r="BQ45">
            <v>142.2528261540121</v>
          </cell>
          <cell r="BR45">
            <v>142.2528261540121</v>
          </cell>
          <cell r="BV45" t="str">
            <v>Interest Expense</v>
          </cell>
          <cell r="BW45">
            <v>-12.153</v>
          </cell>
          <cell r="BX45">
            <v>-10.74</v>
          </cell>
          <cell r="BY45">
            <v>-10.201000000000001</v>
          </cell>
          <cell r="BZ45">
            <v>-0.16061877725664442</v>
          </cell>
        </row>
        <row r="46">
          <cell r="A46" t="str">
            <v>Other</v>
          </cell>
          <cell r="B46">
            <v>-1.4379999999999999</v>
          </cell>
          <cell r="C46">
            <v>0.91500000000000004</v>
          </cell>
          <cell r="D46">
            <v>0.28499999999999998</v>
          </cell>
          <cell r="E46">
            <v>0.46400000000000002</v>
          </cell>
          <cell r="F46">
            <v>0.22600000000000009</v>
          </cell>
          <cell r="H46">
            <v>1.302</v>
          </cell>
          <cell r="I46">
            <v>1.6519999999999999</v>
          </cell>
          <cell r="J46">
            <v>-0.214</v>
          </cell>
          <cell r="K46">
            <v>1.3089999999999999</v>
          </cell>
          <cell r="L46">
            <v>4.0489999999999995</v>
          </cell>
          <cell r="N46">
            <v>0.98400000000000021</v>
          </cell>
          <cell r="O46">
            <v>-4.0000000000003783E-3</v>
          </cell>
          <cell r="P46">
            <v>1.002</v>
          </cell>
          <cell r="Q46">
            <v>-0.50800000000000001</v>
          </cell>
          <cell r="R46">
            <v>1.4739999999999998</v>
          </cell>
          <cell r="T46">
            <v>0.35299999999999998</v>
          </cell>
          <cell r="U46">
            <v>0.48</v>
          </cell>
          <cell r="V46">
            <v>0.24</v>
          </cell>
          <cell r="W46">
            <v>6.0000000000000001E-3</v>
          </cell>
          <cell r="X46">
            <v>1.079</v>
          </cell>
          <cell r="Z46">
            <v>0.14599999999999999</v>
          </cell>
          <cell r="AA46">
            <v>-0.76400000000000001</v>
          </cell>
          <cell r="AB46">
            <v>0.67500000000000004</v>
          </cell>
          <cell r="AC46">
            <v>0.98</v>
          </cell>
          <cell r="AD46">
            <v>1.0369999999999999</v>
          </cell>
          <cell r="AF46">
            <v>1.641</v>
          </cell>
          <cell r="AG46">
            <v>1.044</v>
          </cell>
          <cell r="AH46">
            <v>0.86099999999999999</v>
          </cell>
          <cell r="AI46">
            <v>1.0190000000000001</v>
          </cell>
          <cell r="AJ46">
            <v>4.5650000000000004</v>
          </cell>
          <cell r="AL46">
            <v>1.4300000000000002</v>
          </cell>
          <cell r="AM46">
            <v>0.10299999999999998</v>
          </cell>
          <cell r="AN46">
            <v>0.23899999999999999</v>
          </cell>
          <cell r="AO46">
            <v>2.5310000000000001</v>
          </cell>
          <cell r="AP46">
            <v>4.3030000000000008</v>
          </cell>
          <cell r="AR46">
            <v>0.54</v>
          </cell>
          <cell r="AS46">
            <v>-2.6000000000000023E-2</v>
          </cell>
          <cell r="AT46">
            <v>4.1749999999999998</v>
          </cell>
          <cell r="AU46">
            <v>1.0660000000000001</v>
          </cell>
          <cell r="AV46">
            <v>5.7549999999999999</v>
          </cell>
          <cell r="AX46">
            <v>1.579</v>
          </cell>
          <cell r="AY46">
            <v>1.5509999999999999</v>
          </cell>
          <cell r="AZ46">
            <v>2.1339999999999999</v>
          </cell>
          <cell r="BA46">
            <v>-0.52100000000000002</v>
          </cell>
          <cell r="BB46">
            <v>4.7429999999999994</v>
          </cell>
          <cell r="BD46">
            <v>0.84599999999999997</v>
          </cell>
          <cell r="BE46">
            <v>1</v>
          </cell>
          <cell r="BF46">
            <v>1</v>
          </cell>
          <cell r="BG46">
            <v>1</v>
          </cell>
          <cell r="BH46">
            <v>3.8460000000000001</v>
          </cell>
          <cell r="BJ46">
            <v>4</v>
          </cell>
          <cell r="BK46">
            <v>4</v>
          </cell>
          <cell r="BL46">
            <v>4</v>
          </cell>
          <cell r="BM46">
            <v>4</v>
          </cell>
          <cell r="BN46">
            <v>4</v>
          </cell>
          <cell r="BO46">
            <v>4</v>
          </cell>
          <cell r="BP46">
            <v>4</v>
          </cell>
          <cell r="BQ46">
            <v>4</v>
          </cell>
          <cell r="BR46">
            <v>4</v>
          </cell>
          <cell r="BV46" t="str">
            <v>Other</v>
          </cell>
          <cell r="BW46">
            <v>1.579</v>
          </cell>
          <cell r="BX46">
            <v>1</v>
          </cell>
          <cell r="BY46">
            <v>0.84599999999999997</v>
          </cell>
          <cell r="BZ46" t="str">
            <v xml:space="preserve">--  </v>
          </cell>
          <cell r="CI46" t="str">
            <v>mstag:otherNonOperatingIncomeExpense</v>
          </cell>
          <cell r="CJ46">
            <v>6</v>
          </cell>
          <cell r="CK46" t="str">
            <v>ISO4217:USD</v>
          </cell>
          <cell r="CL46" t="b">
            <v>0</v>
          </cell>
          <cell r="CM46" t="b">
            <v>0</v>
          </cell>
        </row>
        <row r="48">
          <cell r="A48" t="str">
            <v>Pre-tax Income</v>
          </cell>
          <cell r="B48">
            <v>44.00500000000001</v>
          </cell>
          <cell r="C48">
            <v>64.375</v>
          </cell>
          <cell r="D48">
            <v>46.028999999999996</v>
          </cell>
          <cell r="E48">
            <v>74.753000000000014</v>
          </cell>
          <cell r="F48">
            <v>229.16199999999998</v>
          </cell>
          <cell r="H48">
            <v>55.966000000000022</v>
          </cell>
          <cell r="I48">
            <v>76.90000000000002</v>
          </cell>
          <cell r="J48">
            <v>43.923999999999964</v>
          </cell>
          <cell r="K48">
            <v>78.666000000000039</v>
          </cell>
          <cell r="L48">
            <v>255.45600000000005</v>
          </cell>
          <cell r="N48">
            <v>62.605000000000011</v>
          </cell>
          <cell r="O48">
            <v>82.252999999999986</v>
          </cell>
          <cell r="P48">
            <v>61.960000000000015</v>
          </cell>
          <cell r="Q48">
            <v>94.927000000000007</v>
          </cell>
          <cell r="R48">
            <v>301.74499999999995</v>
          </cell>
          <cell r="T48">
            <v>58.507000000000012</v>
          </cell>
          <cell r="U48">
            <v>86.728000000000009</v>
          </cell>
          <cell r="V48">
            <v>63.706999999999987</v>
          </cell>
          <cell r="W48">
            <v>81.584000000000017</v>
          </cell>
          <cell r="X48">
            <v>290.52600000000001</v>
          </cell>
          <cell r="Z48">
            <v>75.970000000000013</v>
          </cell>
          <cell r="AA48">
            <v>102.54400000000001</v>
          </cell>
          <cell r="AB48">
            <v>87.250999999999991</v>
          </cell>
          <cell r="AC48">
            <v>124.96800000000003</v>
          </cell>
          <cell r="AD48">
            <v>390.73299999999995</v>
          </cell>
          <cell r="AF48">
            <v>88.043000000000006</v>
          </cell>
          <cell r="AG48">
            <v>115.94599999999997</v>
          </cell>
          <cell r="AH48">
            <v>88.004000000000005</v>
          </cell>
          <cell r="AI48">
            <v>136.11600000000001</v>
          </cell>
          <cell r="AJ48">
            <v>428.10899999999992</v>
          </cell>
          <cell r="AL48">
            <v>109.09500000000003</v>
          </cell>
          <cell r="AM48">
            <v>144.01499999999999</v>
          </cell>
          <cell r="AN48">
            <v>102.56400000000002</v>
          </cell>
          <cell r="AO48">
            <v>157.47899999999998</v>
          </cell>
          <cell r="AP48">
            <v>513.15300000000025</v>
          </cell>
          <cell r="AR48">
            <v>131.23099999999997</v>
          </cell>
          <cell r="AS48">
            <v>184.55100000000004</v>
          </cell>
          <cell r="AT48">
            <v>113.56700000000001</v>
          </cell>
          <cell r="AU48">
            <v>183.28799999999998</v>
          </cell>
          <cell r="AV48">
            <v>612.63700000000006</v>
          </cell>
          <cell r="AX48">
            <v>143.06499999999997</v>
          </cell>
          <cell r="AY48">
            <v>189.90700000000001</v>
          </cell>
          <cell r="AZ48">
            <v>138.65099999999998</v>
          </cell>
          <cell r="BA48">
            <v>216.29500000000002</v>
          </cell>
          <cell r="BB48">
            <v>687.91799999999989</v>
          </cell>
          <cell r="BD48">
            <v>115.17699999999999</v>
          </cell>
          <cell r="BE48">
            <v>182.50599135489827</v>
          </cell>
          <cell r="BF48">
            <v>130.26480971851851</v>
          </cell>
          <cell r="BG48">
            <v>195.95010466158325</v>
          </cell>
          <cell r="BH48">
            <v>623.89790573500022</v>
          </cell>
          <cell r="BJ48">
            <v>745.15597031752623</v>
          </cell>
          <cell r="BK48">
            <v>814.95117204038513</v>
          </cell>
          <cell r="BL48">
            <v>905.42632710218629</v>
          </cell>
          <cell r="BM48">
            <v>965.93727188071512</v>
          </cell>
          <cell r="BN48">
            <v>1062.5502633037506</v>
          </cell>
          <cell r="BO48">
            <v>1110.3794595070185</v>
          </cell>
          <cell r="BP48">
            <v>1145.173513334498</v>
          </cell>
          <cell r="BQ48">
            <v>1261.9951225945617</v>
          </cell>
          <cell r="BR48">
            <v>1301.1462640707575</v>
          </cell>
          <cell r="BV48" t="str">
            <v>Pre-tax Income</v>
          </cell>
          <cell r="BW48">
            <v>143.06499999999997</v>
          </cell>
          <cell r="BX48">
            <v>121.36323752117208</v>
          </cell>
          <cell r="BY48">
            <v>115.17699999999999</v>
          </cell>
          <cell r="BZ48">
            <v>-0.19493237339670766</v>
          </cell>
        </row>
        <row r="50">
          <cell r="A50" t="str">
            <v>Income Taxes</v>
          </cell>
          <cell r="B50">
            <v>17.959</v>
          </cell>
          <cell r="C50">
            <v>26.38</v>
          </cell>
          <cell r="D50">
            <v>18.852</v>
          </cell>
          <cell r="E50">
            <v>29.884</v>
          </cell>
          <cell r="F50">
            <v>93.075000000000003</v>
          </cell>
          <cell r="H50">
            <v>22.931999999999999</v>
          </cell>
          <cell r="I50">
            <v>31.556000000000001</v>
          </cell>
          <cell r="J50">
            <v>17.954000000000001</v>
          </cell>
          <cell r="K50">
            <v>31.631</v>
          </cell>
          <cell r="L50">
            <v>104.07300000000001</v>
          </cell>
          <cell r="N50">
            <v>25.874999999999996</v>
          </cell>
          <cell r="O50">
            <v>33.574999999999996</v>
          </cell>
          <cell r="P50">
            <v>25.988199999999999</v>
          </cell>
          <cell r="Q50">
            <v>38.891000000000005</v>
          </cell>
          <cell r="R50">
            <v>124.3292</v>
          </cell>
          <cell r="T50">
            <v>22.853999999999999</v>
          </cell>
          <cell r="U50">
            <v>34.198</v>
          </cell>
          <cell r="V50">
            <v>25.16</v>
          </cell>
          <cell r="W50">
            <v>32.162999999999997</v>
          </cell>
          <cell r="X50">
            <v>114.375</v>
          </cell>
          <cell r="Z50">
            <v>29.83</v>
          </cell>
          <cell r="AA50">
            <v>40.030999999999999</v>
          </cell>
          <cell r="AB50">
            <v>34.146000000000001</v>
          </cell>
          <cell r="AC50">
            <v>50.03</v>
          </cell>
          <cell r="AD50">
            <v>154.03699999999998</v>
          </cell>
          <cell r="AF50">
            <v>34.508000000000003</v>
          </cell>
          <cell r="AG50">
            <v>46.883000000000003</v>
          </cell>
          <cell r="AH50">
            <v>33.841000000000001</v>
          </cell>
          <cell r="AI50">
            <v>52.813008000000004</v>
          </cell>
          <cell r="AJ50">
            <v>168.045008</v>
          </cell>
          <cell r="AL50">
            <v>39.695999999999998</v>
          </cell>
          <cell r="AM50">
            <v>51.413354999999996</v>
          </cell>
          <cell r="AN50">
            <v>37.622999999999998</v>
          </cell>
          <cell r="AO50">
            <v>56.471969399999992</v>
          </cell>
          <cell r="AP50">
            <v>185.20432439999996</v>
          </cell>
          <cell r="AR50">
            <v>46.980697999999983</v>
          </cell>
          <cell r="AS50">
            <v>65.515605000000008</v>
          </cell>
          <cell r="AT50">
            <v>37.704244000000003</v>
          </cell>
          <cell r="AU50">
            <v>67.083407999999991</v>
          </cell>
          <cell r="AV50">
            <v>217.28395499999996</v>
          </cell>
          <cell r="AX50">
            <v>49.357424999999985</v>
          </cell>
          <cell r="AY50">
            <v>65.271035900000001</v>
          </cell>
          <cell r="AZ50">
            <v>44.229668999999994</v>
          </cell>
          <cell r="BA50">
            <v>68.132925</v>
          </cell>
          <cell r="BB50">
            <v>226.99105489999999</v>
          </cell>
          <cell r="BD50">
            <v>32.390999999999998</v>
          </cell>
          <cell r="BE50">
            <v>60.226977147116429</v>
          </cell>
          <cell r="BF50">
            <v>42.987387207111112</v>
          </cell>
          <cell r="BG50">
            <v>64.66353453832248</v>
          </cell>
          <cell r="BH50">
            <v>200.26889889255</v>
          </cell>
          <cell r="BJ50">
            <v>239.19228499876797</v>
          </cell>
          <cell r="BK50">
            <v>261.59628422449612</v>
          </cell>
          <cell r="BL50">
            <v>290.63847127914511</v>
          </cell>
          <cell r="BM50">
            <v>310.0622586814564</v>
          </cell>
          <cell r="BN50">
            <v>341.07466829711711</v>
          </cell>
          <cell r="BO50">
            <v>356.42766174443398</v>
          </cell>
          <cell r="BP50">
            <v>367.59642314591423</v>
          </cell>
          <cell r="BQ50">
            <v>405.09572365375402</v>
          </cell>
          <cell r="BR50">
            <v>417.66309392659883</v>
          </cell>
          <cell r="BV50" t="str">
            <v>Income Taxes</v>
          </cell>
          <cell r="BW50">
            <v>49.357424999999985</v>
          </cell>
          <cell r="BX50">
            <v>40.049868381986791</v>
          </cell>
          <cell r="BY50">
            <v>32.390999999999998</v>
          </cell>
          <cell r="BZ50">
            <v>-0.34374615369420081</v>
          </cell>
          <cell r="CI50" t="str">
            <v>mstag:currentIncomeTax</v>
          </cell>
          <cell r="CJ50">
            <v>6</v>
          </cell>
          <cell r="CK50" t="str">
            <v>ISO4217:USD</v>
          </cell>
          <cell r="CL50" t="b">
            <v>0</v>
          </cell>
          <cell r="CM50" t="b">
            <v>0</v>
          </cell>
        </row>
        <row r="51">
          <cell r="A51" t="str">
            <v xml:space="preserve">   Tax Rate (%)</v>
          </cell>
          <cell r="B51">
            <v>0.40811271446426534</v>
          </cell>
          <cell r="C51">
            <v>0.40978640776699027</v>
          </cell>
          <cell r="D51">
            <v>0.4095678811184254</v>
          </cell>
          <cell r="E51">
            <v>0.39976990889997721</v>
          </cell>
          <cell r="F51">
            <v>0.4061537253122246</v>
          </cell>
          <cell r="H51">
            <v>0.40974877604259713</v>
          </cell>
          <cell r="I51">
            <v>0.41035110533159941</v>
          </cell>
          <cell r="J51">
            <v>0.40875147982879556</v>
          </cell>
          <cell r="K51">
            <v>0.40209239061347957</v>
          </cell>
          <cell r="L51">
            <v>0.40740088312664408</v>
          </cell>
          <cell r="N51">
            <v>0.41330564651385659</v>
          </cell>
          <cell r="O51">
            <v>0.40819179847543557</v>
          </cell>
          <cell r="P51">
            <v>0.41943511943189143</v>
          </cell>
          <cell r="Q51">
            <v>0.40969376468233487</v>
          </cell>
          <cell r="R51">
            <v>0.41203400222041797</v>
          </cell>
          <cell r="T51">
            <v>0.39061992582084187</v>
          </cell>
          <cell r="U51">
            <v>0.39431325523475691</v>
          </cell>
          <cell r="V51">
            <v>0.39493305288272884</v>
          </cell>
          <cell r="W51">
            <v>0.39423171210041175</v>
          </cell>
          <cell r="X51">
            <v>0.39368249313314468</v>
          </cell>
          <cell r="Z51">
            <v>0.39265499539291815</v>
          </cell>
          <cell r="AA51">
            <v>0.39037876423779055</v>
          </cell>
          <cell r="AB51">
            <v>0.39135368076010596</v>
          </cell>
          <cell r="AC51">
            <v>0.40034248767684516</v>
          </cell>
          <cell r="AD51">
            <v>0.39422572447169807</v>
          </cell>
          <cell r="AF51">
            <v>0.39194484513249206</v>
          </cell>
          <cell r="AG51">
            <v>0.40435202594311159</v>
          </cell>
          <cell r="AH51">
            <v>0.38453933912094906</v>
          </cell>
          <cell r="AI51">
            <v>0.38800000000000001</v>
          </cell>
          <cell r="AJ51">
            <v>0.39252855697964778</v>
          </cell>
          <cell r="AL51">
            <v>0.36386635501168696</v>
          </cell>
          <cell r="AM51">
            <v>0.35699999999999998</v>
          </cell>
          <cell r="AN51">
            <v>0.3668246168246167</v>
          </cell>
          <cell r="AO51">
            <v>0.35859999999999997</v>
          </cell>
          <cell r="AP51">
            <v>0.3609144337069059</v>
          </cell>
          <cell r="AR51">
            <v>0.35799999999999998</v>
          </cell>
          <cell r="AS51">
            <v>0.35499999999999998</v>
          </cell>
          <cell r="AT51">
            <v>0.33200000000000002</v>
          </cell>
          <cell r="AU51">
            <v>0.36599999999999999</v>
          </cell>
          <cell r="AV51">
            <v>0.35466998401990074</v>
          </cell>
          <cell r="AX51">
            <v>0.34499999999999997</v>
          </cell>
          <cell r="AY51">
            <v>0.34370000000000001</v>
          </cell>
          <cell r="AZ51">
            <v>0.31900000000000001</v>
          </cell>
          <cell r="BA51">
            <v>0.315</v>
          </cell>
          <cell r="BB51">
            <v>0.32996818646989906</v>
          </cell>
          <cell r="BD51">
            <v>0.2812280229559721</v>
          </cell>
          <cell r="BE51">
            <v>0.33</v>
          </cell>
          <cell r="BF51">
            <v>0.33</v>
          </cell>
          <cell r="BG51">
            <v>0.33</v>
          </cell>
          <cell r="BH51">
            <v>0.32099626726045455</v>
          </cell>
          <cell r="BJ51">
            <v>0.32099626726045455</v>
          </cell>
          <cell r="BK51">
            <v>0.32099626726045455</v>
          </cell>
          <cell r="BL51">
            <v>0.32099626726045455</v>
          </cell>
          <cell r="BM51">
            <v>0.32099626726045455</v>
          </cell>
          <cell r="BN51">
            <v>0.32099626726045455</v>
          </cell>
          <cell r="BO51">
            <v>0.32099626726045455</v>
          </cell>
          <cell r="BP51">
            <v>0.32099626726045455</v>
          </cell>
          <cell r="BQ51">
            <v>0.32099626726045455</v>
          </cell>
          <cell r="BR51">
            <v>0.32099626726045455</v>
          </cell>
          <cell r="BV51" t="str">
            <v xml:space="preserve">   Tax Rate (%)</v>
          </cell>
          <cell r="BW51">
            <v>0.34499999999999997</v>
          </cell>
          <cell r="BX51">
            <v>0.33</v>
          </cell>
          <cell r="BY51">
            <v>0.2812280229559721</v>
          </cell>
          <cell r="BZ51" t="str">
            <v xml:space="preserve">--  </v>
          </cell>
          <cell r="CB51" t="str">
            <v>Lower than expected; helped EPS by approx. $0.03</v>
          </cell>
          <cell r="CD51" t="str">
            <v>Lower than expected; helped by approx. $0.07</v>
          </cell>
        </row>
        <row r="53">
          <cell r="A53" t="str">
            <v>Net Income before Minority Interest</v>
          </cell>
          <cell r="B53">
            <v>26.04600000000001</v>
          </cell>
          <cell r="C53">
            <v>37.995000000000005</v>
          </cell>
          <cell r="D53">
            <v>27.176999999999996</v>
          </cell>
          <cell r="E53">
            <v>44.869000000000014</v>
          </cell>
          <cell r="F53">
            <v>136.08699999999999</v>
          </cell>
          <cell r="H53">
            <v>33.03400000000002</v>
          </cell>
          <cell r="I53">
            <v>45.344000000000023</v>
          </cell>
          <cell r="J53">
            <v>25.969999999999963</v>
          </cell>
          <cell r="K53">
            <v>47.035000000000039</v>
          </cell>
          <cell r="L53">
            <v>151.38300000000004</v>
          </cell>
          <cell r="N53">
            <v>36.730000000000018</v>
          </cell>
          <cell r="O53">
            <v>48.67799999999999</v>
          </cell>
          <cell r="P53">
            <v>35.971800000000016</v>
          </cell>
          <cell r="Q53">
            <v>56.036000000000001</v>
          </cell>
          <cell r="R53">
            <v>177.41579999999993</v>
          </cell>
          <cell r="T53">
            <v>35.653000000000013</v>
          </cell>
          <cell r="U53">
            <v>52.530000000000008</v>
          </cell>
          <cell r="V53">
            <v>38.546999999999983</v>
          </cell>
          <cell r="W53">
            <v>49.421000000000021</v>
          </cell>
          <cell r="X53">
            <v>176.15100000000001</v>
          </cell>
          <cell r="Z53">
            <v>46.140000000000015</v>
          </cell>
          <cell r="AA53">
            <v>62.513000000000012</v>
          </cell>
          <cell r="AB53">
            <v>53.10499999999999</v>
          </cell>
          <cell r="AC53">
            <v>74.938000000000031</v>
          </cell>
          <cell r="AD53">
            <v>236.69599999999997</v>
          </cell>
          <cell r="AF53">
            <v>53.535000000000004</v>
          </cell>
          <cell r="AG53">
            <v>69.06299999999996</v>
          </cell>
          <cell r="AH53">
            <v>54.163000000000004</v>
          </cell>
          <cell r="AI53">
            <v>83.302992000000017</v>
          </cell>
          <cell r="AJ53">
            <v>260.06399199999993</v>
          </cell>
          <cell r="AL53">
            <v>69.399000000000029</v>
          </cell>
          <cell r="AM53">
            <v>92.601644999999991</v>
          </cell>
          <cell r="AN53">
            <v>64.941000000000031</v>
          </cell>
          <cell r="AO53">
            <v>101.00703059999999</v>
          </cell>
          <cell r="AP53">
            <v>327.94867560000029</v>
          </cell>
          <cell r="AR53">
            <v>84.250301999999976</v>
          </cell>
          <cell r="AS53">
            <v>119.03539500000004</v>
          </cell>
          <cell r="AT53">
            <v>75.862756000000005</v>
          </cell>
          <cell r="AU53">
            <v>116.20459199999999</v>
          </cell>
          <cell r="AV53">
            <v>395.35304500000007</v>
          </cell>
          <cell r="AX53">
            <v>93.707574999999991</v>
          </cell>
          <cell r="AY53">
            <v>124.63596410000001</v>
          </cell>
          <cell r="AZ53">
            <v>94.421330999999981</v>
          </cell>
          <cell r="BA53">
            <v>148.16207500000002</v>
          </cell>
          <cell r="BB53">
            <v>460.9269450999999</v>
          </cell>
          <cell r="BD53">
            <v>82.786000000000001</v>
          </cell>
          <cell r="BE53">
            <v>122.27901420778184</v>
          </cell>
          <cell r="BF53">
            <v>87.277422511407394</v>
          </cell>
          <cell r="BG53">
            <v>131.28657012326079</v>
          </cell>
          <cell r="BH53">
            <v>423.62900684245022</v>
          </cell>
          <cell r="BJ53">
            <v>505.96368531875828</v>
          </cell>
          <cell r="BK53">
            <v>553.35488781588901</v>
          </cell>
          <cell r="BL53">
            <v>614.78785582304113</v>
          </cell>
          <cell r="BM53">
            <v>655.87501319925877</v>
          </cell>
          <cell r="BN53">
            <v>721.47559500663351</v>
          </cell>
          <cell r="BO53">
            <v>753.95179776258453</v>
          </cell>
          <cell r="BP53">
            <v>777.57709018858372</v>
          </cell>
          <cell r="BQ53">
            <v>856.89939894080771</v>
          </cell>
          <cell r="BR53">
            <v>883.48317014415875</v>
          </cell>
          <cell r="BV53" t="str">
            <v>Net Income before Minority Interest</v>
          </cell>
          <cell r="BW53">
            <v>93.707574999999991</v>
          </cell>
          <cell r="BX53">
            <v>81.313369139185284</v>
          </cell>
          <cell r="BY53">
            <v>82.786000000000001</v>
          </cell>
          <cell r="BZ53">
            <v>-0.11654954255298988</v>
          </cell>
        </row>
        <row r="55">
          <cell r="A55" t="str">
            <v>Minority Interest</v>
          </cell>
          <cell r="B55">
            <v>0.96799999999999997</v>
          </cell>
          <cell r="C55">
            <v>1.571</v>
          </cell>
          <cell r="D55">
            <v>1.099</v>
          </cell>
          <cell r="E55">
            <v>1.2350000000000001</v>
          </cell>
          <cell r="F55">
            <v>4.8730000000000002</v>
          </cell>
          <cell r="H55">
            <v>1.0329999999999999</v>
          </cell>
          <cell r="I55">
            <v>1.113</v>
          </cell>
          <cell r="J55">
            <v>1.077</v>
          </cell>
          <cell r="K55">
            <v>1.2270000000000001</v>
          </cell>
          <cell r="L55">
            <v>4.45</v>
          </cell>
          <cell r="N55">
            <v>1.056</v>
          </cell>
          <cell r="O55">
            <v>1.0629999999999999</v>
          </cell>
          <cell r="P55">
            <v>1.04</v>
          </cell>
          <cell r="Q55">
            <v>1.3</v>
          </cell>
          <cell r="R55">
            <v>4.4589999999999996</v>
          </cell>
          <cell r="T55">
            <v>0.84599999999999997</v>
          </cell>
          <cell r="U55">
            <v>0.97499999999999998</v>
          </cell>
          <cell r="V55">
            <v>1.0049999999999999</v>
          </cell>
          <cell r="W55">
            <v>0.97099999999999997</v>
          </cell>
          <cell r="X55">
            <v>3.7969999999999997</v>
          </cell>
          <cell r="Z55">
            <v>0.83399999999999996</v>
          </cell>
          <cell r="AA55">
            <v>0.95199999999999996</v>
          </cell>
          <cell r="AB55">
            <v>0.90100000000000002</v>
          </cell>
          <cell r="AC55">
            <v>2.319</v>
          </cell>
          <cell r="AD55">
            <v>5.0060000000000002</v>
          </cell>
          <cell r="AF55">
            <v>0.84599999999999997</v>
          </cell>
          <cell r="AG55">
            <v>2.23</v>
          </cell>
          <cell r="AH55">
            <v>2.3039999999999998</v>
          </cell>
          <cell r="AI55">
            <v>7.782</v>
          </cell>
          <cell r="AJ55">
            <v>13.161999999999999</v>
          </cell>
          <cell r="AL55">
            <v>8.2420000000000009</v>
          </cell>
          <cell r="AM55">
            <v>11.661</v>
          </cell>
          <cell r="AN55">
            <v>9.2720000000000002</v>
          </cell>
          <cell r="AO55">
            <v>13.894</v>
          </cell>
          <cell r="AP55">
            <v>43.068999999999996</v>
          </cell>
          <cell r="AR55">
            <v>11.335000000000001</v>
          </cell>
          <cell r="AS55">
            <v>17.29</v>
          </cell>
          <cell r="AT55">
            <v>11.728999999999999</v>
          </cell>
          <cell r="AU55">
            <v>18.113</v>
          </cell>
          <cell r="AV55">
            <v>58.466999999999999</v>
          </cell>
          <cell r="AX55">
            <v>14.349</v>
          </cell>
          <cell r="AY55">
            <v>19.725999999999999</v>
          </cell>
          <cell r="AZ55">
            <v>15.805999999999999</v>
          </cell>
          <cell r="BA55">
            <v>23.885000000000002</v>
          </cell>
          <cell r="BB55">
            <v>73.766000000000005</v>
          </cell>
          <cell r="BD55">
            <v>17.98</v>
          </cell>
          <cell r="BE55">
            <v>22.889610965000006</v>
          </cell>
          <cell r="BF55">
            <v>18.719908535000005</v>
          </cell>
          <cell r="BG55">
            <v>25.204669947000003</v>
          </cell>
          <cell r="BH55">
            <v>84.794189447000008</v>
          </cell>
          <cell r="BJ55">
            <v>90.807476936920011</v>
          </cell>
          <cell r="BK55">
            <v>97.175270270679817</v>
          </cell>
          <cell r="BL55">
            <v>102.44760717636831</v>
          </cell>
          <cell r="BM55">
            <v>107.43073448032209</v>
          </cell>
          <cell r="BN55">
            <v>112.05267457318159</v>
          </cell>
          <cell r="BO55">
            <v>116.24255111343584</v>
          </cell>
          <cell r="BP55">
            <v>120.58595011884938</v>
          </cell>
          <cell r="BQ55">
            <v>125.08832971990623</v>
          </cell>
          <cell r="BR55">
            <v>129.7553342590387</v>
          </cell>
          <cell r="BV55" t="str">
            <v>Minority Interest</v>
          </cell>
          <cell r="BW55">
            <v>14.349</v>
          </cell>
          <cell r="BX55">
            <v>17.786184466250003</v>
          </cell>
          <cell r="BY55">
            <v>17.98</v>
          </cell>
          <cell r="BZ55">
            <v>0.25304899296118188</v>
          </cell>
          <cell r="CI55" t="str">
            <v>mstag:minorityInterestsInNetIncome</v>
          </cell>
          <cell r="CJ55">
            <v>6</v>
          </cell>
          <cell r="CK55" t="str">
            <v>ISO4217:USD</v>
          </cell>
          <cell r="CL55" t="b">
            <v>0</v>
          </cell>
          <cell r="CM55" t="b">
            <v>0</v>
          </cell>
        </row>
        <row r="57">
          <cell r="A57" t="str">
            <v>Net Income</v>
          </cell>
          <cell r="B57">
            <v>25.07800000000001</v>
          </cell>
          <cell r="C57">
            <v>36.424000000000007</v>
          </cell>
          <cell r="D57">
            <v>26.077999999999996</v>
          </cell>
          <cell r="E57">
            <v>43.634000000000015</v>
          </cell>
          <cell r="F57">
            <v>131.214</v>
          </cell>
          <cell r="H57">
            <v>32.001000000000019</v>
          </cell>
          <cell r="I57">
            <v>44.231000000000023</v>
          </cell>
          <cell r="J57">
            <v>24.892999999999965</v>
          </cell>
          <cell r="K57">
            <v>45.808000000000042</v>
          </cell>
          <cell r="L57">
            <v>146.93300000000005</v>
          </cell>
          <cell r="N57">
            <v>35.674000000000021</v>
          </cell>
          <cell r="O57">
            <v>47.614999999999988</v>
          </cell>
          <cell r="P57">
            <v>34.931800000000017</v>
          </cell>
          <cell r="Q57">
            <v>54.736000000000004</v>
          </cell>
          <cell r="R57">
            <v>172.95679999999993</v>
          </cell>
          <cell r="T57">
            <v>34.807000000000016</v>
          </cell>
          <cell r="U57">
            <v>51.555000000000007</v>
          </cell>
          <cell r="V57">
            <v>37.54199999999998</v>
          </cell>
          <cell r="W57">
            <v>48.450000000000024</v>
          </cell>
          <cell r="X57">
            <v>172.35400000000001</v>
          </cell>
          <cell r="Z57">
            <v>45.306000000000012</v>
          </cell>
          <cell r="AA57">
            <v>61.561000000000014</v>
          </cell>
          <cell r="AB57">
            <v>52.203999999999986</v>
          </cell>
          <cell r="AC57">
            <v>72.619000000000028</v>
          </cell>
          <cell r="AD57">
            <v>231.68999999999997</v>
          </cell>
          <cell r="AF57">
            <v>52.689000000000007</v>
          </cell>
          <cell r="AG57">
            <v>66.832999999999956</v>
          </cell>
          <cell r="AH57">
            <v>51.859000000000002</v>
          </cell>
          <cell r="AI57">
            <v>75.520992000000021</v>
          </cell>
          <cell r="AJ57">
            <v>246.90199199999992</v>
          </cell>
          <cell r="AL57">
            <v>61.157000000000025</v>
          </cell>
          <cell r="AM57">
            <v>80.940644999999989</v>
          </cell>
          <cell r="AN57">
            <v>55.669000000000032</v>
          </cell>
          <cell r="AO57">
            <v>87.113030599999988</v>
          </cell>
          <cell r="AP57">
            <v>284.87967560000027</v>
          </cell>
          <cell r="AR57">
            <v>72.915301999999969</v>
          </cell>
          <cell r="AS57">
            <v>101.74539500000003</v>
          </cell>
          <cell r="AT57">
            <v>64.133756000000005</v>
          </cell>
          <cell r="AU57">
            <v>98.091591999999991</v>
          </cell>
          <cell r="AV57">
            <v>336.88604500000008</v>
          </cell>
          <cell r="AX57">
            <v>79.358574999999988</v>
          </cell>
          <cell r="AY57">
            <v>104.90996410000001</v>
          </cell>
          <cell r="AZ57">
            <v>78.615330999999983</v>
          </cell>
          <cell r="BA57">
            <v>124.27707500000001</v>
          </cell>
          <cell r="BB57">
            <v>387.16094509999988</v>
          </cell>
          <cell r="BD57">
            <v>64.805999999999997</v>
          </cell>
          <cell r="BE57">
            <v>99.389403242781839</v>
          </cell>
          <cell r="BF57">
            <v>68.557513976407392</v>
          </cell>
          <cell r="BG57">
            <v>106.08190017626079</v>
          </cell>
          <cell r="BH57">
            <v>338.83481739545022</v>
          </cell>
          <cell r="BJ57">
            <v>415.15620838183827</v>
          </cell>
          <cell r="BK57">
            <v>456.17961754520923</v>
          </cell>
          <cell r="BL57">
            <v>512.34024864667276</v>
          </cell>
          <cell r="BM57">
            <v>548.44427871893663</v>
          </cell>
          <cell r="BN57">
            <v>609.42292043345196</v>
          </cell>
          <cell r="BO57">
            <v>637.70924664914867</v>
          </cell>
          <cell r="BP57">
            <v>656.99114006973434</v>
          </cell>
          <cell r="BQ57">
            <v>731.81106922090146</v>
          </cell>
          <cell r="BR57">
            <v>753.72783588512004</v>
          </cell>
          <cell r="BV57" t="str">
            <v>Net Income</v>
          </cell>
          <cell r="BW57">
            <v>79.358574999999988</v>
          </cell>
          <cell r="BX57">
            <v>63.527184672935277</v>
          </cell>
          <cell r="BY57">
            <v>64.805999999999997</v>
          </cell>
          <cell r="BZ57">
            <v>-0.18337747370085711</v>
          </cell>
        </row>
        <row r="59">
          <cell r="A59" t="str">
            <v>EPS - diluted incl. stock comp expense</v>
          </cell>
          <cell r="B59" t="str">
            <v xml:space="preserve">--  </v>
          </cell>
          <cell r="C59" t="str">
            <v xml:space="preserve">--  </v>
          </cell>
          <cell r="D59" t="str">
            <v xml:space="preserve">--  </v>
          </cell>
          <cell r="E59" t="str">
            <v xml:space="preserve">--  </v>
          </cell>
          <cell r="F59" t="str">
            <v xml:space="preserve">--  </v>
          </cell>
          <cell r="H59" t="str">
            <v xml:space="preserve">--  </v>
          </cell>
          <cell r="I59" t="str">
            <v xml:space="preserve">--  </v>
          </cell>
          <cell r="J59" t="str">
            <v xml:space="preserve">--  </v>
          </cell>
          <cell r="K59" t="str">
            <v xml:space="preserve">--  </v>
          </cell>
          <cell r="L59" t="str">
            <v xml:space="preserve">--  </v>
          </cell>
          <cell r="N59" t="str">
            <v xml:space="preserve">--  </v>
          </cell>
          <cell r="O59" t="str">
            <v xml:space="preserve">--  </v>
          </cell>
          <cell r="P59" t="str">
            <v xml:space="preserve">--  </v>
          </cell>
          <cell r="Q59" t="str">
            <v xml:space="preserve">--  </v>
          </cell>
          <cell r="R59" t="str">
            <v xml:space="preserve">--  </v>
          </cell>
          <cell r="T59" t="str">
            <v xml:space="preserve">--  </v>
          </cell>
          <cell r="U59" t="str">
            <v xml:space="preserve">--  </v>
          </cell>
          <cell r="V59" t="str">
            <v xml:space="preserve">--  </v>
          </cell>
          <cell r="W59" t="str">
            <v xml:space="preserve">--  </v>
          </cell>
          <cell r="X59" t="str">
            <v xml:space="preserve">--  </v>
          </cell>
          <cell r="Z59" t="str">
            <v xml:space="preserve">--  </v>
          </cell>
          <cell r="AA59" t="str">
            <v xml:space="preserve">--  </v>
          </cell>
          <cell r="AB59" t="str">
            <v xml:space="preserve">--  </v>
          </cell>
          <cell r="AC59" t="str">
            <v xml:space="preserve">--  </v>
          </cell>
          <cell r="AD59" t="str">
            <v xml:space="preserve">--  </v>
          </cell>
          <cell r="AF59" t="str">
            <v xml:space="preserve">--  </v>
          </cell>
          <cell r="AG59" t="str">
            <v xml:space="preserve">--  </v>
          </cell>
          <cell r="AH59" t="str">
            <v xml:space="preserve">--  </v>
          </cell>
          <cell r="AI59" t="str">
            <v xml:space="preserve">--  </v>
          </cell>
          <cell r="AJ59" t="str">
            <v xml:space="preserve">--  </v>
          </cell>
          <cell r="AL59" t="str">
            <v xml:space="preserve">--  </v>
          </cell>
          <cell r="AM59" t="str">
            <v xml:space="preserve">--  </v>
          </cell>
          <cell r="AN59" t="str">
            <v xml:space="preserve">--  </v>
          </cell>
          <cell r="AO59" t="str">
            <v xml:space="preserve">--  </v>
          </cell>
          <cell r="AP59" t="str">
            <v xml:space="preserve">--  </v>
          </cell>
          <cell r="AR59" t="str">
            <v xml:space="preserve">--  </v>
          </cell>
          <cell r="AS59" t="str">
            <v xml:space="preserve">--  </v>
          </cell>
          <cell r="AT59" t="str">
            <v xml:space="preserve">--  </v>
          </cell>
          <cell r="AU59" t="str">
            <v xml:space="preserve">--  </v>
          </cell>
          <cell r="AV59" t="str">
            <v xml:space="preserve">--  </v>
          </cell>
          <cell r="AX59">
            <v>0.48025668413599443</v>
          </cell>
          <cell r="AY59">
            <v>0.63664753527323492</v>
          </cell>
          <cell r="AZ59">
            <v>0.47786988791091217</v>
          </cell>
          <cell r="BA59">
            <v>0.75354147971186736</v>
          </cell>
          <cell r="BB59">
            <v>2.348340665662819</v>
          </cell>
          <cell r="BD59">
            <v>0.39295177691136968</v>
          </cell>
          <cell r="BE59">
            <v>0.60129973871334796</v>
          </cell>
          <cell r="BF59">
            <v>0.4141423328719232</v>
          </cell>
          <cell r="BG59">
            <v>0.63985339426440935</v>
          </cell>
          <cell r="BH59">
            <v>2.0487520033941347</v>
          </cell>
          <cell r="BJ59">
            <v>2.4939249092890536</v>
          </cell>
          <cell r="BK59">
            <v>2.7199608813724749</v>
          </cell>
          <cell r="BL59">
            <v>3.0320768261475894</v>
          </cell>
          <cell r="BM59">
            <v>3.2215819401363333</v>
          </cell>
          <cell r="BN59">
            <v>3.5531243004650763</v>
          </cell>
          <cell r="BO59">
            <v>3.6903646050719869</v>
          </cell>
          <cell r="BP59">
            <v>3.7736448081881027</v>
          </cell>
          <cell r="BQ59">
            <v>4.1721068904834304</v>
          </cell>
          <cell r="BR59">
            <v>4.2650679246782124</v>
          </cell>
          <cell r="BV59" t="str">
            <v>EPS - diluted incl. stock comp expense</v>
          </cell>
          <cell r="BW59">
            <v>0.48025668413599443</v>
          </cell>
          <cell r="BX59">
            <v>0.38471117688385725</v>
          </cell>
          <cell r="BY59">
            <v>0.39295177691136968</v>
          </cell>
          <cell r="BZ59">
            <v>-0.18178801067951944</v>
          </cell>
          <cell r="CB59" t="str">
            <v xml:space="preserve">2Q guidance of $0.58-$0.62 (vs. our (E) of $0.71) incl. Networks rev. up 8-10%, newspaper rev. down 4-6%, </v>
          </cell>
          <cell r="CD59" t="str">
            <v>1Q'07 guidance of $0.39 - $0.43 incl. Networks rev. up 10-12%, newspaper rev. down 5-7%, Broadcast TV down 7-10%</v>
          </cell>
        </row>
        <row r="60">
          <cell r="A60" t="str">
            <v xml:space="preserve">   % Change</v>
          </cell>
          <cell r="B60" t="str">
            <v xml:space="preserve">--  </v>
          </cell>
          <cell r="C60" t="str">
            <v xml:space="preserve">--  </v>
          </cell>
          <cell r="D60" t="str">
            <v xml:space="preserve">--  </v>
          </cell>
          <cell r="E60" t="str">
            <v xml:space="preserve">--  </v>
          </cell>
          <cell r="F60" t="str">
            <v xml:space="preserve">--  </v>
          </cell>
          <cell r="H60" t="str">
            <v xml:space="preserve">--  </v>
          </cell>
          <cell r="I60" t="str">
            <v xml:space="preserve">--  </v>
          </cell>
          <cell r="J60" t="str">
            <v xml:space="preserve">--  </v>
          </cell>
          <cell r="K60" t="str">
            <v xml:space="preserve">--  </v>
          </cell>
          <cell r="L60" t="str">
            <v xml:space="preserve">--  </v>
          </cell>
          <cell r="N60" t="str">
            <v xml:space="preserve">--  </v>
          </cell>
          <cell r="O60" t="str">
            <v xml:space="preserve">--  </v>
          </cell>
          <cell r="P60" t="str">
            <v xml:space="preserve">--  </v>
          </cell>
          <cell r="Q60" t="str">
            <v xml:space="preserve">--  </v>
          </cell>
          <cell r="R60" t="str">
            <v xml:space="preserve">--  </v>
          </cell>
          <cell r="T60" t="str">
            <v xml:space="preserve">--  </v>
          </cell>
          <cell r="U60" t="str">
            <v xml:space="preserve">--  </v>
          </cell>
          <cell r="V60" t="str">
            <v xml:space="preserve">--  </v>
          </cell>
          <cell r="W60" t="str">
            <v xml:space="preserve">--  </v>
          </cell>
          <cell r="X60" t="str">
            <v xml:space="preserve">--  </v>
          </cell>
          <cell r="Z60" t="str">
            <v xml:space="preserve">--  </v>
          </cell>
          <cell r="AA60" t="str">
            <v xml:space="preserve">--  </v>
          </cell>
          <cell r="AB60" t="str">
            <v xml:space="preserve">--  </v>
          </cell>
          <cell r="AC60" t="str">
            <v xml:space="preserve">--  </v>
          </cell>
          <cell r="AD60" t="str">
            <v xml:space="preserve">--  </v>
          </cell>
          <cell r="AF60" t="str">
            <v xml:space="preserve">--  </v>
          </cell>
          <cell r="AG60" t="str">
            <v xml:space="preserve">--  </v>
          </cell>
          <cell r="AH60" t="str">
            <v xml:space="preserve">--  </v>
          </cell>
          <cell r="AI60" t="str">
            <v xml:space="preserve">--  </v>
          </cell>
          <cell r="AJ60" t="str">
            <v xml:space="preserve">--  </v>
          </cell>
          <cell r="AL60" t="str">
            <v xml:space="preserve">--  </v>
          </cell>
          <cell r="AM60" t="str">
            <v xml:space="preserve">--  </v>
          </cell>
          <cell r="AN60" t="str">
            <v xml:space="preserve">--  </v>
          </cell>
          <cell r="AO60" t="str">
            <v xml:space="preserve">--  </v>
          </cell>
          <cell r="AP60" t="str">
            <v xml:space="preserve">--  </v>
          </cell>
          <cell r="AR60" t="str">
            <v xml:space="preserve">--  </v>
          </cell>
          <cell r="AS60" t="str">
            <v xml:space="preserve">--  </v>
          </cell>
          <cell r="AT60" t="str">
            <v xml:space="preserve">--  </v>
          </cell>
          <cell r="AU60" t="str">
            <v xml:space="preserve">--  </v>
          </cell>
          <cell r="AV60" t="str">
            <v xml:space="preserve">--  </v>
          </cell>
          <cell r="AX60" t="str">
            <v xml:space="preserve">--  </v>
          </cell>
          <cell r="AY60" t="str">
            <v xml:space="preserve">--  </v>
          </cell>
          <cell r="AZ60" t="str">
            <v xml:space="preserve">--  </v>
          </cell>
          <cell r="BA60" t="str">
            <v xml:space="preserve">--  </v>
          </cell>
          <cell r="BB60" t="str">
            <v xml:space="preserve">--  </v>
          </cell>
          <cell r="BD60">
            <v>-0.18178801067951944</v>
          </cell>
          <cell r="BE60">
            <v>-5.5521767699479807E-2</v>
          </cell>
          <cell r="BF60">
            <v>-0.13335754491161722</v>
          </cell>
          <cell r="BG60">
            <v>-0.15087170183508558</v>
          </cell>
          <cell r="BH60">
            <v>-0.12757461753707078</v>
          </cell>
          <cell r="BJ60">
            <v>0.21728979649923863</v>
          </cell>
          <cell r="BK60">
            <v>9.063463428329821E-2</v>
          </cell>
          <cell r="BL60">
            <v>0.11475015942788946</v>
          </cell>
          <cell r="BM60">
            <v>6.2500103016690289E-2</v>
          </cell>
          <cell r="BN60">
            <v>0.1029129062955676</v>
          </cell>
          <cell r="BO60">
            <v>3.8625247247597638E-2</v>
          </cell>
          <cell r="BP60">
            <v>2.256693092104145E-2</v>
          </cell>
          <cell r="BQ60">
            <v>0.10559077564235508</v>
          </cell>
          <cell r="BR60">
            <v>2.2281556210083098E-2</v>
          </cell>
          <cell r="BV60" t="str">
            <v xml:space="preserve">Average Shares Outstanding (mil) - diluted </v>
          </cell>
          <cell r="BW60">
            <v>165.24199999999999</v>
          </cell>
          <cell r="BX60">
            <v>165.12955299999999</v>
          </cell>
          <cell r="BY60">
            <v>164.92099999999999</v>
          </cell>
          <cell r="BZ60">
            <v>-1.9426053908812024E-3</v>
          </cell>
          <cell r="CB60" t="str">
            <v xml:space="preserve">   Broadcast TV up in low-single digits, Interactive is expected to generate $5 mil in profit</v>
          </cell>
        </row>
        <row r="61">
          <cell r="A61" t="str">
            <v xml:space="preserve">Average Shares Outstanding (mil) - diluted </v>
          </cell>
          <cell r="B61">
            <v>163.232</v>
          </cell>
          <cell r="C61">
            <v>163.376</v>
          </cell>
          <cell r="D61">
            <v>162.08199999999999</v>
          </cell>
          <cell r="E61">
            <v>158.678</v>
          </cell>
          <cell r="F61">
            <v>161.84200000000001</v>
          </cell>
          <cell r="H61">
            <v>158.25200000000001</v>
          </cell>
          <cell r="I61">
            <v>157.9</v>
          </cell>
          <cell r="J61">
            <v>157.85</v>
          </cell>
          <cell r="K61">
            <v>157.602</v>
          </cell>
          <cell r="L61">
            <v>157.90199999999999</v>
          </cell>
          <cell r="N61">
            <v>157.648</v>
          </cell>
          <cell r="O61">
            <v>157.99</v>
          </cell>
          <cell r="P61">
            <v>158.346</v>
          </cell>
          <cell r="Q61">
            <v>159.178</v>
          </cell>
          <cell r="R61">
            <v>158.322</v>
          </cell>
          <cell r="T61">
            <v>159.72800000000001</v>
          </cell>
          <cell r="U61">
            <v>160.00399999999999</v>
          </cell>
          <cell r="V61">
            <v>160.334</v>
          </cell>
          <cell r="W61">
            <v>159.69800000000001</v>
          </cell>
          <cell r="X61">
            <v>159.94</v>
          </cell>
          <cell r="Z61">
            <v>160.52600000000001</v>
          </cell>
          <cell r="AA61">
            <v>161.458</v>
          </cell>
          <cell r="AB61">
            <v>161.33600000000001</v>
          </cell>
          <cell r="AC61">
            <v>161.63</v>
          </cell>
          <cell r="AD61">
            <v>161.238</v>
          </cell>
          <cell r="AF61">
            <v>161.994</v>
          </cell>
          <cell r="AG61">
            <v>162.666</v>
          </cell>
          <cell r="AH61">
            <v>163.21</v>
          </cell>
          <cell r="AI61">
            <v>163.87899999999999</v>
          </cell>
          <cell r="AJ61">
            <v>162.93700000000001</v>
          </cell>
          <cell r="AL61">
            <v>164.36799999999999</v>
          </cell>
          <cell r="AM61">
            <v>165.16200000000001</v>
          </cell>
          <cell r="AN61">
            <v>165.18700000000001</v>
          </cell>
          <cell r="AO61">
            <v>164.95400000000001</v>
          </cell>
          <cell r="AP61">
            <v>164.91800000000001</v>
          </cell>
          <cell r="AR61">
            <v>165.095</v>
          </cell>
          <cell r="AS61">
            <v>165.77600000000001</v>
          </cell>
          <cell r="AT61">
            <v>165.703</v>
          </cell>
          <cell r="AU61">
            <v>165.227</v>
          </cell>
          <cell r="AV61">
            <v>165.435</v>
          </cell>
          <cell r="AX61">
            <v>165.24199999999999</v>
          </cell>
          <cell r="AY61">
            <v>164.785</v>
          </cell>
          <cell r="AZ61">
            <v>164.512</v>
          </cell>
          <cell r="BA61">
            <v>164.92400000000001</v>
          </cell>
          <cell r="BB61">
            <v>164.86574999999999</v>
          </cell>
          <cell r="BD61">
            <v>164.92099999999999</v>
          </cell>
          <cell r="BE61">
            <v>165.29094699999999</v>
          </cell>
          <cell r="BF61">
            <v>165.54094699999999</v>
          </cell>
          <cell r="BG61">
            <v>165.79094699999999</v>
          </cell>
          <cell r="BH61">
            <v>165.38596024999998</v>
          </cell>
          <cell r="BJ61">
            <v>166.46700421312499</v>
          </cell>
          <cell r="BK61">
            <v>167.71550674472343</v>
          </cell>
          <cell r="BL61">
            <v>168.97337304530888</v>
          </cell>
          <cell r="BM61">
            <v>170.24067334314867</v>
          </cell>
          <cell r="BN61">
            <v>171.51747839322235</v>
          </cell>
          <cell r="BO61">
            <v>172.80385948117151</v>
          </cell>
          <cell r="BP61">
            <v>174.09988842728032</v>
          </cell>
          <cell r="BQ61">
            <v>175.4056375904849</v>
          </cell>
          <cell r="BR61">
            <v>176.72117987241356</v>
          </cell>
          <cell r="CI61" t="str">
            <v>mstag:averageDilutedSharesOutstanding</v>
          </cell>
          <cell r="CJ61">
            <v>6</v>
          </cell>
          <cell r="CK61" t="str">
            <v>ms_eqr_gcim_Decimal:ms_eqr_gcim_decimal</v>
          </cell>
          <cell r="CL61" t="b">
            <v>0</v>
          </cell>
          <cell r="CM61" t="b">
            <v>0</v>
          </cell>
        </row>
        <row r="62">
          <cell r="BV62" t="str">
            <v>EPS - diluted excl. stock comp expense</v>
          </cell>
          <cell r="BW62">
            <v>0.51126526548940343</v>
          </cell>
          <cell r="BX62">
            <v>0.40339864041741386</v>
          </cell>
          <cell r="BY62">
            <v>0.41302492728803808</v>
          </cell>
          <cell r="BZ62">
            <v>-0.19215140325898294</v>
          </cell>
        </row>
        <row r="63">
          <cell r="A63" t="str">
            <v>EPS - diluted excl. stock comp expense</v>
          </cell>
          <cell r="B63">
            <v>0.1536340913546364</v>
          </cell>
          <cell r="C63">
            <v>0.22294584271863679</v>
          </cell>
          <cell r="D63">
            <v>0.16089386853567944</v>
          </cell>
          <cell r="E63">
            <v>0.27498455992639192</v>
          </cell>
          <cell r="F63">
            <v>0.81075369805118569</v>
          </cell>
          <cell r="H63">
            <v>0.20221545383312703</v>
          </cell>
          <cell r="I63">
            <v>0.28012032932235603</v>
          </cell>
          <cell r="J63">
            <v>0.15770034843205552</v>
          </cell>
          <cell r="K63">
            <v>0.29065620994657454</v>
          </cell>
          <cell r="L63">
            <v>0.93053286215500797</v>
          </cell>
          <cell r="N63">
            <v>0.2262889475286716</v>
          </cell>
          <cell r="O63">
            <v>0.30137983416671932</v>
          </cell>
          <cell r="P63">
            <v>0.22060424639713044</v>
          </cell>
          <cell r="Q63">
            <v>0.3438666147331918</v>
          </cell>
          <cell r="R63">
            <v>1.0924369323277872</v>
          </cell>
          <cell r="T63">
            <v>0.21791420414705007</v>
          </cell>
          <cell r="U63">
            <v>0.32221069473263175</v>
          </cell>
          <cell r="V63">
            <v>0.23414871455835928</v>
          </cell>
          <cell r="W63">
            <v>0.30338513945071338</v>
          </cell>
          <cell r="X63">
            <v>1.0776166062273353</v>
          </cell>
          <cell r="Z63">
            <v>0.28223465357636773</v>
          </cell>
          <cell r="AA63">
            <v>0.38128181942053052</v>
          </cell>
          <cell r="AB63">
            <v>0.32357316407993247</v>
          </cell>
          <cell r="AC63">
            <v>0.44929159190744311</v>
          </cell>
          <cell r="AD63">
            <v>1.4369441446805342</v>
          </cell>
          <cell r="AF63">
            <v>0.32525278714026451</v>
          </cell>
          <cell r="AG63">
            <v>0.41086029041102601</v>
          </cell>
          <cell r="AH63">
            <v>0.31774401078365294</v>
          </cell>
          <cell r="AI63">
            <v>0.46083385912777125</v>
          </cell>
          <cell r="AJ63">
            <v>1.5153218237723778</v>
          </cell>
          <cell r="AL63">
            <v>0.37207363963788587</v>
          </cell>
          <cell r="AM63">
            <v>0.4900682057616158</v>
          </cell>
          <cell r="AN63">
            <v>0.33700593872399176</v>
          </cell>
          <cell r="AO63">
            <v>0.52810499048219495</v>
          </cell>
          <cell r="AP63">
            <v>1.727401954910927</v>
          </cell>
          <cell r="AR63">
            <v>0.44165663405917788</v>
          </cell>
          <cell r="AS63">
            <v>0.61375226208860167</v>
          </cell>
          <cell r="AT63">
            <v>0.38704040361369441</v>
          </cell>
          <cell r="AU63">
            <v>0.59367774032089182</v>
          </cell>
          <cell r="AV63">
            <v>2.0363650074047213</v>
          </cell>
          <cell r="AX63">
            <v>0.51126526548940343</v>
          </cell>
          <cell r="AY63">
            <v>0.66417170312831886</v>
          </cell>
          <cell r="AZ63">
            <v>0.49525585367632752</v>
          </cell>
          <cell r="BA63">
            <v>0.76973984987024324</v>
          </cell>
          <cell r="BB63">
            <v>2.4206817448793077</v>
          </cell>
          <cell r="BD63">
            <v>0.41302492728803808</v>
          </cell>
          <cell r="BE63">
            <v>0.61996895536439667</v>
          </cell>
          <cell r="BF63">
            <v>0.43278335526501127</v>
          </cell>
          <cell r="BG63">
            <v>0.65846630742908296</v>
          </cell>
          <cell r="BH63">
            <v>2.1243889301885943</v>
          </cell>
          <cell r="BJ63">
            <v>2.571700747397931</v>
          </cell>
          <cell r="BK63">
            <v>2.7998596331766317</v>
          </cell>
          <cell r="BL63">
            <v>3.1141564371821322</v>
          </cell>
          <cell r="BM63">
            <v>3.3059019375762855</v>
          </cell>
          <cell r="BN63">
            <v>3.6397458362966901</v>
          </cell>
          <cell r="BO63">
            <v>3.7793505004424284</v>
          </cell>
          <cell r="BP63">
            <v>3.865059598965678</v>
          </cell>
          <cell r="BQ63">
            <v>4.2660168740613864</v>
          </cell>
          <cell r="BR63">
            <v>4.3615412080560638</v>
          </cell>
        </row>
        <row r="64">
          <cell r="A64" t="str">
            <v xml:space="preserve">   % Change</v>
          </cell>
          <cell r="B64" t="str">
            <v xml:space="preserve">--  </v>
          </cell>
          <cell r="C64" t="str">
            <v xml:space="preserve">--  </v>
          </cell>
          <cell r="D64" t="str">
            <v xml:space="preserve">--  </v>
          </cell>
          <cell r="E64" t="str">
            <v xml:space="preserve">--  </v>
          </cell>
          <cell r="F64" t="str">
            <v xml:space="preserve">--  </v>
          </cell>
          <cell r="H64">
            <v>0.31621472845079257</v>
          </cell>
          <cell r="I64">
            <v>0.2564501132047341</v>
          </cell>
          <cell r="J64">
            <v>-1.9848612832102597E-2</v>
          </cell>
          <cell r="K64">
            <v>5.6991018057077847E-2</v>
          </cell>
          <cell r="L64">
            <v>0.14773804225837806</v>
          </cell>
          <cell r="N64">
            <v>0.11904873361167834</v>
          </cell>
          <cell r="O64">
            <v>7.5894187672106872E-2</v>
          </cell>
          <cell r="P64">
            <v>0.39888242854565914</v>
          </cell>
          <cell r="Q64">
            <v>0.18306990515151167</v>
          </cell>
          <cell r="R64">
            <v>0.17399070656981186</v>
          </cell>
          <cell r="T64" t="str">
            <v xml:space="preserve">--  </v>
          </cell>
          <cell r="U64" t="str">
            <v xml:space="preserve">--  </v>
          </cell>
          <cell r="V64" t="str">
            <v xml:space="preserve">--  </v>
          </cell>
          <cell r="W64" t="str">
            <v xml:space="preserve">--  </v>
          </cell>
          <cell r="X64" t="str">
            <v xml:space="preserve">--  </v>
          </cell>
          <cell r="Z64">
            <v>0.29516409763685614</v>
          </cell>
          <cell r="AA64">
            <v>0.18333073871714767</v>
          </cell>
          <cell r="AB64">
            <v>0.38191304910745094</v>
          </cell>
          <cell r="AC64">
            <v>0.48092814539597128</v>
          </cell>
          <cell r="AD64">
            <v>0.33344654896436765</v>
          </cell>
          <cell r="AF64">
            <v>0.15241974370895894</v>
          </cell>
          <cell r="AG64">
            <v>7.7576400142678192E-2</v>
          </cell>
          <cell r="AH64">
            <v>-1.8014946674748233E-2</v>
          </cell>
          <cell r="AI64">
            <v>2.5689924824379817E-2</v>
          </cell>
          <cell r="AJ64">
            <v>5.4544694295872498E-2</v>
          </cell>
          <cell r="AL64">
            <v>0.1439521945662221</v>
          </cell>
          <cell r="AM64">
            <v>0.19278552150014283</v>
          </cell>
          <cell r="AN64">
            <v>6.0620900116521659E-2</v>
          </cell>
          <cell r="AO64">
            <v>0.1459769720084132</v>
          </cell>
          <cell r="AP64">
            <v>0.1399571548508276</v>
          </cell>
          <cell r="AR64">
            <v>0.18701403971808483</v>
          </cell>
          <cell r="AS64">
            <v>0.25238131115804241</v>
          </cell>
          <cell r="AT64">
            <v>0.1484676058800285</v>
          </cell>
          <cell r="AU64">
            <v>0.1241661241997063</v>
          </cell>
          <cell r="AV64">
            <v>0.17885996459331666</v>
          </cell>
          <cell r="AX64">
            <v>0.15760802864086187</v>
          </cell>
          <cell r="AY64">
            <v>8.2149499324270625E-2</v>
          </cell>
          <cell r="AZ64">
            <v>0.27959729540444345</v>
          </cell>
          <cell r="BA64">
            <v>0.29656174990523843</v>
          </cell>
          <cell r="BB64">
            <v>0.18872684222971658</v>
          </cell>
          <cell r="BD64">
            <v>-0.19215140325898294</v>
          </cell>
          <cell r="BE64">
            <v>-6.6553193331969074E-2</v>
          </cell>
          <cell r="BF64">
            <v>-0.12614186777920433</v>
          </cell>
          <cell r="BG64">
            <v>-0.14455993471030237</v>
          </cell>
          <cell r="BH64">
            <v>-0.12240056559169288</v>
          </cell>
          <cell r="BJ64">
            <v>0.2105602278626193</v>
          </cell>
          <cell r="BK64">
            <v>8.8719065003793229E-2</v>
          </cell>
          <cell r="BL64">
            <v>0.11225448600396781</v>
          </cell>
          <cell r="BM64">
            <v>6.1572212013746963E-2</v>
          </cell>
          <cell r="BN64">
            <v>0.10098421097304588</v>
          </cell>
          <cell r="BO64">
            <v>3.8355607898099997E-2</v>
          </cell>
          <cell r="BP64">
            <v>2.2678261387298226E-2</v>
          </cell>
          <cell r="BQ64">
            <v>0.10373896309464614</v>
          </cell>
          <cell r="BR64">
            <v>2.2391925961543491E-2</v>
          </cell>
          <cell r="BV64" t="str">
            <v>Expenses (excl. D&amp;A)</v>
          </cell>
        </row>
        <row r="67">
          <cell r="BD67" t="str">
            <v>OLD Morgan Stanley</v>
          </cell>
          <cell r="BE67">
            <v>0.70655936998873214</v>
          </cell>
          <cell r="BF67">
            <v>0.46141506639810015</v>
          </cell>
          <cell r="BG67">
            <v>0.71969157709095588</v>
          </cell>
          <cell r="BH67">
            <v>2.2729510393005872</v>
          </cell>
          <cell r="BJ67">
            <v>2.698288809592126</v>
          </cell>
          <cell r="BK67">
            <v>2.8962490077773118</v>
          </cell>
          <cell r="BL67">
            <v>3.1757874016382837</v>
          </cell>
          <cell r="BV67" t="str">
            <v xml:space="preserve">   Newspapers</v>
          </cell>
          <cell r="BW67">
            <v>136.41399999999999</v>
          </cell>
          <cell r="BX67">
            <v>133.80270816632793</v>
          </cell>
          <cell r="BY67">
            <v>138.16200000000001</v>
          </cell>
          <cell r="BZ67">
            <v>1.2813934053689691E-2</v>
          </cell>
        </row>
        <row r="68">
          <cell r="A68" t="str">
            <v>Revenue % Change</v>
          </cell>
          <cell r="BV68" t="str">
            <v xml:space="preserve">   Scripps Networks</v>
          </cell>
          <cell r="BW68">
            <v>131.05700000000002</v>
          </cell>
          <cell r="BX68">
            <v>145.32214931249996</v>
          </cell>
          <cell r="BY68">
            <v>141.97899999999998</v>
          </cell>
          <cell r="BZ68">
            <v>8.3337784322851549E-2</v>
          </cell>
        </row>
        <row r="69">
          <cell r="A69" t="str">
            <v xml:space="preserve">   Newspapers</v>
          </cell>
          <cell r="B69" t="str">
            <v xml:space="preserve">--  </v>
          </cell>
          <cell r="C69" t="str">
            <v xml:space="preserve">--  </v>
          </cell>
          <cell r="D69" t="str">
            <v xml:space="preserve">--  </v>
          </cell>
          <cell r="E69" t="str">
            <v xml:space="preserve">--  </v>
          </cell>
          <cell r="F69" t="str">
            <v xml:space="preserve">--  </v>
          </cell>
          <cell r="H69">
            <v>3.4635515930199201E-2</v>
          </cell>
          <cell r="I69">
            <v>3.538761433498272E-2</v>
          </cell>
          <cell r="J69">
            <v>4.9638509258827401E-2</v>
          </cell>
          <cell r="K69">
            <v>5.8106841611996307E-2</v>
          </cell>
          <cell r="L69">
            <v>4.4608747687708172E-2</v>
          </cell>
          <cell r="N69">
            <v>3.3458084168624724E-2</v>
          </cell>
          <cell r="O69">
            <v>5.1091655146687787E-2</v>
          </cell>
          <cell r="P69">
            <v>2.8827011269508374E-2</v>
          </cell>
          <cell r="Q69">
            <v>4.8497332481924671E-2</v>
          </cell>
          <cell r="R69">
            <v>4.0674835467741977E-2</v>
          </cell>
          <cell r="T69">
            <v>-0.17596424720898685</v>
          </cell>
          <cell r="U69">
            <v>-0.24051489100527346</v>
          </cell>
          <cell r="V69">
            <v>-0.23127259533774769</v>
          </cell>
          <cell r="W69">
            <v>-0.25343507251274022</v>
          </cell>
          <cell r="X69">
            <v>-0.22617803019600091</v>
          </cell>
          <cell r="Z69">
            <v>-0.10880621267436219</v>
          </cell>
          <cell r="AA69">
            <v>-6.3924530791305112E-2</v>
          </cell>
          <cell r="AB69">
            <v>-8.4135412277005162E-2</v>
          </cell>
          <cell r="AC69">
            <v>-5.1408902876751261E-2</v>
          </cell>
          <cell r="AD69">
            <v>-7.7078185794212106E-2</v>
          </cell>
          <cell r="AF69">
            <v>2.1743505955340803E-2</v>
          </cell>
          <cell r="AG69">
            <v>1.5392837426735806E-2</v>
          </cell>
          <cell r="AH69">
            <v>5.4171446800941325E-3</v>
          </cell>
          <cell r="AI69">
            <v>1.2450204729302472E-2</v>
          </cell>
          <cell r="AJ69">
            <v>1.3804937305568421E-2</v>
          </cell>
          <cell r="AL69">
            <v>3.4380667103136142E-2</v>
          </cell>
          <cell r="AM69">
            <v>1.0914138639058324E-2</v>
          </cell>
          <cell r="AN69">
            <v>1.1654584950330671E-2</v>
          </cell>
          <cell r="AO69">
            <v>1.3869861136988959E-2</v>
          </cell>
          <cell r="AP69">
            <v>1.7723290039285411E-2</v>
          </cell>
          <cell r="AR69">
            <v>2.0674280657140942E-2</v>
          </cell>
          <cell r="AS69">
            <v>3.4408577542309748E-2</v>
          </cell>
          <cell r="AT69">
            <v>4.9724356731847941E-2</v>
          </cell>
          <cell r="AU69">
            <v>3.6981185105911418E-2</v>
          </cell>
          <cell r="AV69">
            <v>3.5208487189683613E-2</v>
          </cell>
          <cell r="AX69">
            <v>2.3142101392806369E-2</v>
          </cell>
          <cell r="AY69">
            <v>6.3828845770925735E-3</v>
          </cell>
          <cell r="AZ69">
            <v>-3.5067054321470059E-2</v>
          </cell>
          <cell r="BA69">
            <v>-5.053816684475243E-2</v>
          </cell>
          <cell r="BB69">
            <v>-1.4306273331037622E-2</v>
          </cell>
          <cell r="BD69">
            <v>-8.919807550995229E-2</v>
          </cell>
          <cell r="BE69">
            <v>-6.2899587798845968E-2</v>
          </cell>
          <cell r="BF69">
            <v>-5.8536457557983868E-2</v>
          </cell>
          <cell r="BG69">
            <v>-3.8702863981467051E-2</v>
          </cell>
          <cell r="BH69">
            <v>-6.2569295306917683E-2</v>
          </cell>
          <cell r="BJ69">
            <v>-8.6629809873166597E-3</v>
          </cell>
          <cell r="BK69">
            <v>7.9899544327721728E-4</v>
          </cell>
          <cell r="BL69">
            <v>-5.852900450941112E-4</v>
          </cell>
          <cell r="BM69">
            <v>-1.9594149378309167E-3</v>
          </cell>
          <cell r="BN69">
            <v>-3.4576844210122415E-3</v>
          </cell>
          <cell r="BO69">
            <v>-4.9431178694627764E-3</v>
          </cell>
          <cell r="BP69">
            <v>-6.4139686307468358E-3</v>
          </cell>
          <cell r="BQ69">
            <v>-6.2995394713195596E-3</v>
          </cell>
          <cell r="BR69">
            <v>-6.1606903690752945E-3</v>
          </cell>
          <cell r="BV69" t="str">
            <v xml:space="preserve">   TV Broadcasting</v>
          </cell>
          <cell r="BW69">
            <v>61.27600000000001</v>
          </cell>
          <cell r="BX69">
            <v>60.695210000000003</v>
          </cell>
          <cell r="BY69">
            <v>60.128999999999991</v>
          </cell>
          <cell r="BZ69">
            <v>-1.8718584764018886E-2</v>
          </cell>
        </row>
        <row r="70">
          <cell r="A70" t="str">
            <v xml:space="preserve">   Scripps Networks</v>
          </cell>
          <cell r="B70" t="str">
            <v xml:space="preserve">--  </v>
          </cell>
          <cell r="C70" t="str">
            <v xml:space="preserve">--  </v>
          </cell>
          <cell r="D70" t="str">
            <v xml:space="preserve">--  </v>
          </cell>
          <cell r="E70" t="str">
            <v xml:space="preserve">--  </v>
          </cell>
          <cell r="F70" t="str">
            <v xml:space="preserve">--  </v>
          </cell>
          <cell r="H70">
            <v>0.5818838201509684</v>
          </cell>
          <cell r="I70">
            <v>0.61192442267319791</v>
          </cell>
          <cell r="J70">
            <v>0.43612924828394428</v>
          </cell>
          <cell r="K70">
            <v>0.53752574665293529</v>
          </cell>
          <cell r="L70">
            <v>0.54005287908450561</v>
          </cell>
          <cell r="N70">
            <v>0.52122406639004137</v>
          </cell>
          <cell r="O70">
            <v>0.50151078387107972</v>
          </cell>
          <cell r="P70">
            <v>0.40941944509209627</v>
          </cell>
          <cell r="Q70">
            <v>0.13604331505281797</v>
          </cell>
          <cell r="R70">
            <v>0.37054802000742648</v>
          </cell>
          <cell r="T70">
            <v>0.12267637712586787</v>
          </cell>
          <cell r="U70">
            <v>8.1777808618416659E-2</v>
          </cell>
          <cell r="V70">
            <v>6.2255307416597683E-2</v>
          </cell>
          <cell r="W70">
            <v>3.5302788355239034E-2</v>
          </cell>
          <cell r="X70">
            <v>7.4762780527763306E-2</v>
          </cell>
          <cell r="Z70">
            <v>7.7540756578148073E-2</v>
          </cell>
          <cell r="AA70">
            <v>0.18634337214150531</v>
          </cell>
          <cell r="AB70">
            <v>0.2597202034883721</v>
          </cell>
          <cell r="AC70">
            <v>0.40791846613829441</v>
          </cell>
          <cell r="AD70">
            <v>0.231934044099112</v>
          </cell>
          <cell r="AF70">
            <v>0.31419036989436422</v>
          </cell>
          <cell r="AG70">
            <v>0.27896581866681092</v>
          </cell>
          <cell r="AH70">
            <v>0.25219173989636245</v>
          </cell>
          <cell r="AI70">
            <v>0.30595373530527104</v>
          </cell>
          <cell r="AJ70">
            <v>0.28794035657026207</v>
          </cell>
          <cell r="AL70">
            <v>0.36200566183409122</v>
          </cell>
          <cell r="AM70">
            <v>0.35862404261465719</v>
          </cell>
          <cell r="AN70">
            <v>0.37842351644192873</v>
          </cell>
          <cell r="AO70">
            <v>0.32010505191293848</v>
          </cell>
          <cell r="AP70">
            <v>0.3527017100519052</v>
          </cell>
          <cell r="AR70">
            <v>0.27655902600633619</v>
          </cell>
          <cell r="AS70">
            <v>0.26697956643501719</v>
          </cell>
          <cell r="AT70">
            <v>0.24810499803039177</v>
          </cell>
          <cell r="AU70">
            <v>0.20698217794679774</v>
          </cell>
          <cell r="AV70">
            <v>0.24775152581202775</v>
          </cell>
          <cell r="AX70">
            <v>0.1723127325116689</v>
          </cell>
          <cell r="AY70">
            <v>0.17193684787903352</v>
          </cell>
          <cell r="AZ70">
            <v>0.18975205030724718</v>
          </cell>
          <cell r="BA70">
            <v>0.13275852293436774</v>
          </cell>
          <cell r="BB70">
            <v>0.16543375850208286</v>
          </cell>
          <cell r="BD70">
            <v>0.13416132860834495</v>
          </cell>
          <cell r="BE70">
            <v>9.5550553085367529E-2</v>
          </cell>
          <cell r="BF70">
            <v>9.6497919974276147E-2</v>
          </cell>
          <cell r="BG70">
            <v>0.10551880029888872</v>
          </cell>
          <cell r="BH70">
            <v>0.10714102392334524</v>
          </cell>
          <cell r="BJ70">
            <v>8.280732904728727E-2</v>
          </cell>
          <cell r="BK70">
            <v>6.7024317985377113E-2</v>
          </cell>
          <cell r="BL70">
            <v>5.7949160842604153E-2</v>
          </cell>
          <cell r="BM70">
            <v>5.0959983729351288E-2</v>
          </cell>
          <cell r="BN70">
            <v>4.5869836659364838E-2</v>
          </cell>
          <cell r="BO70">
            <v>3.9677101079233834E-2</v>
          </cell>
          <cell r="BP70">
            <v>3.7617789136639823E-2</v>
          </cell>
          <cell r="BQ70">
            <v>3.7750281965303722E-2</v>
          </cell>
          <cell r="BR70">
            <v>3.7895680521115027E-2</v>
          </cell>
          <cell r="BV70" t="str">
            <v xml:space="preserve">   Shopzilla &amp; uSwitch</v>
          </cell>
          <cell r="BW70">
            <v>44.722000000000001</v>
          </cell>
          <cell r="BX70">
            <v>72.526520000000005</v>
          </cell>
          <cell r="BY70">
            <v>63.314999999999998</v>
          </cell>
          <cell r="BZ70">
            <v>0.41574616519833629</v>
          </cell>
        </row>
        <row r="71">
          <cell r="A71" t="str">
            <v xml:space="preserve">   TV Broadcasting</v>
          </cell>
          <cell r="B71" t="str">
            <v xml:space="preserve">--  </v>
          </cell>
          <cell r="C71" t="str">
            <v xml:space="preserve">--  </v>
          </cell>
          <cell r="D71" t="str">
            <v xml:space="preserve">--  </v>
          </cell>
          <cell r="E71" t="str">
            <v xml:space="preserve">--  </v>
          </cell>
          <cell r="F71" t="str">
            <v xml:space="preserve">--  </v>
          </cell>
          <cell r="H71">
            <v>7.3781995589119465E-3</v>
          </cell>
          <cell r="I71">
            <v>-8.0330880281293315E-2</v>
          </cell>
          <cell r="J71">
            <v>-5.646216346484878E-3</v>
          </cell>
          <cell r="K71">
            <v>-0.12021025689839349</v>
          </cell>
          <cell r="L71">
            <v>-5.5492056580610516E-2</v>
          </cell>
          <cell r="N71">
            <v>1.7514296708108334E-2</v>
          </cell>
          <cell r="O71">
            <v>7.1882850315544422E-2</v>
          </cell>
          <cell r="P71">
            <v>0.10508967523024726</v>
          </cell>
          <cell r="Q71">
            <v>0.19221013403858866</v>
          </cell>
          <cell r="R71">
            <v>9.848509101619296E-2</v>
          </cell>
          <cell r="T71">
            <v>-0.140388853391057</v>
          </cell>
          <cell r="U71">
            <v>-0.15173028775251229</v>
          </cell>
          <cell r="V71">
            <v>-0.23400548920331365</v>
          </cell>
          <cell r="W71">
            <v>-0.23004013148607505</v>
          </cell>
          <cell r="X71">
            <v>-0.19096247723132964</v>
          </cell>
          <cell r="Z71">
            <v>-6.0678691160632736E-3</v>
          </cell>
          <cell r="AA71">
            <v>2.0512405827571856E-2</v>
          </cell>
          <cell r="AB71">
            <v>0.1901801344873284</v>
          </cell>
          <cell r="AC71">
            <v>0.19391042430591932</v>
          </cell>
          <cell r="AD71">
            <v>9.9253965223468299E-2</v>
          </cell>
          <cell r="AF71">
            <v>7.1000137360540894E-2</v>
          </cell>
          <cell r="AG71">
            <v>4.1586878144768358E-2</v>
          </cell>
          <cell r="AH71">
            <v>-6.7083648360711789E-3</v>
          </cell>
          <cell r="AI71">
            <v>-9.1096559061941362E-2</v>
          </cell>
          <cell r="AJ71">
            <v>-3.2508176199557148E-3</v>
          </cell>
          <cell r="AL71">
            <v>7.8163966197825285E-2</v>
          </cell>
          <cell r="AM71">
            <v>0.10788639533409405</v>
          </cell>
          <cell r="AN71">
            <v>0.1167499342624243</v>
          </cell>
          <cell r="AO71">
            <v>0.19196978108179885</v>
          </cell>
          <cell r="AP71">
            <v>0.12604138584044033</v>
          </cell>
          <cell r="AR71">
            <v>-4.4912633165032023E-2</v>
          </cell>
          <cell r="AS71">
            <v>-4.8020691470490595E-2</v>
          </cell>
          <cell r="AT71">
            <v>-9.7716034848127964E-2</v>
          </cell>
          <cell r="AU71">
            <v>-9.4776701191669477E-2</v>
          </cell>
          <cell r="AV71">
            <v>-7.2525759199296824E-2</v>
          </cell>
          <cell r="AX71">
            <v>0.15918903957929698</v>
          </cell>
          <cell r="AY71">
            <v>3.9214743397088192E-2</v>
          </cell>
          <cell r="AZ71">
            <v>0.12167618942973291</v>
          </cell>
          <cell r="BA71">
            <v>0.24855717609162498</v>
          </cell>
          <cell r="BB71">
            <v>0.14432772249487624</v>
          </cell>
          <cell r="BD71">
            <v>-8.6613421200291363E-2</v>
          </cell>
          <cell r="BE71">
            <v>1.0846434148880979E-2</v>
          </cell>
          <cell r="BF71">
            <v>-8.689250247958169E-2</v>
          </cell>
          <cell r="BG71">
            <v>-0.20444813716619925</v>
          </cell>
          <cell r="BH71">
            <v>-9.9685782352973429E-2</v>
          </cell>
          <cell r="BJ71">
            <v>0.11859840213705142</v>
          </cell>
          <cell r="BK71">
            <v>-3.5000000000000003E-2</v>
          </cell>
          <cell r="BL71">
            <v>7.4999999999999997E-2</v>
          </cell>
          <cell r="BM71">
            <v>-3.5000000000000003E-2</v>
          </cell>
          <cell r="BN71">
            <v>0.1</v>
          </cell>
          <cell r="BO71">
            <v>-3.5000000000000003E-2</v>
          </cell>
          <cell r="BP71">
            <v>0.05</v>
          </cell>
          <cell r="BQ71">
            <v>-3.5000000000000003E-2</v>
          </cell>
          <cell r="BR71">
            <v>-3.5000000000000003E-2</v>
          </cell>
          <cell r="BV71" t="str">
            <v xml:space="preserve">   Licensing and Other</v>
          </cell>
          <cell r="BW71">
            <v>20.701999999999998</v>
          </cell>
          <cell r="BX71">
            <v>21</v>
          </cell>
          <cell r="BY71">
            <v>20.221999999999998</v>
          </cell>
          <cell r="BZ71">
            <v>-2.3186165587865903E-2</v>
          </cell>
        </row>
        <row r="72">
          <cell r="A72" t="str">
            <v xml:space="preserve">   Shop At Home Network</v>
          </cell>
          <cell r="B72" t="str">
            <v xml:space="preserve">--  </v>
          </cell>
          <cell r="C72" t="str">
            <v xml:space="preserve">--  </v>
          </cell>
          <cell r="D72" t="str">
            <v xml:space="preserve">--  </v>
          </cell>
          <cell r="E72" t="str">
            <v xml:space="preserve">--  </v>
          </cell>
          <cell r="F72" t="str">
            <v xml:space="preserve">--  </v>
          </cell>
          <cell r="H72" t="str">
            <v xml:space="preserve">--  </v>
          </cell>
          <cell r="I72" t="str">
            <v xml:space="preserve">--  </v>
          </cell>
          <cell r="J72" t="str">
            <v xml:space="preserve">--  </v>
          </cell>
          <cell r="K72" t="str">
            <v xml:space="preserve">--  </v>
          </cell>
          <cell r="L72" t="str">
            <v xml:space="preserve">--  </v>
          </cell>
          <cell r="N72" t="str">
            <v xml:space="preserve">--  </v>
          </cell>
          <cell r="O72" t="str">
            <v xml:space="preserve">--  </v>
          </cell>
          <cell r="P72" t="str">
            <v xml:space="preserve">--  </v>
          </cell>
          <cell r="Q72" t="str">
            <v xml:space="preserve">--  </v>
          </cell>
          <cell r="R72" t="str">
            <v xml:space="preserve">--  </v>
          </cell>
          <cell r="T72" t="str">
            <v xml:space="preserve">--  </v>
          </cell>
          <cell r="U72" t="str">
            <v xml:space="preserve">--  </v>
          </cell>
          <cell r="V72" t="str">
            <v xml:space="preserve">--  </v>
          </cell>
          <cell r="W72" t="str">
            <v xml:space="preserve">--  </v>
          </cell>
          <cell r="X72" t="str">
            <v xml:space="preserve">--  </v>
          </cell>
          <cell r="Z72" t="str">
            <v xml:space="preserve">--  </v>
          </cell>
          <cell r="AA72" t="str">
            <v xml:space="preserve">--  </v>
          </cell>
          <cell r="AB72" t="str">
            <v xml:space="preserve">--  </v>
          </cell>
          <cell r="AC72" t="str">
            <v xml:space="preserve">--  </v>
          </cell>
          <cell r="AD72" t="str">
            <v xml:space="preserve">--  </v>
          </cell>
          <cell r="AF72" t="str">
            <v xml:space="preserve">--  </v>
          </cell>
          <cell r="AG72" t="str">
            <v xml:space="preserve">--  </v>
          </cell>
          <cell r="AH72" t="str">
            <v xml:space="preserve">--  </v>
          </cell>
          <cell r="AI72" t="str">
            <v xml:space="preserve">--  </v>
          </cell>
          <cell r="AJ72" t="str">
            <v xml:space="preserve">--  </v>
          </cell>
          <cell r="AL72">
            <v>0.26856662722705216</v>
          </cell>
          <cell r="AM72">
            <v>0.17071577386207148</v>
          </cell>
          <cell r="AN72">
            <v>8.5819426615318939E-2</v>
          </cell>
          <cell r="AO72">
            <v>0.37268063406242335</v>
          </cell>
          <cell r="AP72">
            <v>0.22897972191006533</v>
          </cell>
          <cell r="AR72" t="str">
            <v xml:space="preserve">--  </v>
          </cell>
          <cell r="AS72" t="str">
            <v xml:space="preserve">--  </v>
          </cell>
          <cell r="AT72" t="str">
            <v xml:space="preserve">--  </v>
          </cell>
          <cell r="AU72" t="str">
            <v xml:space="preserve">--  </v>
          </cell>
          <cell r="AV72" t="str">
            <v xml:space="preserve">--  </v>
          </cell>
          <cell r="AX72" t="str">
            <v xml:space="preserve">--  </v>
          </cell>
          <cell r="AY72" t="str">
            <v xml:space="preserve">--  </v>
          </cell>
          <cell r="AZ72" t="str">
            <v xml:space="preserve">--  </v>
          </cell>
          <cell r="BA72" t="str">
            <v xml:space="preserve">--  </v>
          </cell>
          <cell r="BB72" t="str">
            <v xml:space="preserve">--  </v>
          </cell>
          <cell r="BD72" t="str">
            <v xml:space="preserve">--  </v>
          </cell>
          <cell r="BE72" t="str">
            <v xml:space="preserve">--  </v>
          </cell>
          <cell r="BF72" t="str">
            <v xml:space="preserve">--  </v>
          </cell>
          <cell r="BG72" t="str">
            <v xml:space="preserve">--  </v>
          </cell>
          <cell r="BH72" t="str">
            <v xml:space="preserve">--  </v>
          </cell>
          <cell r="BJ72" t="str">
            <v xml:space="preserve">--  </v>
          </cell>
          <cell r="BK72" t="str">
            <v xml:space="preserve">--  </v>
          </cell>
          <cell r="BL72" t="str">
            <v xml:space="preserve">--  </v>
          </cell>
          <cell r="BM72" t="str">
            <v xml:space="preserve">--  </v>
          </cell>
          <cell r="BN72" t="str">
            <v xml:space="preserve">--  </v>
          </cell>
          <cell r="BO72" t="str">
            <v xml:space="preserve">--  </v>
          </cell>
          <cell r="BP72" t="str">
            <v xml:space="preserve">--  </v>
          </cell>
          <cell r="BQ72" t="str">
            <v xml:space="preserve">--  </v>
          </cell>
          <cell r="BR72" t="str">
            <v xml:space="preserve">--  </v>
          </cell>
        </row>
        <row r="73">
          <cell r="A73" t="str">
            <v xml:space="preserve">   Interactive Media (Shopzilla &amp; uSwitch)</v>
          </cell>
          <cell r="AX73" t="str">
            <v xml:space="preserve">--  </v>
          </cell>
          <cell r="AY73">
            <v>61.048710601719208</v>
          </cell>
          <cell r="AZ73">
            <v>0.72859982959386516</v>
          </cell>
          <cell r="BA73">
            <v>0.37037505934483295</v>
          </cell>
          <cell r="BB73">
            <v>1.7257333051776325</v>
          </cell>
          <cell r="BD73">
            <v>7.3171563528468875E-2</v>
          </cell>
          <cell r="BE73">
            <v>-2.5390256291849433E-2</v>
          </cell>
          <cell r="BF73">
            <v>2.6431819302050519E-2</v>
          </cell>
          <cell r="BG73">
            <v>4.635180843938369E-2</v>
          </cell>
          <cell r="BH73">
            <v>3.0487249415271478E-2</v>
          </cell>
          <cell r="BJ73">
            <v>0.14775131198801783</v>
          </cell>
          <cell r="BK73">
            <v>0.13191424128042395</v>
          </cell>
          <cell r="BL73">
            <v>0.11742963773775417</v>
          </cell>
          <cell r="BM73">
            <v>0.10291061052732875</v>
          </cell>
          <cell r="BN73">
            <v>8.8363210502141465E-2</v>
          </cell>
          <cell r="BO73">
            <v>7.3793120201641749E-2</v>
          </cell>
          <cell r="BP73">
            <v>5.9205748567272343E-2</v>
          </cell>
          <cell r="BQ73">
            <v>4.4606325775000677E-2</v>
          </cell>
          <cell r="BR73">
            <v>3.4608061732064099E-2</v>
          </cell>
          <cell r="BV73" t="str">
            <v xml:space="preserve">   Corporate</v>
          </cell>
          <cell r="BW73">
            <v>16.893000000000001</v>
          </cell>
          <cell r="BX73">
            <v>19</v>
          </cell>
          <cell r="BY73">
            <v>19.149000000000001</v>
          </cell>
          <cell r="BZ73">
            <v>0.13354643935357835</v>
          </cell>
        </row>
        <row r="74">
          <cell r="A74" t="str">
            <v xml:space="preserve">   Licensing and Other</v>
          </cell>
          <cell r="B74" t="str">
            <v xml:space="preserve">--  </v>
          </cell>
          <cell r="C74" t="str">
            <v xml:space="preserve">--  </v>
          </cell>
          <cell r="D74" t="str">
            <v xml:space="preserve">--  </v>
          </cell>
          <cell r="E74" t="str">
            <v xml:space="preserve">--  </v>
          </cell>
          <cell r="F74" t="str">
            <v xml:space="preserve">--  </v>
          </cell>
          <cell r="H74">
            <v>0.14084400333358538</v>
          </cell>
          <cell r="I74">
            <v>8.2473305633739225E-2</v>
          </cell>
          <cell r="J74">
            <v>0.17721088435374321</v>
          </cell>
          <cell r="K74">
            <v>0.23818039566335014</v>
          </cell>
          <cell r="L74">
            <v>0.16220037005467636</v>
          </cell>
          <cell r="N74">
            <v>2.3542303094701067E-2</v>
          </cell>
          <cell r="O74">
            <v>7.3672045895415206E-2</v>
          </cell>
          <cell r="P74">
            <v>7.3430470136623072E-2</v>
          </cell>
          <cell r="Q74">
            <v>-0.26129867003670892</v>
          </cell>
          <cell r="R74">
            <v>-3.9452265531366715E-2</v>
          </cell>
          <cell r="T74">
            <v>-0.21190592051905921</v>
          </cell>
          <cell r="U74">
            <v>-0.12281848235565462</v>
          </cell>
          <cell r="V74">
            <v>-0.23479197108359617</v>
          </cell>
          <cell r="W74">
            <v>-0.11311608961303465</v>
          </cell>
          <cell r="X74">
            <v>-0.17328553470831976</v>
          </cell>
          <cell r="Z74">
            <v>-0.11385995965916096</v>
          </cell>
          <cell r="AA74">
            <v>2.8660326920548762E-2</v>
          </cell>
          <cell r="AB74">
            <v>7.7989949748743959E-2</v>
          </cell>
          <cell r="AC74">
            <v>9.5944518440270077E-2</v>
          </cell>
          <cell r="AD74">
            <v>1.7221377484935463E-2</v>
          </cell>
          <cell r="AF74">
            <v>0.27918428020625252</v>
          </cell>
          <cell r="AG74">
            <v>4.4604439142845065E-2</v>
          </cell>
          <cell r="AH74">
            <v>0.13583815028901713</v>
          </cell>
          <cell r="AI74">
            <v>0.21134020618556715</v>
          </cell>
          <cell r="AJ74">
            <v>0.16624222158247903</v>
          </cell>
          <cell r="AL74">
            <v>-2.9705487162726474E-2</v>
          </cell>
          <cell r="AM74">
            <v>6.1500815660685104E-2</v>
          </cell>
          <cell r="AN74">
            <v>-8.4133628827054108E-2</v>
          </cell>
          <cell r="AO74">
            <v>3.7363777893097971E-3</v>
          </cell>
          <cell r="AP74">
            <v>-1.1886677806471124E-2</v>
          </cell>
          <cell r="AR74">
            <v>-3.3646468804970242E-2</v>
          </cell>
          <cell r="AS74">
            <v>0.19844014138619959</v>
          </cell>
          <cell r="AT74">
            <v>8.5051084423731771E-2</v>
          </cell>
          <cell r="AU74">
            <v>-0.15675731568607176</v>
          </cell>
          <cell r="AV74">
            <v>1.5527114800722552E-2</v>
          </cell>
          <cell r="AX74">
            <v>-8.5824941905499608E-2</v>
          </cell>
          <cell r="AY74">
            <v>-0.27781874138428497</v>
          </cell>
          <cell r="AZ74">
            <v>1.7882216899314463E-2</v>
          </cell>
          <cell r="BA74">
            <v>-2.468833026772943E-2</v>
          </cell>
          <cell r="BB74">
            <v>-0.10457745146274089</v>
          </cell>
          <cell r="BD74">
            <v>-1.711574309439079E-2</v>
          </cell>
          <cell r="BE74">
            <v>-1.198561725928915E-3</v>
          </cell>
          <cell r="BF74">
            <v>-5.9642147117295874E-3</v>
          </cell>
          <cell r="BG74">
            <v>1.6302753447047458E-2</v>
          </cell>
          <cell r="BH74">
            <v>-1.9970625217932136E-3</v>
          </cell>
          <cell r="BJ74">
            <v>0.02</v>
          </cell>
          <cell r="BK74">
            <v>0.02</v>
          </cell>
          <cell r="BL74">
            <v>0.02</v>
          </cell>
          <cell r="BM74">
            <v>0.02</v>
          </cell>
          <cell r="BN74">
            <v>0.02</v>
          </cell>
          <cell r="BO74">
            <v>0.02</v>
          </cell>
          <cell r="BP74">
            <v>0.02</v>
          </cell>
          <cell r="BQ74">
            <v>0.02</v>
          </cell>
          <cell r="BR74">
            <v>0.02</v>
          </cell>
          <cell r="BV74" t="str">
            <v>Total Expenses (excl. D&amp;A)</v>
          </cell>
          <cell r="BW74">
            <v>410.74200000000008</v>
          </cell>
          <cell r="BX74">
            <v>452.09658747882793</v>
          </cell>
          <cell r="BY74">
            <v>442.4500000000001</v>
          </cell>
          <cell r="BZ74">
            <v>7.7196877845460143E-2</v>
          </cell>
        </row>
        <row r="75">
          <cell r="A75" t="str">
            <v>Total Revenue</v>
          </cell>
          <cell r="B75" t="str">
            <v xml:space="preserve">--  </v>
          </cell>
          <cell r="C75" t="str">
            <v xml:space="preserve">--  </v>
          </cell>
          <cell r="D75" t="str">
            <v xml:space="preserve">--  </v>
          </cell>
          <cell r="E75" t="str">
            <v xml:space="preserve">--  </v>
          </cell>
          <cell r="F75" t="str">
            <v xml:space="preserve">--  </v>
          </cell>
          <cell r="H75">
            <v>8.4919941524008724E-2</v>
          </cell>
          <cell r="I75">
            <v>6.6409933554636424E-2</v>
          </cell>
          <cell r="J75">
            <v>8.5926102794513071E-2</v>
          </cell>
          <cell r="K75">
            <v>8.4070406763880667E-2</v>
          </cell>
          <cell r="L75">
            <v>8.0256160818944711E-2</v>
          </cell>
          <cell r="N75">
            <v>9.1955031095519058E-2</v>
          </cell>
          <cell r="O75">
            <v>0.1231148651238867</v>
          </cell>
          <cell r="P75">
            <v>9.9015370094279964E-2</v>
          </cell>
          <cell r="Q75">
            <v>6.691039077098071E-2</v>
          </cell>
          <cell r="R75">
            <v>9.4523487677656393E-2</v>
          </cell>
          <cell r="T75">
            <v>-0.11872442857525334</v>
          </cell>
          <cell r="U75">
            <v>-0.15246280645704491</v>
          </cell>
          <cell r="V75">
            <v>-0.18007700227883827</v>
          </cell>
          <cell r="W75">
            <v>-0.18975243722818447</v>
          </cell>
          <cell r="X75">
            <v>-0.16094977602255123</v>
          </cell>
          <cell r="Z75">
            <v>-4.807501104728229E-2</v>
          </cell>
          <cell r="AA75">
            <v>2.1419922299755534E-2</v>
          </cell>
          <cell r="AB75">
            <v>5.4202920976515578E-2</v>
          </cell>
          <cell r="AC75">
            <v>0.22515795211359135</v>
          </cell>
          <cell r="AD75">
            <v>6.4199050319748041E-2</v>
          </cell>
          <cell r="AF75">
            <v>0.29164164294853379</v>
          </cell>
          <cell r="AG75">
            <v>0.24816591533376253</v>
          </cell>
          <cell r="AH75">
            <v>0.24335882258296704</v>
          </cell>
          <cell r="AI75">
            <v>0.12721877280686922</v>
          </cell>
          <cell r="AJ75">
            <v>0.22087881889907357</v>
          </cell>
          <cell r="AL75">
            <v>0.15378014977740051</v>
          </cell>
          <cell r="AM75">
            <v>0.15261790138276421</v>
          </cell>
          <cell r="AN75">
            <v>0.13464144877985662</v>
          </cell>
          <cell r="AO75">
            <v>0.17968440127234975</v>
          </cell>
          <cell r="AP75">
            <v>0.15609557056716694</v>
          </cell>
          <cell r="AR75">
            <v>-5.9870808478826421E-2</v>
          </cell>
          <cell r="AS75">
            <v>-1.2506486198101352E-2</v>
          </cell>
          <cell r="AT75">
            <v>3.1101186903246925E-2</v>
          </cell>
          <cell r="AU75">
            <v>1.5143224445396619E-2</v>
          </cell>
          <cell r="AV75">
            <v>-5.9317185697805863E-3</v>
          </cell>
          <cell r="AX75">
            <v>0.22121626910580394</v>
          </cell>
          <cell r="AY75">
            <v>0.18769369679409298</v>
          </cell>
          <cell r="AZ75">
            <v>0.13218080771231011</v>
          </cell>
          <cell r="BA75">
            <v>0.10887149147302932</v>
          </cell>
          <cell r="BB75">
            <v>0.15939253045632107</v>
          </cell>
          <cell r="BD75">
            <v>1.9831142779141109E-2</v>
          </cell>
          <cell r="BE75">
            <v>2.367758297840461E-2</v>
          </cell>
          <cell r="BF75">
            <v>1.5001099067784462E-2</v>
          </cell>
          <cell r="BG75">
            <v>6.9648506189741166E-3</v>
          </cell>
          <cell r="BH75">
            <v>1.6173735537375444E-2</v>
          </cell>
          <cell r="BJ75">
            <v>6.7985158832062353E-2</v>
          </cell>
          <cell r="BK75">
            <v>4.2955334043472515E-2</v>
          </cell>
          <cell r="BL75">
            <v>5.2572038182793657E-2</v>
          </cell>
          <cell r="BM75">
            <v>3.4159602337734851E-2</v>
          </cell>
          <cell r="BN75">
            <v>4.6953293517983052E-2</v>
          </cell>
          <cell r="BO75">
            <v>2.56561182454762E-2</v>
          </cell>
          <cell r="BP75">
            <v>3.311800972708312E-2</v>
          </cell>
          <cell r="BQ75">
            <v>2.112426673764034E-2</v>
          </cell>
          <cell r="BR75">
            <v>2.0297007216934615E-2</v>
          </cell>
        </row>
        <row r="76">
          <cell r="BV76" t="str">
            <v>Source:  Morgan Stanley Research       E =  Morgan Stanley Research Estimates       A = Actual</v>
          </cell>
        </row>
        <row r="77">
          <cell r="A77" t="str">
            <v>EBITDA - % Change</v>
          </cell>
          <cell r="BV77" t="str">
            <v>Note:  Excludes one-time items.</v>
          </cell>
        </row>
        <row r="78">
          <cell r="A78" t="str">
            <v xml:space="preserve">   Newspapers</v>
          </cell>
          <cell r="B78" t="str">
            <v xml:space="preserve">--  </v>
          </cell>
          <cell r="C78" t="str">
            <v xml:space="preserve">--  </v>
          </cell>
          <cell r="D78" t="str">
            <v xml:space="preserve">--  </v>
          </cell>
          <cell r="E78" t="str">
            <v xml:space="preserve">--  </v>
          </cell>
          <cell r="F78" t="str">
            <v xml:space="preserve">--  </v>
          </cell>
          <cell r="H78">
            <v>4.275738928036299E-2</v>
          </cell>
          <cell r="I78">
            <v>6.6609774310053327E-2</v>
          </cell>
          <cell r="J78">
            <v>5.6487757316517007E-2</v>
          </cell>
          <cell r="K78">
            <v>7.7928780319973079E-2</v>
          </cell>
          <cell r="L78">
            <v>6.145010164621012E-2</v>
          </cell>
          <cell r="N78">
            <v>-4.5055650684932114E-2</v>
          </cell>
          <cell r="O78">
            <v>-6.2249971425305972E-2</v>
          </cell>
          <cell r="P78">
            <v>-5.8186094282609679E-2</v>
          </cell>
          <cell r="Q78">
            <v>3.7889669113734925E-2</v>
          </cell>
          <cell r="R78">
            <v>-3.0110917907788082E-2</v>
          </cell>
          <cell r="T78">
            <v>-0.13189029954691733</v>
          </cell>
          <cell r="U78">
            <v>-8.4954673573550576E-2</v>
          </cell>
          <cell r="V78">
            <v>-8.0161840940700557E-2</v>
          </cell>
          <cell r="W78">
            <v>-0.16449046014274538</v>
          </cell>
          <cell r="X78">
            <v>-0.11775033499252063</v>
          </cell>
          <cell r="Z78">
            <v>0.17501798129944857</v>
          </cell>
          <cell r="AA78">
            <v>0.17584375364225191</v>
          </cell>
          <cell r="AB78">
            <v>4.3058419243986457E-2</v>
          </cell>
          <cell r="AC78">
            <v>0.15374823630452106</v>
          </cell>
          <cell r="AD78">
            <v>0.13708001312656171</v>
          </cell>
          <cell r="AF78">
            <v>-5.1794767158978017E-3</v>
          </cell>
          <cell r="AG78">
            <v>-4.4321721891815491E-2</v>
          </cell>
          <cell r="AH78">
            <v>2.8662735149738161E-3</v>
          </cell>
          <cell r="AI78">
            <v>2.2903401613739272E-2</v>
          </cell>
          <cell r="AJ78">
            <v>-5.7831485784479719E-3</v>
          </cell>
          <cell r="AL78">
            <v>-6.763643248189577E-2</v>
          </cell>
          <cell r="AM78">
            <v>-9.5303007853015154E-2</v>
          </cell>
          <cell r="AN78">
            <v>-9.2887647831800257E-2</v>
          </cell>
          <cell r="AO78">
            <v>-0.13482430606092111</v>
          </cell>
          <cell r="AP78">
            <v>-9.9547831264769848E-2</v>
          </cell>
          <cell r="AR78">
            <v>6.702653309868678E-2</v>
          </cell>
          <cell r="AS78">
            <v>2.5500343935274783E-2</v>
          </cell>
          <cell r="AT78">
            <v>-0.24673607967406075</v>
          </cell>
          <cell r="AU78">
            <v>-0.16740015320606216</v>
          </cell>
          <cell r="AV78">
            <v>-7.9572318934021169E-2</v>
          </cell>
          <cell r="AX78">
            <v>-0.20667015557352864</v>
          </cell>
          <cell r="AY78">
            <v>-0.11976363491176245</v>
          </cell>
          <cell r="AZ78">
            <v>-4.6178994687372299E-2</v>
          </cell>
          <cell r="BA78">
            <v>-8.1505267715398899E-2</v>
          </cell>
          <cell r="BB78">
            <v>-0.12110299367318789</v>
          </cell>
          <cell r="BD78">
            <v>-0.36737631184407793</v>
          </cell>
          <cell r="BE78">
            <v>-0.31849153685140064</v>
          </cell>
          <cell r="BF78">
            <v>-0.25751471801707482</v>
          </cell>
          <cell r="BG78">
            <v>-0.13206282631239008</v>
          </cell>
          <cell r="BH78">
            <v>-0.27013071513465958</v>
          </cell>
          <cell r="BJ78">
            <v>-2.5809297746447024E-2</v>
          </cell>
          <cell r="BK78">
            <v>3.1394257065030962E-2</v>
          </cell>
          <cell r="BL78">
            <v>-2.7400420293616112E-2</v>
          </cell>
          <cell r="BM78">
            <v>-2.1723472580076342E-2</v>
          </cell>
          <cell r="BN78">
            <v>-2.2688485398640212E-2</v>
          </cell>
          <cell r="BO78">
            <v>-2.2296273855740845E-2</v>
          </cell>
          <cell r="BP78">
            <v>-2.169629390328931E-2</v>
          </cell>
          <cell r="BQ78">
            <v>-1.3776276829131739E-2</v>
          </cell>
          <cell r="BR78">
            <v>-5.436329328876166E-3</v>
          </cell>
          <cell r="BV78" t="str">
            <v>Newspaper figures not adjusted for GCI exiting Cincinnati JOA in 2007.</v>
          </cell>
        </row>
        <row r="79">
          <cell r="A79" t="str">
            <v xml:space="preserve">   Scripps Networks</v>
          </cell>
          <cell r="B79" t="str">
            <v xml:space="preserve">--  </v>
          </cell>
          <cell r="C79" t="str">
            <v xml:space="preserve">--  </v>
          </cell>
          <cell r="D79" t="str">
            <v xml:space="preserve">--  </v>
          </cell>
          <cell r="E79" t="str">
            <v xml:space="preserve">--  </v>
          </cell>
          <cell r="F79" t="str">
            <v xml:space="preserve">--  </v>
          </cell>
          <cell r="H79" t="str">
            <v xml:space="preserve">--  </v>
          </cell>
          <cell r="I79" t="str">
            <v xml:space="preserve">--  </v>
          </cell>
          <cell r="J79" t="str">
            <v xml:space="preserve">--  </v>
          </cell>
          <cell r="K79">
            <v>2.2699263228399205</v>
          </cell>
          <cell r="L79">
            <v>4.8076923076923066</v>
          </cell>
          <cell r="N79">
            <v>2.0712855426511831</v>
          </cell>
          <cell r="O79">
            <v>0.76200139958012603</v>
          </cell>
          <cell r="P79">
            <v>-12.87102321582106</v>
          </cell>
          <cell r="Q79">
            <v>-1.3587327597979315E-2</v>
          </cell>
          <cell r="R79">
            <v>1.0987578966643272</v>
          </cell>
          <cell r="T79">
            <v>3.1490415960359952E-2</v>
          </cell>
          <cell r="U79">
            <v>5.6157909368918624E-2</v>
          </cell>
          <cell r="V79">
            <v>0.27821237143271049</v>
          </cell>
          <cell r="W79">
            <v>7.1918045268914099E-2</v>
          </cell>
          <cell r="X79">
            <v>9.8545877562890904E-2</v>
          </cell>
          <cell r="Z79">
            <v>0.25617849693445405</v>
          </cell>
          <cell r="AA79">
            <v>0.24002557063888985</v>
          </cell>
          <cell r="AB79">
            <v>0.69275230917436414</v>
          </cell>
          <cell r="AC79">
            <v>1.7039907012785744</v>
          </cell>
          <cell r="AD79">
            <v>0.64925145935642714</v>
          </cell>
          <cell r="AF79">
            <v>1.0931870785951499</v>
          </cell>
          <cell r="AG79">
            <v>0.69650655021834074</v>
          </cell>
          <cell r="AH79">
            <v>0.34831949651847882</v>
          </cell>
          <cell r="AI79">
            <v>0.58671251850790451</v>
          </cell>
          <cell r="AJ79">
            <v>0.6394025490384927</v>
          </cell>
          <cell r="AL79">
            <v>0.49771634615384608</v>
          </cell>
          <cell r="AM79">
            <v>0.56468968968968958</v>
          </cell>
          <cell r="AN79">
            <v>0.57787322789681461</v>
          </cell>
          <cell r="AO79">
            <v>0.36910388007585571</v>
          </cell>
          <cell r="AP79">
            <v>0.49003001032981963</v>
          </cell>
          <cell r="AR79">
            <v>0.29910922076879864</v>
          </cell>
          <cell r="AS79">
            <v>0.41041868966699036</v>
          </cell>
          <cell r="AT79">
            <v>0.38379594662638472</v>
          </cell>
          <cell r="AU79">
            <v>0.33841215399160141</v>
          </cell>
          <cell r="AV79">
            <v>0.36055237582057953</v>
          </cell>
          <cell r="AX79">
            <v>0.31632917804326599</v>
          </cell>
          <cell r="AY79">
            <v>0.21714549533860894</v>
          </cell>
          <cell r="AZ79">
            <v>0.32184483131119013</v>
          </cell>
          <cell r="BA79">
            <v>0.1857330595482547</v>
          </cell>
          <cell r="BB79">
            <v>0.24953211219647664</v>
          </cell>
          <cell r="BD79">
            <v>0.19667746022807253</v>
          </cell>
          <cell r="BE79">
            <v>0.11713480069208781</v>
          </cell>
          <cell r="BF79">
            <v>0.10662759469061589</v>
          </cell>
          <cell r="BG79">
            <v>0.11997791418161174</v>
          </cell>
          <cell r="BH79">
            <v>0.13194638087645605</v>
          </cell>
          <cell r="BJ79">
            <v>8.8396014591536787E-2</v>
          </cell>
          <cell r="BK79">
            <v>7.090082114835905E-2</v>
          </cell>
          <cell r="BL79">
            <v>6.1565764306897863E-2</v>
          </cell>
          <cell r="BM79">
            <v>5.333250138679313E-2</v>
          </cell>
          <cell r="BN79">
            <v>4.845573031959538E-2</v>
          </cell>
          <cell r="BO79">
            <v>4.2042900781332992E-2</v>
          </cell>
          <cell r="BP79">
            <v>3.9338386338161335E-2</v>
          </cell>
          <cell r="BQ79">
            <v>3.9401490757877466E-2</v>
          </cell>
          <cell r="BR79">
            <v>3.946243435105723E-2</v>
          </cell>
        </row>
        <row r="80">
          <cell r="A80" t="str">
            <v xml:space="preserve">   TV Broadcasting</v>
          </cell>
          <cell r="B80" t="str">
            <v xml:space="preserve">--  </v>
          </cell>
          <cell r="C80" t="str">
            <v xml:space="preserve">--  </v>
          </cell>
          <cell r="D80" t="str">
            <v xml:space="preserve">--  </v>
          </cell>
          <cell r="E80" t="str">
            <v xml:space="preserve">--  </v>
          </cell>
          <cell r="F80" t="str">
            <v xml:space="preserve">--  </v>
          </cell>
          <cell r="H80">
            <v>-4.8995699020086714E-2</v>
          </cell>
          <cell r="I80">
            <v>-0.21756932286666264</v>
          </cell>
          <cell r="J80">
            <v>-9.7483810371249313E-2</v>
          </cell>
          <cell r="K80">
            <v>-0.31331625477195102</v>
          </cell>
          <cell r="L80">
            <v>-0.19707317899874588</v>
          </cell>
          <cell r="N80">
            <v>9.8190973517344959E-2</v>
          </cell>
          <cell r="O80">
            <v>0.18770074704969453</v>
          </cell>
          <cell r="P80">
            <v>0.5441200635372736</v>
          </cell>
          <cell r="Q80">
            <v>0.62258147105080264</v>
          </cell>
          <cell r="R80">
            <v>0.36159569415861958</v>
          </cell>
          <cell r="T80">
            <v>-0.31701621805213553</v>
          </cell>
          <cell r="U80">
            <v>-0.23260407171072617</v>
          </cell>
          <cell r="V80">
            <v>-0.5573764676669859</v>
          </cell>
          <cell r="W80">
            <v>-0.41773550030430762</v>
          </cell>
          <cell r="X80">
            <v>-0.38263653133671272</v>
          </cell>
          <cell r="Z80">
            <v>-7.4594392988126534E-3</v>
          </cell>
          <cell r="AA80">
            <v>-1.7620273213225124E-2</v>
          </cell>
          <cell r="AB80">
            <v>0.65258855585831066</v>
          </cell>
          <cell r="AC80">
            <v>0.42119933413340549</v>
          </cell>
          <cell r="AD80">
            <v>0.23173594807347042</v>
          </cell>
          <cell r="AF80">
            <v>-2.2609131333375165E-2</v>
          </cell>
          <cell r="AG80">
            <v>-1.1608222490931075E-2</v>
          </cell>
          <cell r="AH80">
            <v>-9.2527035546287606E-2</v>
          </cell>
          <cell r="AI80">
            <v>-0.28149600937048846</v>
          </cell>
          <cell r="AJ80">
            <v>-0.13139467327156518</v>
          </cell>
          <cell r="AL80">
            <v>0.10387030629245175</v>
          </cell>
          <cell r="AM80">
            <v>0.15059946170785432</v>
          </cell>
          <cell r="AN80">
            <v>0.23122962646288658</v>
          </cell>
          <cell r="AO80">
            <v>0.5074117602456687</v>
          </cell>
          <cell r="AP80">
            <v>0.27018939660635066</v>
          </cell>
          <cell r="AR80">
            <v>-5.5029894932373646E-2</v>
          </cell>
          <cell r="AS80">
            <v>-0.10288853446748181</v>
          </cell>
          <cell r="AT80">
            <v>-0.3613715277777777</v>
          </cell>
          <cell r="AU80">
            <v>-0.24833379442166947</v>
          </cell>
          <cell r="AV80">
            <v>-0.20371756141274711</v>
          </cell>
          <cell r="AX80">
            <v>0.38135020578659606</v>
          </cell>
          <cell r="AY80">
            <v>4.3655183312262924E-2</v>
          </cell>
          <cell r="AZ80">
            <v>0.54234062797335869</v>
          </cell>
          <cell r="BA80">
            <v>0.64312242781142293</v>
          </cell>
          <cell r="BB80">
            <v>0.40043159457954314</v>
          </cell>
          <cell r="BD80">
            <v>-0.27162360474941061</v>
          </cell>
          <cell r="BE80">
            <v>2.3300904720445104E-2</v>
          </cell>
          <cell r="BF80">
            <v>-0.36438177491848034</v>
          </cell>
          <cell r="BG80">
            <v>-0.4647285574651786</v>
          </cell>
          <cell r="BH80">
            <v>-0.3030804599605651</v>
          </cell>
          <cell r="BJ80">
            <v>0.35781515428060362</v>
          </cell>
          <cell r="BK80">
            <v>-0.13400959447363037</v>
          </cell>
          <cell r="BL80">
            <v>0.15178571428571419</v>
          </cell>
          <cell r="BM80">
            <v>-6.7166666666666819E-2</v>
          </cell>
          <cell r="BN80">
            <v>0.27068965517241383</v>
          </cell>
          <cell r="BO80">
            <v>-0.13582089552238819</v>
          </cell>
          <cell r="BP80">
            <v>-0.26500000000000001</v>
          </cell>
          <cell r="BQ80">
            <v>0.37857142857142834</v>
          </cell>
          <cell r="BR80">
            <v>-3.5000000000000031E-2</v>
          </cell>
        </row>
        <row r="81">
          <cell r="A81" t="str">
            <v xml:space="preserve">   Shop At Home Network</v>
          </cell>
          <cell r="B81" t="str">
            <v xml:space="preserve">--  </v>
          </cell>
          <cell r="C81" t="str">
            <v xml:space="preserve">--  </v>
          </cell>
          <cell r="D81" t="str">
            <v xml:space="preserve">--  </v>
          </cell>
          <cell r="E81" t="str">
            <v xml:space="preserve">--  </v>
          </cell>
          <cell r="F81" t="str">
            <v xml:space="preserve">--  </v>
          </cell>
          <cell r="H81" t="str">
            <v xml:space="preserve">--  </v>
          </cell>
          <cell r="I81" t="str">
            <v xml:space="preserve">--  </v>
          </cell>
          <cell r="J81" t="str">
            <v xml:space="preserve">--  </v>
          </cell>
          <cell r="K81" t="str">
            <v xml:space="preserve">--  </v>
          </cell>
          <cell r="L81" t="str">
            <v xml:space="preserve">--  </v>
          </cell>
          <cell r="N81" t="str">
            <v xml:space="preserve">--  </v>
          </cell>
          <cell r="O81" t="str">
            <v xml:space="preserve">--  </v>
          </cell>
          <cell r="P81" t="str">
            <v xml:space="preserve">--  </v>
          </cell>
          <cell r="Q81" t="str">
            <v xml:space="preserve">--  </v>
          </cell>
          <cell r="R81" t="str">
            <v xml:space="preserve">--  </v>
          </cell>
          <cell r="T81" t="str">
            <v xml:space="preserve">--  </v>
          </cell>
          <cell r="U81" t="str">
            <v xml:space="preserve">--  </v>
          </cell>
          <cell r="V81" t="str">
            <v xml:space="preserve">--  </v>
          </cell>
          <cell r="W81" t="str">
            <v xml:space="preserve">--  </v>
          </cell>
          <cell r="X81" t="str">
            <v xml:space="preserve">--  </v>
          </cell>
          <cell r="Z81" t="str">
            <v xml:space="preserve">--  </v>
          </cell>
          <cell r="AA81" t="str">
            <v xml:space="preserve">--  </v>
          </cell>
          <cell r="AB81" t="str">
            <v xml:space="preserve">--  </v>
          </cell>
          <cell r="AC81" t="str">
            <v xml:space="preserve">--  </v>
          </cell>
          <cell r="AD81" t="str">
            <v xml:space="preserve">--  </v>
          </cell>
          <cell r="AF81" t="str">
            <v xml:space="preserve">--  </v>
          </cell>
          <cell r="AG81" t="str">
            <v xml:space="preserve">--  </v>
          </cell>
          <cell r="AH81" t="str">
            <v xml:space="preserve">--  </v>
          </cell>
          <cell r="AI81" t="str">
            <v xml:space="preserve">--  </v>
          </cell>
          <cell r="AJ81" t="str">
            <v xml:space="preserve">--  </v>
          </cell>
          <cell r="AL81" t="str">
            <v xml:space="preserve">--  </v>
          </cell>
          <cell r="AM81" t="str">
            <v xml:space="preserve">--  </v>
          </cell>
          <cell r="AN81" t="str">
            <v xml:space="preserve">--  </v>
          </cell>
          <cell r="AO81" t="str">
            <v xml:space="preserve">--  </v>
          </cell>
          <cell r="AP81" t="str">
            <v xml:space="preserve">--  </v>
          </cell>
          <cell r="AR81" t="str">
            <v xml:space="preserve">--  </v>
          </cell>
          <cell r="AS81" t="str">
            <v xml:space="preserve">--  </v>
          </cell>
          <cell r="AT81" t="str">
            <v xml:space="preserve">--  </v>
          </cell>
          <cell r="AU81" t="str">
            <v xml:space="preserve">--  </v>
          </cell>
          <cell r="AV81" t="str">
            <v xml:space="preserve">--  </v>
          </cell>
          <cell r="AX81" t="str">
            <v xml:space="preserve">--  </v>
          </cell>
          <cell r="AY81" t="str">
            <v xml:space="preserve">--  </v>
          </cell>
          <cell r="AZ81" t="str">
            <v xml:space="preserve">--  </v>
          </cell>
          <cell r="BA81" t="str">
            <v xml:space="preserve">--  </v>
          </cell>
          <cell r="BB81" t="str">
            <v xml:space="preserve">--  </v>
          </cell>
          <cell r="BD81" t="str">
            <v xml:space="preserve">--  </v>
          </cell>
          <cell r="BE81" t="str">
            <v xml:space="preserve">--  </v>
          </cell>
          <cell r="BF81" t="str">
            <v xml:space="preserve">--  </v>
          </cell>
          <cell r="BG81" t="str">
            <v xml:space="preserve">--  </v>
          </cell>
          <cell r="BH81" t="str">
            <v xml:space="preserve">--  </v>
          </cell>
          <cell r="BJ81" t="str">
            <v xml:space="preserve">--  </v>
          </cell>
          <cell r="BK81" t="str">
            <v xml:space="preserve">--  </v>
          </cell>
          <cell r="BL81" t="str">
            <v xml:space="preserve">--  </v>
          </cell>
          <cell r="BM81" t="str">
            <v xml:space="preserve">--  </v>
          </cell>
          <cell r="BN81" t="str">
            <v xml:space="preserve">--  </v>
          </cell>
          <cell r="BO81" t="str">
            <v xml:space="preserve">--  </v>
          </cell>
          <cell r="BP81" t="str">
            <v xml:space="preserve">--  </v>
          </cell>
          <cell r="BQ81" t="str">
            <v xml:space="preserve">--  </v>
          </cell>
          <cell r="BR81" t="str">
            <v xml:space="preserve">--  </v>
          </cell>
        </row>
        <row r="82">
          <cell r="A82" t="str">
            <v xml:space="preserve">   Interactive Media (Shopzilla &amp; uSwitch)</v>
          </cell>
          <cell r="B82" t="str">
            <v xml:space="preserve">--  </v>
          </cell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H82" t="str">
            <v xml:space="preserve">--  </v>
          </cell>
          <cell r="I82" t="str">
            <v xml:space="preserve">--  </v>
          </cell>
          <cell r="J82" t="str">
            <v xml:space="preserve">--  </v>
          </cell>
          <cell r="K82" t="str">
            <v xml:space="preserve">--  </v>
          </cell>
          <cell r="L82" t="str">
            <v xml:space="preserve">--  </v>
          </cell>
          <cell r="N82" t="str">
            <v xml:space="preserve">--  </v>
          </cell>
          <cell r="O82" t="str">
            <v xml:space="preserve">--  </v>
          </cell>
          <cell r="P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T82" t="str">
            <v xml:space="preserve">--  </v>
          </cell>
          <cell r="U82" t="str">
            <v xml:space="preserve">--  </v>
          </cell>
          <cell r="V82" t="str">
            <v xml:space="preserve">--  </v>
          </cell>
          <cell r="W82" t="str">
            <v xml:space="preserve">--  </v>
          </cell>
          <cell r="X82" t="str">
            <v xml:space="preserve">--  </v>
          </cell>
          <cell r="Z82" t="str">
            <v xml:space="preserve">--  </v>
          </cell>
          <cell r="AA82" t="str">
            <v xml:space="preserve">--  </v>
          </cell>
          <cell r="AB82" t="str">
            <v xml:space="preserve">--  </v>
          </cell>
          <cell r="AC82" t="str">
            <v xml:space="preserve">--  </v>
          </cell>
          <cell r="AD82" t="str">
            <v xml:space="preserve">--  </v>
          </cell>
          <cell r="AF82" t="str">
            <v xml:space="preserve">--  </v>
          </cell>
          <cell r="AG82" t="str">
            <v xml:space="preserve">--  </v>
          </cell>
          <cell r="AH82" t="str">
            <v xml:space="preserve">--  </v>
          </cell>
          <cell r="AI82" t="str">
            <v xml:space="preserve">--  </v>
          </cell>
          <cell r="AJ82" t="str">
            <v xml:space="preserve">--  </v>
          </cell>
          <cell r="AL82" t="str">
            <v xml:space="preserve">--  </v>
          </cell>
          <cell r="AM82" t="str">
            <v xml:space="preserve">--  </v>
          </cell>
          <cell r="AN82" t="str">
            <v xml:space="preserve">--  </v>
          </cell>
          <cell r="AO82" t="str">
            <v xml:space="preserve">--  </v>
          </cell>
          <cell r="AP82" t="str">
            <v xml:space="preserve">--  </v>
          </cell>
          <cell r="AR82" t="str">
            <v xml:space="preserve">--  </v>
          </cell>
          <cell r="AS82" t="str">
            <v xml:space="preserve">--  </v>
          </cell>
          <cell r="AT82" t="str">
            <v xml:space="preserve">--  </v>
          </cell>
          <cell r="AU82" t="str">
            <v xml:space="preserve">--  </v>
          </cell>
          <cell r="AV82" t="str">
            <v xml:space="preserve">--  </v>
          </cell>
          <cell r="AX82" t="str">
            <v xml:space="preserve">--  </v>
          </cell>
          <cell r="AY82" t="str">
            <v xml:space="preserve">--  </v>
          </cell>
          <cell r="AZ82">
            <v>0.22547544123683139</v>
          </cell>
          <cell r="BA82">
            <v>0.39531334613301827</v>
          </cell>
          <cell r="BB82">
            <v>1.4190135811293785</v>
          </cell>
          <cell r="BD82">
            <v>-1.0273687235112421</v>
          </cell>
          <cell r="BE82">
            <v>-0.71423286156836552</v>
          </cell>
          <cell r="BF82">
            <v>-0.15874503740091517</v>
          </cell>
          <cell r="BG82">
            <v>-0.43771716561408469</v>
          </cell>
          <cell r="BH82">
            <v>-0.58933444425565873</v>
          </cell>
          <cell r="BJ82">
            <v>0.8142817212184903</v>
          </cell>
          <cell r="BK82">
            <v>0.32286844773718215</v>
          </cell>
          <cell r="BL82">
            <v>0.27477907652193467</v>
          </cell>
          <cell r="BM82">
            <v>0.16636433851515164</v>
          </cell>
          <cell r="BN82">
            <v>0.13603442621336903</v>
          </cell>
          <cell r="BO82">
            <v>0.11774414597693994</v>
          </cell>
          <cell r="BP82">
            <v>9.9894377954266922E-2</v>
          </cell>
          <cell r="BQ82">
            <v>7.7504223855935805E-2</v>
          </cell>
          <cell r="BR82">
            <v>6.6193409123034064E-2</v>
          </cell>
        </row>
        <row r="83">
          <cell r="A83" t="str">
            <v xml:space="preserve">   Licensing and Other</v>
          </cell>
          <cell r="B83" t="str">
            <v xml:space="preserve">--  </v>
          </cell>
          <cell r="C83" t="str">
            <v xml:space="preserve">--  </v>
          </cell>
          <cell r="D83" t="str">
            <v xml:space="preserve">--  </v>
          </cell>
          <cell r="E83" t="str">
            <v xml:space="preserve">--  </v>
          </cell>
          <cell r="F83" t="str">
            <v xml:space="preserve">--  </v>
          </cell>
          <cell r="H83">
            <v>0.51875669882100772</v>
          </cell>
          <cell r="I83">
            <v>-0.2429514097180564</v>
          </cell>
          <cell r="J83">
            <v>-0.10586011342155022</v>
          </cell>
          <cell r="K83">
            <v>0.61295481807277086</v>
          </cell>
          <cell r="L83">
            <v>0.18148837209302338</v>
          </cell>
          <cell r="N83">
            <v>6.7513526229122434E-2</v>
          </cell>
          <cell r="O83">
            <v>0.58676703645007922</v>
          </cell>
          <cell r="P83">
            <v>1.2700845665961946</v>
          </cell>
          <cell r="Q83">
            <v>-0.11576598909271185</v>
          </cell>
          <cell r="R83">
            <v>0.29163058026927025</v>
          </cell>
          <cell r="T83">
            <v>4.429263992948429E-2</v>
          </cell>
          <cell r="U83">
            <v>-2.5717852684144726E-2</v>
          </cell>
          <cell r="V83">
            <v>-0.41490104772991854</v>
          </cell>
          <cell r="W83">
            <v>4.4855620970002619E-2</v>
          </cell>
          <cell r="X83">
            <v>-9.2898506552880233E-2</v>
          </cell>
          <cell r="Z83">
            <v>-0.13758176830554969</v>
          </cell>
          <cell r="AA83">
            <v>0.19349051768323933</v>
          </cell>
          <cell r="AB83">
            <v>0.78790290489454851</v>
          </cell>
          <cell r="AC83">
            <v>8.5859940971290571E-2</v>
          </cell>
          <cell r="AD83">
            <v>0.16148108326053356</v>
          </cell>
          <cell r="AF83">
            <v>-5.2850501590408605E-2</v>
          </cell>
          <cell r="AG83">
            <v>-8.5892205282370737E-3</v>
          </cell>
          <cell r="AH83">
            <v>-8.9027375918104834E-4</v>
          </cell>
          <cell r="AI83">
            <v>0.5470719051149</v>
          </cell>
          <cell r="AJ83">
            <v>0.11305253413561678</v>
          </cell>
          <cell r="AL83">
            <v>0.10307414104882451</v>
          </cell>
          <cell r="AM83">
            <v>-5.5447260125622733E-2</v>
          </cell>
          <cell r="AN83">
            <v>-0.31276453553129868</v>
          </cell>
          <cell r="AO83">
            <v>-0.19325986264175055</v>
          </cell>
          <cell r="AP83">
            <v>-0.1284437051668571</v>
          </cell>
          <cell r="AR83">
            <v>0.13700234192037497</v>
          </cell>
          <cell r="AS83">
            <v>0.45127264388901622</v>
          </cell>
          <cell r="AT83">
            <v>0.43435980551053488</v>
          </cell>
          <cell r="AU83">
            <v>-0.32904375371213623</v>
          </cell>
          <cell r="AV83">
            <v>0.13305898491083656</v>
          </cell>
          <cell r="AX83">
            <v>-0.40226570545829043</v>
          </cell>
          <cell r="AY83">
            <v>-0.50734713224838046</v>
          </cell>
          <cell r="AZ83">
            <v>-9.4463276836158183E-2</v>
          </cell>
          <cell r="BA83">
            <v>-0.21658306285039841</v>
          </cell>
          <cell r="BB83">
            <v>-0.33245604800505324</v>
          </cell>
          <cell r="BD83">
            <v>2.6188835286009571E-2</v>
          </cell>
          <cell r="BE83">
            <v>1.0262989095574326E-2</v>
          </cell>
          <cell r="BF83">
            <v>8.8594958822063585E-3</v>
          </cell>
          <cell r="BG83">
            <v>5.037664783427509E-2</v>
          </cell>
          <cell r="BH83">
            <v>2.1861693739158028E-2</v>
          </cell>
          <cell r="BJ83">
            <v>2.7433995022860147E-2</v>
          </cell>
          <cell r="BK83">
            <v>2.7380206378268213E-2</v>
          </cell>
          <cell r="BL83">
            <v>2.7327190517297151E-2</v>
          </cell>
          <cell r="BM83">
            <v>2.727493090480726E-2</v>
          </cell>
          <cell r="BN83">
            <v>2.7223411474051717E-2</v>
          </cell>
          <cell r="BO83">
            <v>2.7172616610207312E-2</v>
          </cell>
          <cell r="BP83">
            <v>2.3561265567298317E-2</v>
          </cell>
          <cell r="BQ83">
            <v>2.3548874894783189E-2</v>
          </cell>
          <cell r="BR83">
            <v>2.353657014478272E-2</v>
          </cell>
        </row>
        <row r="84">
          <cell r="A84" t="str">
            <v xml:space="preserve">   Corporate</v>
          </cell>
          <cell r="B84" t="str">
            <v xml:space="preserve">--  </v>
          </cell>
          <cell r="C84" t="str">
            <v xml:space="preserve">--  </v>
          </cell>
          <cell r="D84" t="str">
            <v xml:space="preserve">--  </v>
          </cell>
          <cell r="E84" t="str">
            <v xml:space="preserve">--  </v>
          </cell>
          <cell r="F84" t="str">
            <v xml:space="preserve">--  </v>
          </cell>
          <cell r="H84">
            <v>5.9835271317829397E-2</v>
          </cell>
          <cell r="I84">
            <v>4.2647401538102869E-2</v>
          </cell>
          <cell r="J84">
            <v>-9.9025254762959647E-2</v>
          </cell>
          <cell r="K84">
            <v>0.40592547342700058</v>
          </cell>
          <cell r="L84">
            <v>8.0952674770160993E-2</v>
          </cell>
          <cell r="N84">
            <v>0.10308571428571423</v>
          </cell>
          <cell r="O84">
            <v>5.8337058560572252E-2</v>
          </cell>
          <cell r="P84">
            <v>0.94861076960904822</v>
          </cell>
          <cell r="Q84">
            <v>3.1066695633282793E-2</v>
          </cell>
          <cell r="R84">
            <v>0.26902220446372516</v>
          </cell>
          <cell r="T84">
            <v>6.2163282221301408E-3</v>
          </cell>
          <cell r="U84">
            <v>-0.14508975712777195</v>
          </cell>
          <cell r="V84">
            <v>-0.42447949526813877</v>
          </cell>
          <cell r="W84">
            <v>8.1120943952802227E-2</v>
          </cell>
          <cell r="X84">
            <v>-0.16354803886290026</v>
          </cell>
          <cell r="Z84">
            <v>0.5119439868204283</v>
          </cell>
          <cell r="AA84">
            <v>0.90167984189723338</v>
          </cell>
          <cell r="AB84">
            <v>0.36965577724183296</v>
          </cell>
          <cell r="AC84">
            <v>0.2712921457805495</v>
          </cell>
          <cell r="AD84">
            <v>0.49548289954828983</v>
          </cell>
          <cell r="AF84">
            <v>0.10950694633614844</v>
          </cell>
          <cell r="AG84">
            <v>-7.5604053000779547E-2</v>
          </cell>
          <cell r="AH84">
            <v>0.33872258684168388</v>
          </cell>
          <cell r="AI84">
            <v>0.30308140426184282</v>
          </cell>
          <cell r="AJ84">
            <v>0.15516001438331539</v>
          </cell>
          <cell r="AL84">
            <v>5.7942548490056422E-2</v>
          </cell>
          <cell r="AM84">
            <v>0.41090500281056763</v>
          </cell>
          <cell r="AN84">
            <v>0.21344015305512376</v>
          </cell>
          <cell r="AO84">
            <v>9.3764705882352972E-2</v>
          </cell>
          <cell r="AP84">
            <v>0.18608560311284061</v>
          </cell>
          <cell r="AR84">
            <v>0.3652819679740078</v>
          </cell>
          <cell r="AS84">
            <v>-2.7191235059760954E-2</v>
          </cell>
          <cell r="AT84">
            <v>-9.7851793456838809E-2</v>
          </cell>
          <cell r="AU84">
            <v>0.20780897063568871</v>
          </cell>
          <cell r="AV84">
            <v>0.10009710521481252</v>
          </cell>
          <cell r="AX84">
            <v>0.43574706782253947</v>
          </cell>
          <cell r="AY84">
            <v>0.43933654141496881</v>
          </cell>
          <cell r="AZ84">
            <v>0.38252321135991263</v>
          </cell>
          <cell r="BA84">
            <v>0.45899011488111152</v>
          </cell>
          <cell r="BB84">
            <v>0.43118543788916175</v>
          </cell>
          <cell r="BD84">
            <v>0.13354643935357835</v>
          </cell>
          <cell r="BE84">
            <v>0.2804097311139564</v>
          </cell>
          <cell r="BF84">
            <v>0.18511495615074658</v>
          </cell>
          <cell r="BG84">
            <v>6.8180430934505321E-2</v>
          </cell>
          <cell r="BH84">
            <v>0.16099081528896009</v>
          </cell>
          <cell r="BJ84">
            <v>3.499999999999992E-2</v>
          </cell>
          <cell r="BK84">
            <v>3.499999999999992E-2</v>
          </cell>
          <cell r="BL84">
            <v>3.499999999999992E-2</v>
          </cell>
          <cell r="BM84">
            <v>3.499999999999992E-2</v>
          </cell>
          <cell r="BN84">
            <v>3.0000000000000027E-2</v>
          </cell>
          <cell r="BO84">
            <v>3.0000000000000027E-2</v>
          </cell>
          <cell r="BP84">
            <v>3.0000000000000027E-2</v>
          </cell>
          <cell r="BQ84">
            <v>3.0000000000000027E-2</v>
          </cell>
          <cell r="BR84">
            <v>3.0000000000000027E-2</v>
          </cell>
        </row>
        <row r="85">
          <cell r="A85" t="str">
            <v>Total EBITDA</v>
          </cell>
          <cell r="B85" t="str">
            <v xml:space="preserve">--  </v>
          </cell>
          <cell r="C85" t="str">
            <v xml:space="preserve">--  </v>
          </cell>
          <cell r="D85" t="str">
            <v xml:space="preserve">--  </v>
          </cell>
          <cell r="E85" t="str">
            <v xml:space="preserve">--  </v>
          </cell>
          <cell r="F85" t="str">
            <v xml:space="preserve">--  </v>
          </cell>
          <cell r="H85">
            <v>0.10234346833313324</v>
          </cell>
          <cell r="I85">
            <v>9.3477353578313549E-2</v>
          </cell>
          <cell r="J85">
            <v>-8.0587673831361561E-3</v>
          </cell>
          <cell r="K85">
            <v>2.9414361129257438E-2</v>
          </cell>
          <cell r="L85">
            <v>5.4194777948295414E-2</v>
          </cell>
          <cell r="N85">
            <v>0.10181409851078183</v>
          </cell>
          <cell r="O85">
            <v>0.11771067147699465</v>
          </cell>
          <cell r="P85">
            <v>0.23799025578562794</v>
          </cell>
          <cell r="Q85">
            <v>0.16346797015693282</v>
          </cell>
          <cell r="R85">
            <v>0.15205117896907927</v>
          </cell>
          <cell r="T85">
            <v>-0.14892395982783357</v>
          </cell>
          <cell r="U85">
            <v>-9.1329658357318211E-2</v>
          </cell>
          <cell r="V85">
            <v>-0.151142769999705</v>
          </cell>
          <cell r="W85">
            <v>-0.22521227666725618</v>
          </cell>
          <cell r="X85">
            <v>-0.15649261980622931</v>
          </cell>
          <cell r="Z85">
            <v>0.11957355779291734</v>
          </cell>
          <cell r="AA85">
            <v>0.12172403611277649</v>
          </cell>
          <cell r="AB85">
            <v>0.26853043105346752</v>
          </cell>
          <cell r="AC85">
            <v>0.42370881969614826</v>
          </cell>
          <cell r="AD85">
            <v>0.23536304279117792</v>
          </cell>
          <cell r="AF85">
            <v>0.14623204810018797</v>
          </cell>
          <cell r="AG85">
            <v>0.11554261556255696</v>
          </cell>
          <cell r="AH85">
            <v>2.5565352460140023E-2</v>
          </cell>
          <cell r="AI85">
            <v>7.4130004811033157E-2</v>
          </cell>
          <cell r="AJ85">
            <v>8.8315497176375102E-2</v>
          </cell>
          <cell r="AL85">
            <v>0.18370915284333367</v>
          </cell>
          <cell r="AM85">
            <v>0.20406864497676103</v>
          </cell>
          <cell r="AN85">
            <v>0.13305952264283749</v>
          </cell>
          <cell r="AO85">
            <v>0.15102332814930008</v>
          </cell>
          <cell r="AP85">
            <v>0.16824342920049573</v>
          </cell>
          <cell r="AR85">
            <v>0.17378825798452424</v>
          </cell>
          <cell r="AS85">
            <v>0.23706417877652375</v>
          </cell>
          <cell r="AT85">
            <v>0.15456289609838159</v>
          </cell>
          <cell r="AU85">
            <v>0.18654034276078613</v>
          </cell>
          <cell r="AV85">
            <v>0.1910796347829784</v>
          </cell>
          <cell r="AX85">
            <v>0.16705788766740981</v>
          </cell>
          <cell r="AY85">
            <v>0.13930333928605698</v>
          </cell>
          <cell r="AZ85">
            <v>0.21855143528450283</v>
          </cell>
          <cell r="BA85">
            <v>0.1797287079465435</v>
          </cell>
          <cell r="BB85">
            <v>0.17332302270033262</v>
          </cell>
          <cell r="BD85">
            <v>-0.11181258974115427</v>
          </cell>
          <cell r="BE85">
            <v>-6.3225304623605316E-2</v>
          </cell>
          <cell r="BF85">
            <v>-5.4889676634371054E-2</v>
          </cell>
          <cell r="BG85">
            <v>-9.8898968103741325E-2</v>
          </cell>
          <cell r="BH85">
            <v>-8.2475784488242776E-2</v>
          </cell>
          <cell r="BJ85">
            <v>0.12597541126324763</v>
          </cell>
          <cell r="BK85">
            <v>5.482339918431034E-2</v>
          </cell>
          <cell r="BL85">
            <v>7.4339498212822708E-2</v>
          </cell>
          <cell r="BM85">
            <v>3.9788940273254747E-2</v>
          </cell>
          <cell r="BN85">
            <v>7.130142250187177E-2</v>
          </cell>
          <cell r="BO85">
            <v>2.1122395723503384E-2</v>
          </cell>
          <cell r="BP85">
            <v>8.3041250943696188E-3</v>
          </cell>
          <cell r="BQ85">
            <v>6.3948620059663286E-2</v>
          </cell>
          <cell r="BR85">
            <v>3.1373722570826157E-2</v>
          </cell>
        </row>
        <row r="88">
          <cell r="A88" t="str">
            <v>Source:  Morgan Stanley Research       E =  Morgan Stanley Research Estimates       A = Actual</v>
          </cell>
        </row>
        <row r="89">
          <cell r="A89" t="str">
            <v>Note:  Excludes one-time items.</v>
          </cell>
        </row>
        <row r="90">
          <cell r="A90" t="str">
            <v>Newspaper figures adjusted for the termination of the Birmingham JOA and the formation of the Colorado partnership beginning 1/1/05..</v>
          </cell>
          <cell r="AF90" t="str">
            <v>2002 includes goodwill accounting change ($0.35 per share).  2001 is pro forma for the goodwill accounting change.</v>
          </cell>
          <cell r="AL90" t="str">
            <v>Adjusted for a 2:1 stock split on 9/10/04.</v>
          </cell>
        </row>
        <row r="91">
          <cell r="A91" t="str">
            <v>but not adjust for GCI exiting Cincinnati JOA in 2007.</v>
          </cell>
          <cell r="AF91" t="str">
            <v xml:space="preserve">Includes acquisition of 70% interest in Shop At Home Network ($49.5 million) on 10/31/02, Summit America acquisition including 30% interest </v>
          </cell>
        </row>
        <row r="92">
          <cell r="A92" t="str">
            <v>Model adjusted for divestiture of Shop At Home beginning 1/1/06, Shopzilla acquisition ($560 mil on 6/27/05), and uSwitch acquisition ($330 mil on 3/18/06).</v>
          </cell>
          <cell r="AF92" t="str">
            <v>in Shop At Home ($235 mil) on 4/14/04.</v>
          </cell>
        </row>
        <row r="99">
          <cell r="A99" t="str">
            <v>Expenses (excl. D&amp;A)</v>
          </cell>
        </row>
        <row r="100">
          <cell r="A100" t="str">
            <v xml:space="preserve">   Newspapers</v>
          </cell>
          <cell r="B100">
            <v>152.4</v>
          </cell>
          <cell r="C100">
            <v>154.45600000000002</v>
          </cell>
          <cell r="D100">
            <v>150.80099999999999</v>
          </cell>
          <cell r="E100">
            <v>159.649</v>
          </cell>
          <cell r="F100">
            <v>617.30599999999993</v>
          </cell>
          <cell r="H100">
            <v>157.16899999999998</v>
          </cell>
          <cell r="I100">
            <v>157.87299999999999</v>
          </cell>
          <cell r="J100">
            <v>157.851</v>
          </cell>
          <cell r="K100">
            <v>167.54299999999998</v>
          </cell>
          <cell r="L100">
            <v>640.43599999999992</v>
          </cell>
          <cell r="N100">
            <v>167.56299999999999</v>
          </cell>
          <cell r="O100">
            <v>173.87200000000001</v>
          </cell>
          <cell r="P100">
            <v>168.24700000000001</v>
          </cell>
          <cell r="Q100">
            <v>176.46599999999998</v>
          </cell>
          <cell r="R100">
            <v>686.14799999999991</v>
          </cell>
          <cell r="T100">
            <v>135.32499999999999</v>
          </cell>
          <cell r="U100">
            <v>121.84299999999999</v>
          </cell>
          <cell r="V100">
            <v>119.77500000000001</v>
          </cell>
          <cell r="W100">
            <v>124.80199999999999</v>
          </cell>
          <cell r="X100">
            <v>501.74499999999989</v>
          </cell>
          <cell r="Z100">
            <v>105.21100000000001</v>
          </cell>
          <cell r="AA100">
            <v>99.653999999999996</v>
          </cell>
          <cell r="AB100">
            <v>102.295</v>
          </cell>
          <cell r="AC100">
            <v>105.009</v>
          </cell>
          <cell r="AD100">
            <v>412.16899999999993</v>
          </cell>
          <cell r="AF100">
            <v>109.214</v>
          </cell>
          <cell r="AG100">
            <v>105.40500000000002</v>
          </cell>
          <cell r="AH100">
            <v>103.00400000000002</v>
          </cell>
          <cell r="AI100">
            <v>105.53</v>
          </cell>
          <cell r="AJ100">
            <v>423.15300000000008</v>
          </cell>
          <cell r="AL100">
            <v>119.435</v>
          </cell>
          <cell r="AM100">
            <v>113.72400000000002</v>
          </cell>
          <cell r="AN100">
            <v>110.56900000000002</v>
          </cell>
          <cell r="AO100">
            <v>118.43600000000001</v>
          </cell>
          <cell r="AP100">
            <v>462.16399999999999</v>
          </cell>
          <cell r="AR100">
            <v>119.16500000000005</v>
          </cell>
          <cell r="AS100">
            <v>118.18099999999998</v>
          </cell>
          <cell r="AT100">
            <v>132.43900000000002</v>
          </cell>
          <cell r="AU100">
            <v>136.423</v>
          </cell>
          <cell r="AV100">
            <v>506.20800000000008</v>
          </cell>
          <cell r="AX100">
            <v>136.41399999999999</v>
          </cell>
          <cell r="AY100">
            <v>126.83400000000002</v>
          </cell>
          <cell r="AZ100">
            <v>128.25700000000001</v>
          </cell>
          <cell r="BA100">
            <v>131.245</v>
          </cell>
          <cell r="BB100">
            <v>522.75</v>
          </cell>
          <cell r="BD100">
            <v>138.16200000000001</v>
          </cell>
          <cell r="BE100">
            <v>132.94339954510178</v>
          </cell>
          <cell r="BF100">
            <v>128.64434898148147</v>
          </cell>
          <cell r="BG100">
            <v>130.918771738869</v>
          </cell>
          <cell r="BH100">
            <v>530.66852026545234</v>
          </cell>
          <cell r="BJ100">
            <v>528.5208632840563</v>
          </cell>
          <cell r="BK100">
            <v>524.68513301900271</v>
          </cell>
          <cell r="BL100">
            <v>528.22712714638556</v>
          </cell>
          <cell r="BM100">
            <v>529.95134175656062</v>
          </cell>
          <cell r="BN100">
            <v>530.74539799888976</v>
          </cell>
          <cell r="BO100">
            <v>530.43810877327098</v>
          </cell>
          <cell r="BP100">
            <v>529.03025405174299</v>
          </cell>
          <cell r="BQ100">
            <v>526.65215921241156</v>
          </cell>
          <cell r="BR100">
            <v>523.31641345203661</v>
          </cell>
        </row>
        <row r="101">
          <cell r="A101" t="str">
            <v xml:space="preserve">   Scripps Networks</v>
          </cell>
          <cell r="B101">
            <v>31.209999999999997</v>
          </cell>
          <cell r="C101">
            <v>35.169000000000004</v>
          </cell>
          <cell r="D101">
            <v>34.491</v>
          </cell>
          <cell r="E101">
            <v>42.128999999999998</v>
          </cell>
          <cell r="F101">
            <v>142.999</v>
          </cell>
          <cell r="H101">
            <v>43.206000000000003</v>
          </cell>
          <cell r="I101">
            <v>43.295999999999999</v>
          </cell>
          <cell r="J101">
            <v>52.631000000000007</v>
          </cell>
          <cell r="K101">
            <v>57.015000000000001</v>
          </cell>
          <cell r="L101">
            <v>196.148</v>
          </cell>
          <cell r="N101">
            <v>57.984999999999992</v>
          </cell>
          <cell r="O101">
            <v>61.286999999999992</v>
          </cell>
          <cell r="P101">
            <v>58.734000000000009</v>
          </cell>
          <cell r="Q101">
            <v>66.962999999999994</v>
          </cell>
          <cell r="R101">
            <v>244.96900000000005</v>
          </cell>
          <cell r="T101">
            <v>66.497</v>
          </cell>
          <cell r="U101">
            <v>66.944000000000003</v>
          </cell>
          <cell r="V101">
            <v>59.408999999999999</v>
          </cell>
          <cell r="W101">
            <v>68.798000000000002</v>
          </cell>
          <cell r="X101">
            <v>261.64800000000002</v>
          </cell>
          <cell r="Z101">
            <v>68.826999999999998</v>
          </cell>
          <cell r="AA101">
            <v>77.991</v>
          </cell>
          <cell r="AB101">
            <v>67.197000000000003</v>
          </cell>
          <cell r="AC101">
            <v>76.790999999999997</v>
          </cell>
          <cell r="AD101">
            <v>290.80600000000004</v>
          </cell>
          <cell r="AF101">
            <v>74.97</v>
          </cell>
          <cell r="AG101">
            <v>85.978999999999999</v>
          </cell>
          <cell r="AH101">
            <v>81.272000000000006</v>
          </cell>
          <cell r="AI101">
            <v>88.529000000000011</v>
          </cell>
          <cell r="AJ101">
            <v>330.75</v>
          </cell>
          <cell r="AL101">
            <v>96.463999999999999</v>
          </cell>
          <cell r="AM101">
            <v>105.285</v>
          </cell>
          <cell r="AN101">
            <v>103.994</v>
          </cell>
          <cell r="AO101">
            <v>113.61200000000001</v>
          </cell>
          <cell r="AP101">
            <v>419.35499999999996</v>
          </cell>
          <cell r="AR101">
            <v>121.73699999999999</v>
          </cell>
          <cell r="AS101">
            <v>120.83800000000001</v>
          </cell>
          <cell r="AT101">
            <v>121.17200000000001</v>
          </cell>
          <cell r="AU101">
            <v>125.172</v>
          </cell>
          <cell r="AV101">
            <v>488.91900000000004</v>
          </cell>
          <cell r="AX101">
            <v>131.05700000000002</v>
          </cell>
          <cell r="AY101">
            <v>136.03299999999999</v>
          </cell>
          <cell r="AZ101">
            <v>132.548</v>
          </cell>
          <cell r="BA101">
            <v>135.33999999999997</v>
          </cell>
          <cell r="BB101">
            <v>534.97799999999984</v>
          </cell>
          <cell r="BD101">
            <v>141.97899999999998</v>
          </cell>
          <cell r="BE101">
            <v>145.78756349999992</v>
          </cell>
          <cell r="BF101">
            <v>144.16106199999999</v>
          </cell>
          <cell r="BG101">
            <v>147.53355337500005</v>
          </cell>
          <cell r="BH101">
            <v>579.46117887499986</v>
          </cell>
          <cell r="BJ101">
            <v>624.17153303675013</v>
          </cell>
          <cell r="BK101">
            <v>663.53504728298265</v>
          </cell>
          <cell r="BL101">
            <v>699.5174075080397</v>
          </cell>
          <cell r="BM101">
            <v>733.44544718595398</v>
          </cell>
          <cell r="BN101">
            <v>765.11453658912524</v>
          </cell>
          <cell r="BO101">
            <v>793.57863050212995</v>
          </cell>
          <cell r="BP101">
            <v>821.99635412944099</v>
          </cell>
          <cell r="BQ101">
            <v>851.59569496290419</v>
          </cell>
          <cell r="BR101">
            <v>882.45593572945609</v>
          </cell>
        </row>
        <row r="102">
          <cell r="A102" t="str">
            <v xml:space="preserve">   TV Broadcasting</v>
          </cell>
          <cell r="B102">
            <v>52.262</v>
          </cell>
          <cell r="C102">
            <v>53.319000000000003</v>
          </cell>
          <cell r="D102">
            <v>52.385999999999996</v>
          </cell>
          <cell r="E102">
            <v>54.734999999999999</v>
          </cell>
          <cell r="F102">
            <v>212.702</v>
          </cell>
          <cell r="H102">
            <v>53.919000000000004</v>
          </cell>
          <cell r="I102">
            <v>53.895999999999994</v>
          </cell>
          <cell r="J102">
            <v>53.948</v>
          </cell>
          <cell r="K102">
            <v>55.844000000000001</v>
          </cell>
          <cell r="L102">
            <v>217.60699999999997</v>
          </cell>
          <cell r="N102">
            <v>53.132999999999996</v>
          </cell>
          <cell r="O102">
            <v>54.561000000000007</v>
          </cell>
          <cell r="P102">
            <v>51.602000000000004</v>
          </cell>
          <cell r="Q102">
            <v>54.811000000000007</v>
          </cell>
          <cell r="R102">
            <v>214.107</v>
          </cell>
          <cell r="T102">
            <v>49.834000000000003</v>
          </cell>
          <cell r="U102">
            <v>48.944000000000003</v>
          </cell>
          <cell r="V102">
            <v>48.643000000000001</v>
          </cell>
          <cell r="W102">
            <v>50.528999999999996</v>
          </cell>
          <cell r="X102">
            <v>197.95</v>
          </cell>
          <cell r="Z102">
            <v>49.554000000000002</v>
          </cell>
          <cell r="AA102">
            <v>50.911000000000001</v>
          </cell>
          <cell r="AB102">
            <v>52.124000000000009</v>
          </cell>
          <cell r="AC102">
            <v>54.456000000000003</v>
          </cell>
          <cell r="AD102">
            <v>207.04500000000002</v>
          </cell>
          <cell r="AF102">
            <v>54.567</v>
          </cell>
          <cell r="AG102">
            <v>54.348000000000006</v>
          </cell>
          <cell r="AH102">
            <v>53.544000000000004</v>
          </cell>
          <cell r="AI102">
            <v>56.484999999999999</v>
          </cell>
          <cell r="AJ102">
            <v>218.94400000000002</v>
          </cell>
          <cell r="AL102">
            <v>58.430999999999997</v>
          </cell>
          <cell r="AM102">
            <v>59.164000000000001</v>
          </cell>
          <cell r="AN102">
            <v>57.652999999999999</v>
          </cell>
          <cell r="AO102">
            <v>59.008000000000003</v>
          </cell>
          <cell r="AP102">
            <v>234.25600000000003</v>
          </cell>
          <cell r="AR102">
            <v>55.981000000000009</v>
          </cell>
          <cell r="AS102">
            <v>57.871000000000009</v>
          </cell>
          <cell r="AT102">
            <v>58.094000000000008</v>
          </cell>
          <cell r="AU102">
            <v>59.521000000000001</v>
          </cell>
          <cell r="AV102">
            <v>231.46700000000004</v>
          </cell>
          <cell r="AX102">
            <v>61.27600000000001</v>
          </cell>
          <cell r="AY102">
            <v>60.027999999999992</v>
          </cell>
          <cell r="AZ102">
            <v>58.972999999999999</v>
          </cell>
          <cell r="BA102">
            <v>62.523000000000003</v>
          </cell>
          <cell r="BB102">
            <v>242.79999999999998</v>
          </cell>
          <cell r="BD102">
            <v>60.128999999999991</v>
          </cell>
          <cell r="BE102">
            <v>60.350080000000005</v>
          </cell>
          <cell r="BF102">
            <v>60.146029999999996</v>
          </cell>
          <cell r="BG102">
            <v>62.522140000000007</v>
          </cell>
          <cell r="BH102">
            <v>243.14725000000001</v>
          </cell>
          <cell r="BJ102">
            <v>251.86064520000002</v>
          </cell>
          <cell r="BK102">
            <v>254.35465877520005</v>
          </cell>
          <cell r="BL102">
            <v>265.83594545602506</v>
          </cell>
          <cell r="BM102">
            <v>260.19642575599369</v>
          </cell>
          <cell r="BN102">
            <v>268.07561329649207</v>
          </cell>
          <cell r="BO102">
            <v>272.30838613801563</v>
          </cell>
          <cell r="BP102">
            <v>322.68543757354848</v>
          </cell>
          <cell r="BQ102">
            <v>275.91647225434428</v>
          </cell>
          <cell r="BR102">
            <v>266.25939572544223</v>
          </cell>
        </row>
        <row r="103">
          <cell r="A103" t="str">
            <v xml:space="preserve">   Shop At Home Network</v>
          </cell>
          <cell r="B103" t="str">
            <v xml:space="preserve">--  </v>
          </cell>
          <cell r="C103" t="str">
            <v xml:space="preserve">--  </v>
          </cell>
          <cell r="D103" t="str">
            <v xml:space="preserve">--  </v>
          </cell>
          <cell r="E103" t="str">
            <v xml:space="preserve">--  </v>
          </cell>
          <cell r="F103" t="str">
            <v xml:space="preserve">--  </v>
          </cell>
          <cell r="H103" t="str">
            <v xml:space="preserve">--  </v>
          </cell>
          <cell r="I103" t="str">
            <v xml:space="preserve">--  </v>
          </cell>
          <cell r="J103" t="str">
            <v xml:space="preserve">--  </v>
          </cell>
          <cell r="K103" t="str">
            <v xml:space="preserve">--  </v>
          </cell>
          <cell r="L103" t="str">
            <v xml:space="preserve">--  </v>
          </cell>
          <cell r="N103" t="str">
            <v xml:space="preserve">--  </v>
          </cell>
          <cell r="O103" t="str">
            <v xml:space="preserve">--  </v>
          </cell>
          <cell r="P103" t="str">
            <v xml:space="preserve">--  </v>
          </cell>
          <cell r="Q103" t="str">
            <v xml:space="preserve">--  </v>
          </cell>
          <cell r="R103" t="str">
            <v xml:space="preserve">--  </v>
          </cell>
          <cell r="T103" t="str">
            <v xml:space="preserve">--  </v>
          </cell>
          <cell r="U103" t="str">
            <v xml:space="preserve">--  </v>
          </cell>
          <cell r="V103" t="str">
            <v xml:space="preserve">--  </v>
          </cell>
          <cell r="W103" t="str">
            <v xml:space="preserve">--  </v>
          </cell>
          <cell r="X103" t="str">
            <v xml:space="preserve">--  </v>
          </cell>
          <cell r="Z103" t="str">
            <v xml:space="preserve">--  </v>
          </cell>
          <cell r="AA103" t="str">
            <v xml:space="preserve">--  </v>
          </cell>
          <cell r="AB103" t="str">
            <v xml:space="preserve">--  </v>
          </cell>
          <cell r="AC103" t="str">
            <v xml:space="preserve">--  </v>
          </cell>
          <cell r="AD103">
            <v>44.027000000000001</v>
          </cell>
          <cell r="AF103">
            <v>64.25</v>
          </cell>
          <cell r="AG103">
            <v>62.244999999999997</v>
          </cell>
          <cell r="AH103">
            <v>62.177999999999997</v>
          </cell>
          <cell r="AI103">
            <v>71.885999999999996</v>
          </cell>
          <cell r="AJ103">
            <v>260.55899999999997</v>
          </cell>
          <cell r="AL103">
            <v>77.599999999999994</v>
          </cell>
          <cell r="AM103">
            <v>69.046999999999997</v>
          </cell>
          <cell r="AN103">
            <v>71.015000000000001</v>
          </cell>
          <cell r="AO103">
            <v>97.39800000000001</v>
          </cell>
          <cell r="AP103">
            <v>315.06</v>
          </cell>
          <cell r="AR103" t="str">
            <v xml:space="preserve">--  </v>
          </cell>
          <cell r="AS103" t="str">
            <v xml:space="preserve">--  </v>
          </cell>
          <cell r="AT103" t="str">
            <v xml:space="preserve">--  </v>
          </cell>
          <cell r="AU103" t="str">
            <v xml:space="preserve">--  </v>
          </cell>
          <cell r="AV103" t="str">
            <v xml:space="preserve">--  </v>
          </cell>
          <cell r="AX103" t="str">
            <v xml:space="preserve">--  </v>
          </cell>
          <cell r="AY103" t="str">
            <v xml:space="preserve">--  </v>
          </cell>
          <cell r="AZ103" t="str">
            <v xml:space="preserve">--  </v>
          </cell>
          <cell r="BA103" t="str">
            <v xml:space="preserve">--  </v>
          </cell>
          <cell r="BB103" t="str">
            <v xml:space="preserve">--  </v>
          </cell>
          <cell r="BD103" t="str">
            <v xml:space="preserve">--  </v>
          </cell>
          <cell r="BE103" t="str">
            <v xml:space="preserve">--  </v>
          </cell>
          <cell r="BF103" t="str">
            <v xml:space="preserve">--  </v>
          </cell>
          <cell r="BG103" t="str">
            <v xml:space="preserve">--  </v>
          </cell>
          <cell r="BH103" t="str">
            <v xml:space="preserve">--  </v>
          </cell>
          <cell r="BJ103" t="str">
            <v xml:space="preserve">--  </v>
          </cell>
          <cell r="BK103" t="str">
            <v xml:space="preserve">--  </v>
          </cell>
          <cell r="BL103" t="str">
            <v xml:space="preserve">--  </v>
          </cell>
          <cell r="BM103" t="str">
            <v xml:space="preserve">--  </v>
          </cell>
          <cell r="BN103" t="str">
            <v xml:space="preserve">--  </v>
          </cell>
          <cell r="BO103" t="str">
            <v xml:space="preserve">--  </v>
          </cell>
          <cell r="BP103" t="str">
            <v xml:space="preserve">--  </v>
          </cell>
          <cell r="BQ103" t="str">
            <v xml:space="preserve">--  </v>
          </cell>
          <cell r="BR103" t="str">
            <v xml:space="preserve">--  </v>
          </cell>
        </row>
        <row r="104">
          <cell r="A104" t="str">
            <v xml:space="preserve">   Interactive Media (Shopzilla &amp; uSwitch)</v>
          </cell>
          <cell r="B104" t="str">
            <v xml:space="preserve">--  </v>
          </cell>
          <cell r="C104" t="str">
            <v xml:space="preserve">--  </v>
          </cell>
          <cell r="D104" t="str">
            <v xml:space="preserve">--  </v>
          </cell>
          <cell r="E104" t="str">
            <v xml:space="preserve">--  </v>
          </cell>
          <cell r="F104" t="str">
            <v xml:space="preserve">--  </v>
          </cell>
          <cell r="H104" t="str">
            <v xml:space="preserve">--  </v>
          </cell>
          <cell r="I104" t="str">
            <v xml:space="preserve">--  </v>
          </cell>
          <cell r="J104" t="str">
            <v xml:space="preserve">--  </v>
          </cell>
          <cell r="K104" t="str">
            <v xml:space="preserve">--  </v>
          </cell>
          <cell r="L104" t="str">
            <v xml:space="preserve">--  </v>
          </cell>
          <cell r="N104" t="str">
            <v xml:space="preserve">--  </v>
          </cell>
          <cell r="O104" t="str">
            <v xml:space="preserve">--  </v>
          </cell>
          <cell r="P104" t="str">
            <v xml:space="preserve">--  </v>
          </cell>
          <cell r="Q104" t="str">
            <v xml:space="preserve">--  </v>
          </cell>
          <cell r="R104" t="str">
            <v xml:space="preserve">--  </v>
          </cell>
          <cell r="T104" t="str">
            <v xml:space="preserve">--  </v>
          </cell>
          <cell r="U104" t="str">
            <v xml:space="preserve">--  </v>
          </cell>
          <cell r="V104" t="str">
            <v xml:space="preserve">--  </v>
          </cell>
          <cell r="W104" t="str">
            <v xml:space="preserve">--  </v>
          </cell>
          <cell r="X104" t="str">
            <v xml:space="preserve">--  </v>
          </cell>
          <cell r="Z104" t="str">
            <v xml:space="preserve">--  </v>
          </cell>
          <cell r="AA104" t="str">
            <v xml:space="preserve">--  </v>
          </cell>
          <cell r="AB104" t="str">
            <v xml:space="preserve">--  </v>
          </cell>
          <cell r="AC104" t="str">
            <v xml:space="preserve">--  </v>
          </cell>
          <cell r="AD104" t="str">
            <v xml:space="preserve">--  </v>
          </cell>
          <cell r="AF104" t="str">
            <v xml:space="preserve">--  </v>
          </cell>
          <cell r="AG104" t="str">
            <v xml:space="preserve">--  </v>
          </cell>
          <cell r="AH104" t="str">
            <v xml:space="preserve">--  </v>
          </cell>
          <cell r="AI104" t="str">
            <v xml:space="preserve">--  </v>
          </cell>
          <cell r="AJ104" t="str">
            <v xml:space="preserve">--  </v>
          </cell>
          <cell r="AL104" t="str">
            <v xml:space="preserve">--  </v>
          </cell>
          <cell r="AM104" t="str">
            <v xml:space="preserve">--  </v>
          </cell>
          <cell r="AN104" t="str">
            <v xml:space="preserve">--  </v>
          </cell>
          <cell r="AO104" t="str">
            <v xml:space="preserve">--  </v>
          </cell>
          <cell r="AP104" t="str">
            <v xml:space="preserve">--  </v>
          </cell>
          <cell r="AR104" t="str">
            <v xml:space="preserve">--  </v>
          </cell>
          <cell r="AS104" t="str">
            <v xml:space="preserve">--  </v>
          </cell>
          <cell r="AT104">
            <v>27.901</v>
          </cell>
          <cell r="AU104">
            <v>42.876999999999995</v>
          </cell>
          <cell r="AV104">
            <v>71.467000000000013</v>
          </cell>
          <cell r="AX104">
            <v>44.722000000000001</v>
          </cell>
          <cell r="AY104">
            <v>48.502000000000002</v>
          </cell>
          <cell r="AZ104">
            <v>51.906999999999996</v>
          </cell>
          <cell r="BA104">
            <v>58.250999999999991</v>
          </cell>
          <cell r="BB104">
            <v>203.38200000000003</v>
          </cell>
          <cell r="BD104">
            <v>63.314999999999998</v>
          </cell>
          <cell r="BE104">
            <v>58.6109376</v>
          </cell>
          <cell r="BF104">
            <v>54.937625549999993</v>
          </cell>
          <cell r="BG104">
            <v>74.671006124999991</v>
          </cell>
          <cell r="BH104">
            <v>251.534569275</v>
          </cell>
          <cell r="BJ104">
            <v>270.17259425424999</v>
          </cell>
          <cell r="BK104">
            <v>296.18260698762509</v>
          </cell>
          <cell r="BL104">
            <v>320.46632766296614</v>
          </cell>
          <cell r="BM104">
            <v>348.04951670266064</v>
          </cell>
          <cell r="BN104">
            <v>374.07581476378613</v>
          </cell>
          <cell r="BO104">
            <v>396.72752650659726</v>
          </cell>
          <cell r="BP104">
            <v>415.09133718765139</v>
          </cell>
          <cell r="BQ104">
            <v>429.04962905736136</v>
          </cell>
          <cell r="BR104">
            <v>439.18350193937272</v>
          </cell>
        </row>
        <row r="105">
          <cell r="A105" t="str">
            <v xml:space="preserve">   Licensing and Other</v>
          </cell>
          <cell r="B105">
            <v>23.599</v>
          </cell>
          <cell r="C105">
            <v>19.048999999999999</v>
          </cell>
          <cell r="D105">
            <v>18.463999999999999</v>
          </cell>
          <cell r="E105">
            <v>24.34</v>
          </cell>
          <cell r="F105">
            <v>85.451999999999998</v>
          </cell>
          <cell r="H105">
            <v>25.864999999999984</v>
          </cell>
          <cell r="I105">
            <v>21.704999999999984</v>
          </cell>
          <cell r="J105">
            <v>22.335000000000033</v>
          </cell>
          <cell r="K105">
            <v>29.199999999999982</v>
          </cell>
          <cell r="L105">
            <v>99.10499999999999</v>
          </cell>
          <cell r="N105">
            <v>26.286999999999999</v>
          </cell>
          <cell r="O105">
            <v>22.009</v>
          </cell>
          <cell r="P105">
            <v>21.710999999999999</v>
          </cell>
          <cell r="Q105">
            <v>20.983000000000001</v>
          </cell>
          <cell r="R105">
            <v>90.99</v>
          </cell>
          <cell r="T105">
            <v>19.553999999999998</v>
          </cell>
          <cell r="U105">
            <v>18.916999999999998</v>
          </cell>
          <cell r="V105">
            <v>17.387</v>
          </cell>
          <cell r="W105">
            <v>18.045999999999999</v>
          </cell>
          <cell r="X105">
            <v>73.903999999999996</v>
          </cell>
          <cell r="Z105">
            <v>17.440000000000001</v>
          </cell>
          <cell r="AA105">
            <v>18.815999999999999</v>
          </cell>
          <cell r="AB105">
            <v>16.959000000000003</v>
          </cell>
          <cell r="AC105">
            <v>19.814999999999998</v>
          </cell>
          <cell r="AD105">
            <v>73.03</v>
          </cell>
          <cell r="AF105">
            <v>23.666</v>
          </cell>
          <cell r="AG105">
            <v>19.902999999999999</v>
          </cell>
          <cell r="AH105">
            <v>19.876999999999999</v>
          </cell>
          <cell r="AI105">
            <v>22.644000000000002</v>
          </cell>
          <cell r="AJ105">
            <v>86.09</v>
          </cell>
          <cell r="AL105">
            <v>22.449000000000002</v>
          </cell>
          <cell r="AM105">
            <v>21.666999999999998</v>
          </cell>
          <cell r="AN105">
            <v>19.230999999999998</v>
          </cell>
          <cell r="AO105">
            <v>23.962000000000003</v>
          </cell>
          <cell r="AP105">
            <v>87.308999999999997</v>
          </cell>
          <cell r="AR105">
            <v>20.965</v>
          </cell>
          <cell r="AS105">
            <v>24.864000000000001</v>
          </cell>
          <cell r="AT105">
            <v>19.788999999999998</v>
          </cell>
          <cell r="AU105">
            <v>21.076000000000001</v>
          </cell>
          <cell r="AV105">
            <v>86.694000000000003</v>
          </cell>
          <cell r="AX105">
            <v>20.701999999999998</v>
          </cell>
          <cell r="AY105">
            <v>19.409000000000002</v>
          </cell>
          <cell r="AZ105">
            <v>20.64</v>
          </cell>
          <cell r="BA105">
            <v>21.206</v>
          </cell>
          <cell r="BB105">
            <v>81.956999999999994</v>
          </cell>
          <cell r="BD105">
            <v>20.221999999999998</v>
          </cell>
          <cell r="BE105">
            <v>19.350000000000001</v>
          </cell>
          <cell r="BF105">
            <v>20.4575</v>
          </cell>
          <cell r="BG105">
            <v>21.46125</v>
          </cell>
          <cell r="BH105">
            <v>81.490750000000006</v>
          </cell>
          <cell r="BJ105">
            <v>83.024225999999999</v>
          </cell>
          <cell r="BK105">
            <v>84.586444740000005</v>
          </cell>
          <cell r="BL105">
            <v>86.177942539200004</v>
          </cell>
          <cell r="BM105">
            <v>87.799265672472004</v>
          </cell>
          <cell r="BN105">
            <v>89.450970554059211</v>
          </cell>
          <cell r="BO105">
            <v>91.133623924640901</v>
          </cell>
          <cell r="BP105">
            <v>92.902049722478992</v>
          </cell>
          <cell r="BQ105">
            <v>94.704759102660745</v>
          </cell>
          <cell r="BR105">
            <v>96.542416038160766</v>
          </cell>
        </row>
        <row r="106">
          <cell r="A106" t="str">
            <v xml:space="preserve">   Corporate</v>
          </cell>
          <cell r="B106">
            <v>4.1280000000000001</v>
          </cell>
          <cell r="C106">
            <v>4.2910000000000004</v>
          </cell>
          <cell r="D106">
            <v>4.5140000000000002</v>
          </cell>
          <cell r="E106">
            <v>3.274</v>
          </cell>
          <cell r="F106">
            <v>16.207000000000001</v>
          </cell>
          <cell r="H106">
            <v>4.375</v>
          </cell>
          <cell r="I106">
            <v>4.4740000000000002</v>
          </cell>
          <cell r="J106">
            <v>4.0670000000000002</v>
          </cell>
          <cell r="K106">
            <v>4.6029999999999998</v>
          </cell>
          <cell r="L106">
            <v>17.518999999999998</v>
          </cell>
          <cell r="N106">
            <v>4.8259999999999996</v>
          </cell>
          <cell r="O106">
            <v>4.7350000000000003</v>
          </cell>
          <cell r="P106">
            <v>7.9249999999999998</v>
          </cell>
          <cell r="Q106">
            <v>4.7460000000000004</v>
          </cell>
          <cell r="R106">
            <v>22.231999999999999</v>
          </cell>
          <cell r="T106">
            <v>4.8559999999999999</v>
          </cell>
          <cell r="U106">
            <v>4.048</v>
          </cell>
          <cell r="V106">
            <v>4.5609999999999999</v>
          </cell>
          <cell r="W106">
            <v>5.1310000000000002</v>
          </cell>
          <cell r="X106">
            <v>18.596</v>
          </cell>
          <cell r="Z106">
            <v>7.3419999999999996</v>
          </cell>
          <cell r="AA106">
            <v>7.6980000000000004</v>
          </cell>
          <cell r="AB106">
            <v>6.2469999999999999</v>
          </cell>
          <cell r="AC106">
            <v>6.5229999999999997</v>
          </cell>
          <cell r="AD106">
            <v>27.81</v>
          </cell>
          <cell r="AF106">
            <v>8.1460000000000008</v>
          </cell>
          <cell r="AG106">
            <v>7.1159999999999997</v>
          </cell>
          <cell r="AH106">
            <v>8.3629999999999995</v>
          </cell>
          <cell r="AI106">
            <v>8.5</v>
          </cell>
          <cell r="AJ106">
            <v>32.125</v>
          </cell>
          <cell r="AL106">
            <v>8.6180000000000003</v>
          </cell>
          <cell r="AM106">
            <v>10.039999999999999</v>
          </cell>
          <cell r="AN106">
            <v>10.148</v>
          </cell>
          <cell r="AO106">
            <v>9.2970000000000006</v>
          </cell>
          <cell r="AP106">
            <v>38.103000000000002</v>
          </cell>
          <cell r="AR106">
            <v>11.766</v>
          </cell>
          <cell r="AS106">
            <v>9.7669999999999995</v>
          </cell>
          <cell r="AT106">
            <v>9.1549999999999994</v>
          </cell>
          <cell r="AU106">
            <v>11.228999999999999</v>
          </cell>
          <cell r="AV106">
            <v>41.917000000000002</v>
          </cell>
          <cell r="AX106">
            <v>16.893000000000001</v>
          </cell>
          <cell r="AY106">
            <v>14.058</v>
          </cell>
          <cell r="AZ106">
            <v>12.657</v>
          </cell>
          <cell r="BA106">
            <v>16.382999999999999</v>
          </cell>
          <cell r="BB106">
            <v>59.991</v>
          </cell>
          <cell r="BD106">
            <v>19.149000000000001</v>
          </cell>
          <cell r="BE106">
            <v>18</v>
          </cell>
          <cell r="BF106">
            <v>15</v>
          </cell>
          <cell r="BG106">
            <v>17.5</v>
          </cell>
          <cell r="BH106">
            <v>69.649000000000001</v>
          </cell>
          <cell r="BJ106">
            <v>72.086714999999998</v>
          </cell>
          <cell r="BK106">
            <v>74.609750024999997</v>
          </cell>
          <cell r="BL106">
            <v>77.221091275874997</v>
          </cell>
          <cell r="BM106">
            <v>79.92382947053062</v>
          </cell>
          <cell r="BN106">
            <v>82.321544354646548</v>
          </cell>
          <cell r="BO106">
            <v>84.79119068528594</v>
          </cell>
          <cell r="BP106">
            <v>87.334926405844527</v>
          </cell>
          <cell r="BQ106">
            <v>89.954974198019869</v>
          </cell>
          <cell r="BR106">
            <v>92.653623423960468</v>
          </cell>
        </row>
        <row r="107">
          <cell r="A107" t="str">
            <v>Pension Adjustment</v>
          </cell>
          <cell r="B107" t="str">
            <v xml:space="preserve">--  </v>
          </cell>
          <cell r="C107" t="str">
            <v xml:space="preserve">--  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H107" t="str">
            <v xml:space="preserve">--  </v>
          </cell>
          <cell r="I107" t="str">
            <v xml:space="preserve">--  </v>
          </cell>
          <cell r="J107" t="str">
            <v xml:space="preserve">--  </v>
          </cell>
          <cell r="K107" t="str">
            <v xml:space="preserve">--  </v>
          </cell>
          <cell r="L107" t="str">
            <v xml:space="preserve">--  </v>
          </cell>
          <cell r="N107" t="str">
            <v xml:space="preserve">--  </v>
          </cell>
          <cell r="O107" t="str">
            <v xml:space="preserve">--  </v>
          </cell>
          <cell r="P107" t="str">
            <v xml:space="preserve">--  </v>
          </cell>
          <cell r="Q107" t="str">
            <v xml:space="preserve">--  </v>
          </cell>
          <cell r="R107" t="str">
            <v xml:space="preserve">--  </v>
          </cell>
          <cell r="T107" t="str">
            <v xml:space="preserve">--  </v>
          </cell>
          <cell r="U107" t="str">
            <v xml:space="preserve">--  </v>
          </cell>
          <cell r="V107" t="str">
            <v xml:space="preserve">--  </v>
          </cell>
          <cell r="W107" t="str">
            <v xml:space="preserve">--  </v>
          </cell>
          <cell r="X107" t="str">
            <v xml:space="preserve">--  </v>
          </cell>
          <cell r="Z107" t="str">
            <v xml:space="preserve">--  </v>
          </cell>
          <cell r="AA107" t="str">
            <v xml:space="preserve">--  </v>
          </cell>
          <cell r="AB107" t="str">
            <v xml:space="preserve">--  </v>
          </cell>
          <cell r="AC107" t="str">
            <v xml:space="preserve">--  </v>
          </cell>
          <cell r="AD107" t="str">
            <v xml:space="preserve">--  </v>
          </cell>
          <cell r="AF107" t="str">
            <v xml:space="preserve">--  </v>
          </cell>
          <cell r="AG107" t="str">
            <v xml:space="preserve">--  </v>
          </cell>
          <cell r="AH107" t="str">
            <v xml:space="preserve">--  </v>
          </cell>
          <cell r="AI107" t="str">
            <v xml:space="preserve">--  </v>
          </cell>
          <cell r="AJ107" t="str">
            <v xml:space="preserve">--  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D107">
            <v>-2.7458500000000003</v>
          </cell>
          <cell r="BE107">
            <v>-2.7458500000000003</v>
          </cell>
          <cell r="BF107">
            <v>-2.7458500000000003</v>
          </cell>
          <cell r="BG107">
            <v>-2.7458500000000008</v>
          </cell>
          <cell r="BH107">
            <v>-10.983400000000001</v>
          </cell>
          <cell r="BJ107">
            <v>-9.6890441499999937</v>
          </cell>
          <cell r="BK107">
            <v>-8.2833582988749992</v>
          </cell>
          <cell r="BL107">
            <v>-6.7563287772971821</v>
          </cell>
          <cell r="BM107">
            <v>-5.0949007412838547</v>
          </cell>
          <cell r="BN107">
            <v>-3.2915986069581851</v>
          </cell>
          <cell r="BO107">
            <v>-1.2261401628022868</v>
          </cell>
          <cell r="BP107">
            <v>0.99509670212067436</v>
          </cell>
          <cell r="BQ107">
            <v>3.3819246349399763</v>
          </cell>
          <cell r="BR107">
            <v>5.9446753938914334</v>
          </cell>
        </row>
        <row r="108">
          <cell r="A108" t="str">
            <v>Corporate ex-Pension Adjustment</v>
          </cell>
          <cell r="B108">
            <v>4.1280000000000001</v>
          </cell>
          <cell r="C108">
            <v>4.2910000000000004</v>
          </cell>
          <cell r="D108">
            <v>4.5140000000000002</v>
          </cell>
          <cell r="E108">
            <v>3.274</v>
          </cell>
          <cell r="F108">
            <v>16.207000000000001</v>
          </cell>
          <cell r="H108">
            <v>4.375</v>
          </cell>
          <cell r="I108">
            <v>4.4740000000000002</v>
          </cell>
          <cell r="J108">
            <v>4.0670000000000002</v>
          </cell>
          <cell r="K108">
            <v>4.6029999999999998</v>
          </cell>
          <cell r="L108">
            <v>17.518999999999998</v>
          </cell>
          <cell r="N108">
            <v>4.8259999999999996</v>
          </cell>
          <cell r="O108">
            <v>4.7350000000000003</v>
          </cell>
          <cell r="P108">
            <v>7.9249999999999998</v>
          </cell>
          <cell r="Q108">
            <v>4.7460000000000004</v>
          </cell>
          <cell r="R108">
            <v>22.231999999999999</v>
          </cell>
          <cell r="T108">
            <v>4.8559999999999999</v>
          </cell>
          <cell r="U108">
            <v>4.048</v>
          </cell>
          <cell r="V108">
            <v>4.5609999999999999</v>
          </cell>
          <cell r="W108">
            <v>5.1310000000000002</v>
          </cell>
          <cell r="X108">
            <v>18.596</v>
          </cell>
          <cell r="Z108">
            <v>7.3419999999999996</v>
          </cell>
          <cell r="AA108">
            <v>7.6980000000000004</v>
          </cell>
          <cell r="AB108">
            <v>6.2469999999999999</v>
          </cell>
          <cell r="AC108">
            <v>6.5229999999999997</v>
          </cell>
          <cell r="AD108">
            <v>27.81</v>
          </cell>
          <cell r="AF108">
            <v>8.1460000000000008</v>
          </cell>
          <cell r="AG108">
            <v>7.1159999999999997</v>
          </cell>
          <cell r="AH108">
            <v>8.3629999999999995</v>
          </cell>
          <cell r="AI108">
            <v>8.5</v>
          </cell>
          <cell r="AJ108">
            <v>32.125</v>
          </cell>
          <cell r="AL108">
            <v>8.6180000000000003</v>
          </cell>
          <cell r="AM108">
            <v>10.039999999999999</v>
          </cell>
          <cell r="AN108">
            <v>10.148</v>
          </cell>
          <cell r="AO108">
            <v>9.2970000000000006</v>
          </cell>
          <cell r="AP108">
            <v>38.103000000000002</v>
          </cell>
          <cell r="AR108">
            <v>11.766</v>
          </cell>
          <cell r="AS108">
            <v>9.7669999999999995</v>
          </cell>
          <cell r="AT108">
            <v>9.1549999999999994</v>
          </cell>
          <cell r="AU108">
            <v>11.228999999999999</v>
          </cell>
          <cell r="AV108">
            <v>41.917000000000002</v>
          </cell>
          <cell r="AX108">
            <v>16.893000000000001</v>
          </cell>
          <cell r="AY108">
            <v>14.058</v>
          </cell>
          <cell r="AZ108">
            <v>12.657</v>
          </cell>
          <cell r="BA108">
            <v>16.382999999999999</v>
          </cell>
          <cell r="BB108">
            <v>59.991</v>
          </cell>
          <cell r="BD108">
            <v>21.894850000000002</v>
          </cell>
          <cell r="BE108">
            <v>20.745850000000001</v>
          </cell>
          <cell r="BF108">
            <v>17.745850000000001</v>
          </cell>
          <cell r="BG108">
            <v>20.245850000000001</v>
          </cell>
          <cell r="BH108">
            <v>80.632400000000004</v>
          </cell>
          <cell r="BJ108">
            <v>81.775759149999999</v>
          </cell>
          <cell r="BK108">
            <v>82.893108323874998</v>
          </cell>
          <cell r="BL108">
            <v>83.977420053172182</v>
          </cell>
          <cell r="BM108">
            <v>85.018730211814471</v>
          </cell>
          <cell r="BN108">
            <v>85.613142961604737</v>
          </cell>
          <cell r="BO108">
            <v>86.017330848088221</v>
          </cell>
          <cell r="BP108">
            <v>86.339829703723851</v>
          </cell>
          <cell r="BQ108">
            <v>86.573049563079891</v>
          </cell>
          <cell r="BR108">
            <v>86.708948030069038</v>
          </cell>
        </row>
        <row r="109">
          <cell r="A109" t="str">
            <v>Total Expenses (excl. D&amp;A)</v>
          </cell>
          <cell r="B109">
            <v>263.59900000000005</v>
          </cell>
          <cell r="C109">
            <v>266.28399999999993</v>
          </cell>
          <cell r="D109">
            <v>260.65599999999995</v>
          </cell>
          <cell r="E109">
            <v>284.12699999999995</v>
          </cell>
          <cell r="F109">
            <v>1074.6659999999997</v>
          </cell>
          <cell r="H109">
            <v>284.53399999999999</v>
          </cell>
          <cell r="I109">
            <v>281.24400000000003</v>
          </cell>
          <cell r="J109">
            <v>290.83200000000005</v>
          </cell>
          <cell r="K109">
            <v>314.20499999999993</v>
          </cell>
          <cell r="L109">
            <v>1170.8149999999998</v>
          </cell>
          <cell r="N109">
            <v>309.79399999999998</v>
          </cell>
          <cell r="O109">
            <v>316.46400000000006</v>
          </cell>
          <cell r="P109">
            <v>308.21900000000005</v>
          </cell>
          <cell r="Q109">
            <v>323.96900000000005</v>
          </cell>
          <cell r="R109">
            <v>1258.4459999999999</v>
          </cell>
          <cell r="T109">
            <v>276.06599999999997</v>
          </cell>
          <cell r="U109">
            <v>260.69600000000003</v>
          </cell>
          <cell r="V109">
            <v>249.77499999999998</v>
          </cell>
          <cell r="W109">
            <v>267.30600000000004</v>
          </cell>
          <cell r="X109">
            <v>1053.8429999999998</v>
          </cell>
          <cell r="Z109">
            <v>248.374</v>
          </cell>
          <cell r="AA109">
            <v>255.07</v>
          </cell>
          <cell r="AB109">
            <v>244.822</v>
          </cell>
          <cell r="AC109">
            <v>306.62100000000009</v>
          </cell>
          <cell r="AD109">
            <v>1054.8870000000002</v>
          </cell>
          <cell r="AF109">
            <v>334.81299999999999</v>
          </cell>
          <cell r="AG109">
            <v>334.99599999999998</v>
          </cell>
          <cell r="AH109">
            <v>328.238</v>
          </cell>
          <cell r="AI109">
            <v>353.57399999999996</v>
          </cell>
          <cell r="AJ109">
            <v>1351.6210000000001</v>
          </cell>
          <cell r="AL109">
            <v>382.99700000000007</v>
          </cell>
          <cell r="AM109">
            <v>378.92700000000002</v>
          </cell>
          <cell r="AN109">
            <v>372.61</v>
          </cell>
          <cell r="AO109">
            <v>421.71300000000002</v>
          </cell>
          <cell r="AP109">
            <v>1556.2469999999998</v>
          </cell>
          <cell r="AR109">
            <v>329.53700000000003</v>
          </cell>
          <cell r="AS109">
            <v>332.16299999999995</v>
          </cell>
          <cell r="AT109">
            <v>368.49699999999996</v>
          </cell>
          <cell r="AU109">
            <v>396.38600000000002</v>
          </cell>
          <cell r="AV109">
            <v>1426.5920000000006</v>
          </cell>
          <cell r="AX109">
            <v>410.74200000000008</v>
          </cell>
          <cell r="AY109">
            <v>404.58800000000019</v>
          </cell>
          <cell r="AZ109">
            <v>404.5230000000002</v>
          </cell>
          <cell r="BA109">
            <v>423.98500000000001</v>
          </cell>
          <cell r="BB109">
            <v>1643.8379999999997</v>
          </cell>
          <cell r="BD109">
            <v>442.4500000000001</v>
          </cell>
          <cell r="BE109">
            <v>434.7919806451016</v>
          </cell>
          <cell r="BF109">
            <v>423.09656653148147</v>
          </cell>
          <cell r="BG109">
            <v>454.35672123886911</v>
          </cell>
          <cell r="BH109">
            <v>1754.6952684154521</v>
          </cell>
          <cell r="BJ109">
            <v>1828.5366167750562</v>
          </cell>
          <cell r="BK109">
            <v>1896.6081822298111</v>
          </cell>
          <cell r="BL109">
            <v>1976.0532919374918</v>
          </cell>
          <cell r="BM109">
            <v>2037.9245376553863</v>
          </cell>
          <cell r="BN109">
            <v>2108.2921435571061</v>
          </cell>
          <cell r="BO109">
            <v>2167.433521840052</v>
          </cell>
          <cell r="BP109">
            <v>2267.4423763166724</v>
          </cell>
          <cell r="BQ109">
            <v>2266.219776637276</v>
          </cell>
          <cell r="BR109">
            <v>2298.6994872327377</v>
          </cell>
          <cell r="CI109" t="str">
            <v>mstag:costOfSalesWithoutDepreciation</v>
          </cell>
          <cell r="CJ109">
            <v>6</v>
          </cell>
          <cell r="CK109" t="str">
            <v>ISO4217:USD</v>
          </cell>
          <cell r="CL109" t="b">
            <v>0</v>
          </cell>
          <cell r="CM109" t="b">
            <v>0</v>
          </cell>
        </row>
        <row r="111">
          <cell r="A111" t="str">
            <v>Expenses (excl. D&amp;A) % Change</v>
          </cell>
        </row>
        <row r="112">
          <cell r="A112" t="str">
            <v xml:space="preserve">   Newspapers</v>
          </cell>
          <cell r="B112" t="str">
            <v xml:space="preserve">--  </v>
          </cell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H112">
            <v>3.129265091863509E-2</v>
          </cell>
          <cell r="I112">
            <v>2.212280520018628E-2</v>
          </cell>
          <cell r="J112">
            <v>4.675035311436937E-2</v>
          </cell>
          <cell r="K112">
            <v>4.9445972101296976E-2</v>
          </cell>
          <cell r="L112">
            <v>3.74692615979757E-2</v>
          </cell>
          <cell r="N112">
            <v>6.6132634298112336E-2</v>
          </cell>
          <cell r="O112">
            <v>0.10134095127095843</v>
          </cell>
          <cell r="P112">
            <v>6.5859576436006151E-2</v>
          </cell>
          <cell r="Q112">
            <v>5.325796959586504E-2</v>
          </cell>
          <cell r="R112">
            <v>7.1376374844636992E-2</v>
          </cell>
          <cell r="T112">
            <v>-0.19239330878535243</v>
          </cell>
          <cell r="U112">
            <v>-0.29923737001932471</v>
          </cell>
          <cell r="V112">
            <v>-0.28810023358514569</v>
          </cell>
          <cell r="W112">
            <v>-0.2927702786939127</v>
          </cell>
          <cell r="X112">
            <v>-0.26875105662335241</v>
          </cell>
          <cell r="Z112">
            <v>-0.22253094402364659</v>
          </cell>
          <cell r="AA112">
            <v>-0.18211140566138384</v>
          </cell>
          <cell r="AB112">
            <v>-0.14594030473805053</v>
          </cell>
          <cell r="AC112">
            <v>-0.15859521482027528</v>
          </cell>
          <cell r="AD112">
            <v>-0.17852893402026926</v>
          </cell>
          <cell r="AF112">
            <v>3.8047352463145279E-2</v>
          </cell>
          <cell r="AG112">
            <v>5.7709675477151112E-2</v>
          </cell>
          <cell r="AH112">
            <v>6.9309350408135462E-3</v>
          </cell>
          <cell r="AI112">
            <v>4.9614794922339112E-3</v>
          </cell>
          <cell r="AJ112">
            <v>2.6649262802394436E-2</v>
          </cell>
          <cell r="AL112">
            <v>9.3586902778032055E-2</v>
          </cell>
          <cell r="AM112">
            <v>7.8924149708268221E-2</v>
          </cell>
          <cell r="AN112">
            <v>7.3443749757290844E-2</v>
          </cell>
          <cell r="AO112">
            <v>0.12229697716289212</v>
          </cell>
          <cell r="AP112">
            <v>9.2191240520568041E-2</v>
          </cell>
          <cell r="AR112">
            <v>-2.2606438648633542E-3</v>
          </cell>
          <cell r="AS112">
            <v>3.9191375611128398E-2</v>
          </cell>
          <cell r="AT112">
            <v>0.19779504200996656</v>
          </cell>
          <cell r="AU112">
            <v>0.15187105272045653</v>
          </cell>
          <cell r="AV112">
            <v>9.5299504072147823E-2</v>
          </cell>
          <cell r="AX112">
            <v>0.1447488776066792</v>
          </cell>
          <cell r="AY112">
            <v>7.3218199202917944E-2</v>
          </cell>
          <cell r="AZ112">
            <v>-3.1576801395359455E-2</v>
          </cell>
          <cell r="BA112">
            <v>-3.7955476715803016E-2</v>
          </cell>
          <cell r="BB112">
            <v>3.2678266641380516E-2</v>
          </cell>
          <cell r="BD112">
            <v>1.2813934053689691E-2</v>
          </cell>
          <cell r="BE112">
            <v>4.8168468589666613E-2</v>
          </cell>
          <cell r="BF112">
            <v>3.0201001230456548E-3</v>
          </cell>
          <cell r="BG112">
            <v>-2.4856433474114148E-3</v>
          </cell>
          <cell r="BH112">
            <v>1.5147814950650096E-2</v>
          </cell>
          <cell r="BJ112">
            <v>-4.0470781653333399E-3</v>
          </cell>
          <cell r="BK112">
            <v>-7.2574812680423761E-3</v>
          </cell>
          <cell r="BL112">
            <v>6.7507041928220879E-3</v>
          </cell>
          <cell r="BM112">
            <v>3.2641538489128763E-3</v>
          </cell>
          <cell r="BN112">
            <v>1.498356886308061E-3</v>
          </cell>
          <cell r="BO112">
            <v>-5.7897671233209103E-4</v>
          </cell>
          <cell r="BP112">
            <v>-2.6541357007396904E-3</v>
          </cell>
          <cell r="BQ112">
            <v>-4.4951962975993132E-3</v>
          </cell>
          <cell r="BR112">
            <v>-6.3338689532070891E-3</v>
          </cell>
        </row>
        <row r="113">
          <cell r="A113" t="str">
            <v xml:space="preserve">   Scripps Networks</v>
          </cell>
          <cell r="B113" t="str">
            <v xml:space="preserve">--  </v>
          </cell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H113">
            <v>0.38436398590195475</v>
          </cell>
          <cell r="I113">
            <v>0.23108419346583631</v>
          </cell>
          <cell r="J113">
            <v>0.52593430170189337</v>
          </cell>
          <cell r="K113">
            <v>0.35334330271309566</v>
          </cell>
          <cell r="L113">
            <v>0.37167392778970476</v>
          </cell>
          <cell r="N113">
            <v>0.34205897329074642</v>
          </cell>
          <cell r="O113">
            <v>0.41553492239467826</v>
          </cell>
          <cell r="P113">
            <v>0.11595827554103089</v>
          </cell>
          <cell r="Q113">
            <v>0.17448039989476438</v>
          </cell>
          <cell r="R113">
            <v>0.24889879070905674</v>
          </cell>
          <cell r="T113">
            <v>0.1467965853237907</v>
          </cell>
          <cell r="U113">
            <v>9.230342486987464E-2</v>
          </cell>
          <cell r="V113">
            <v>1.1492491572172581E-2</v>
          </cell>
          <cell r="W113">
            <v>2.7403192807968768E-2</v>
          </cell>
          <cell r="X113">
            <v>6.8086166004678095E-2</v>
          </cell>
          <cell r="Z113">
            <v>3.5039174699610376E-2</v>
          </cell>
          <cell r="AA113">
            <v>0.16501852294455066</v>
          </cell>
          <cell r="AB113">
            <v>0.13109124880068679</v>
          </cell>
          <cell r="AC113">
            <v>0.11618070292741067</v>
          </cell>
          <cell r="AD113">
            <v>0.11143979697914763</v>
          </cell>
          <cell r="AF113">
            <v>8.9252764176849242E-2</v>
          </cell>
          <cell r="AG113">
            <v>0.10242207434191131</v>
          </cell>
          <cell r="AH113">
            <v>0.20945875559920824</v>
          </cell>
          <cell r="AI113">
            <v>0.15285645453243246</v>
          </cell>
          <cell r="AJ113">
            <v>0.13735617559472613</v>
          </cell>
          <cell r="AL113">
            <v>0.28670134720554885</v>
          </cell>
          <cell r="AM113">
            <v>0.22454320240989079</v>
          </cell>
          <cell r="AN113">
            <v>0.27957968303966907</v>
          </cell>
          <cell r="AO113">
            <v>0.28333088592438638</v>
          </cell>
          <cell r="AP113">
            <v>0.26789115646258499</v>
          </cell>
          <cell r="AR113">
            <v>0.26199411179300047</v>
          </cell>
          <cell r="AS113">
            <v>0.14772284750914189</v>
          </cell>
          <cell r="AT113">
            <v>0.16518260668884754</v>
          </cell>
          <cell r="AU113">
            <v>0.10174981516037018</v>
          </cell>
          <cell r="AV113">
            <v>0.1658833208141075</v>
          </cell>
          <cell r="AX113">
            <v>7.6558482630589175E-2</v>
          </cell>
          <cell r="AY113">
            <v>0.12574686770717802</v>
          </cell>
          <cell r="AZ113">
            <v>9.3883075297923613E-2</v>
          </cell>
          <cell r="BA113">
            <v>8.1232224459144131E-2</v>
          </cell>
          <cell r="BB113">
            <v>9.4205788688923597E-2</v>
          </cell>
          <cell r="BD113">
            <v>8.3337784322851549E-2</v>
          </cell>
          <cell r="BE113">
            <v>7.1707332044429917E-2</v>
          </cell>
          <cell r="BF113">
            <v>8.761401152789916E-2</v>
          </cell>
          <cell r="BG113">
            <v>9.0095709878824204E-2</v>
          </cell>
          <cell r="BH113">
            <v>8.3149547972066307E-2</v>
          </cell>
          <cell r="BJ113">
            <v>7.7158497914482593E-2</v>
          </cell>
          <cell r="BK113">
            <v>6.3065218714347893E-2</v>
          </cell>
          <cell r="BL113">
            <v>5.4228273807685357E-2</v>
          </cell>
          <cell r="BM113">
            <v>4.8502066301365554E-2</v>
          </cell>
          <cell r="BN113">
            <v>4.3178520672093157E-2</v>
          </cell>
          <cell r="BO113">
            <v>3.7202395918260134E-2</v>
          </cell>
          <cell r="BP113">
            <v>3.5809587777495988E-2</v>
          </cell>
          <cell r="BQ113">
            <v>3.6009090167816282E-2</v>
          </cell>
          <cell r="BR113">
            <v>3.6238136182565217E-2</v>
          </cell>
        </row>
        <row r="114">
          <cell r="A114" t="str">
            <v xml:space="preserve">   TV Broadcasting</v>
          </cell>
          <cell r="B114" t="str">
            <v xml:space="preserve">--  </v>
          </cell>
          <cell r="C114" t="str">
            <v xml:space="preserve">--  </v>
          </cell>
          <cell r="D114" t="str">
            <v xml:space="preserve">--  </v>
          </cell>
          <cell r="E114" t="str">
            <v xml:space="preserve">--  </v>
          </cell>
          <cell r="F114" t="str">
            <v xml:space="preserve">--  </v>
          </cell>
          <cell r="H114">
            <v>3.1705636982893859E-2</v>
          </cell>
          <cell r="I114">
            <v>1.08216583206735E-2</v>
          </cell>
          <cell r="J114">
            <v>2.9817126713244102E-2</v>
          </cell>
          <cell r="K114">
            <v>2.0261258792363179E-2</v>
          </cell>
          <cell r="L114">
            <v>2.3060431965848727E-2</v>
          </cell>
          <cell r="N114">
            <v>-1.4577421688087844E-2</v>
          </cell>
          <cell r="O114">
            <v>1.2338578002078382E-2</v>
          </cell>
          <cell r="P114">
            <v>-4.348632016015419E-2</v>
          </cell>
          <cell r="Q114">
            <v>-1.849795859895409E-2</v>
          </cell>
          <cell r="R114">
            <v>-1.6084041414108796E-2</v>
          </cell>
          <cell r="T114">
            <v>-6.2089473585154042E-2</v>
          </cell>
          <cell r="U114">
            <v>-0.1029489928703653</v>
          </cell>
          <cell r="V114">
            <v>-5.734273865354067E-2</v>
          </cell>
          <cell r="W114">
            <v>-7.8123004506394866E-2</v>
          </cell>
          <cell r="X114">
            <v>-7.5462268865567284E-2</v>
          </cell>
          <cell r="Z114">
            <v>-5.6186539310510986E-3</v>
          </cell>
          <cell r="AA114">
            <v>4.0188787185354569E-2</v>
          </cell>
          <cell r="AB114">
            <v>7.1562198055218795E-2</v>
          </cell>
          <cell r="AC114">
            <v>7.7717746244730934E-2</v>
          </cell>
          <cell r="AD114">
            <v>4.5945945945946143E-2</v>
          </cell>
          <cell r="AF114">
            <v>0.10116236832546299</v>
          </cell>
          <cell r="AG114">
            <v>6.7509968376185947E-2</v>
          </cell>
          <cell r="AH114">
            <v>2.724272887729251E-2</v>
          </cell>
          <cell r="AI114">
            <v>3.7259438812986545E-2</v>
          </cell>
          <cell r="AJ114">
            <v>5.7470598179139909E-2</v>
          </cell>
          <cell r="AL114">
            <v>7.0812029248446873E-2</v>
          </cell>
          <cell r="AM114">
            <v>8.8614116434827306E-2</v>
          </cell>
          <cell r="AN114">
            <v>7.6740624533094159E-2</v>
          </cell>
          <cell r="AO114">
            <v>4.4666725679384012E-2</v>
          </cell>
          <cell r="AP114">
            <v>6.9935691318327997E-2</v>
          </cell>
          <cell r="AR114">
            <v>-4.1929797538977409E-2</v>
          </cell>
          <cell r="AS114">
            <v>-2.1854506118585526E-2</v>
          </cell>
          <cell r="AT114">
            <v>7.6492116628799067E-3</v>
          </cell>
          <cell r="AU114">
            <v>8.6937364425161423E-3</v>
          </cell>
          <cell r="AV114">
            <v>-1.1905778293832325E-2</v>
          </cell>
          <cell r="AX114">
            <v>9.4585662992801245E-2</v>
          </cell>
          <cell r="AY114">
            <v>3.7272554474607089E-2</v>
          </cell>
          <cell r="AZ114">
            <v>1.513065032533456E-2</v>
          </cell>
          <cell r="BA114">
            <v>5.0435980578283246E-2</v>
          </cell>
          <cell r="BB114">
            <v>4.8961623039136981E-2</v>
          </cell>
          <cell r="BD114">
            <v>-1.8718584764018886E-2</v>
          </cell>
          <cell r="BE114">
            <v>5.3654961018194669E-3</v>
          </cell>
          <cell r="BF114">
            <v>1.9890967052718977E-2</v>
          </cell>
          <cell r="BG114">
            <v>-1.3754938182675147E-5</v>
          </cell>
          <cell r="BH114">
            <v>1.4301894563428785E-3</v>
          </cell>
          <cell r="BJ114">
            <v>3.583587805331967E-2</v>
          </cell>
          <cell r="BK114">
            <v>9.9023552219503763E-3</v>
          </cell>
          <cell r="BL114">
            <v>4.513888888888884E-2</v>
          </cell>
          <cell r="BM114">
            <v>-2.121428571428563E-2</v>
          </cell>
          <cell r="BN114">
            <v>3.0281690140844919E-2</v>
          </cell>
          <cell r="BO114">
            <v>1.5789473684210575E-2</v>
          </cell>
          <cell r="BP114">
            <v>0.18499999999999983</v>
          </cell>
          <cell r="BQ114">
            <v>-0.1449367088607596</v>
          </cell>
          <cell r="BR114">
            <v>-3.5000000000000031E-2</v>
          </cell>
        </row>
        <row r="115">
          <cell r="A115" t="str">
            <v xml:space="preserve">   Shop At Home Network</v>
          </cell>
          <cell r="B115" t="str">
            <v xml:space="preserve">--  </v>
          </cell>
          <cell r="C115" t="str">
            <v xml:space="preserve">--  </v>
          </cell>
          <cell r="D115" t="str">
            <v xml:space="preserve">--  </v>
          </cell>
          <cell r="E115" t="str">
            <v xml:space="preserve">--  </v>
          </cell>
          <cell r="F115" t="str">
            <v xml:space="preserve">--  </v>
          </cell>
          <cell r="H115" t="str">
            <v xml:space="preserve">--  </v>
          </cell>
          <cell r="I115" t="str">
            <v xml:space="preserve">--  </v>
          </cell>
          <cell r="J115" t="str">
            <v xml:space="preserve">--  </v>
          </cell>
          <cell r="K115" t="str">
            <v xml:space="preserve">--  </v>
          </cell>
          <cell r="L115" t="str">
            <v xml:space="preserve">--  </v>
          </cell>
          <cell r="N115" t="str">
            <v xml:space="preserve">--  </v>
          </cell>
          <cell r="O115" t="str">
            <v xml:space="preserve">--  </v>
          </cell>
          <cell r="P115" t="str">
            <v xml:space="preserve">--  </v>
          </cell>
          <cell r="Q115" t="str">
            <v xml:space="preserve">--  </v>
          </cell>
          <cell r="R115" t="str">
            <v xml:space="preserve">--  </v>
          </cell>
          <cell r="T115" t="str">
            <v xml:space="preserve">--  </v>
          </cell>
          <cell r="U115" t="str">
            <v xml:space="preserve">--  </v>
          </cell>
          <cell r="V115" t="str">
            <v xml:space="preserve">--  </v>
          </cell>
          <cell r="W115" t="str">
            <v xml:space="preserve">--  </v>
          </cell>
          <cell r="X115" t="str">
            <v xml:space="preserve">--  </v>
          </cell>
          <cell r="Z115" t="str">
            <v xml:space="preserve">--  </v>
          </cell>
          <cell r="AA115" t="str">
            <v xml:space="preserve">--  </v>
          </cell>
          <cell r="AB115" t="str">
            <v xml:space="preserve">--  </v>
          </cell>
          <cell r="AC115" t="str">
            <v xml:space="preserve">--  </v>
          </cell>
          <cell r="AD115" t="str">
            <v xml:space="preserve">--  </v>
          </cell>
          <cell r="AF115" t="str">
            <v xml:space="preserve">--  </v>
          </cell>
          <cell r="AG115" t="str">
            <v xml:space="preserve">--  </v>
          </cell>
          <cell r="AH115" t="str">
            <v xml:space="preserve">--  </v>
          </cell>
          <cell r="AI115" t="str">
            <v xml:space="preserve">--  </v>
          </cell>
          <cell r="AJ115" t="str">
            <v xml:space="preserve">--  </v>
          </cell>
          <cell r="AL115" t="str">
            <v xml:space="preserve">--  </v>
          </cell>
          <cell r="AM115" t="str">
            <v xml:space="preserve">--  </v>
          </cell>
          <cell r="AN115" t="str">
            <v xml:space="preserve">--  </v>
          </cell>
          <cell r="AO115" t="str">
            <v xml:space="preserve">--  </v>
          </cell>
          <cell r="AP115" t="str">
            <v xml:space="preserve">--  </v>
          </cell>
          <cell r="AR115" t="str">
            <v xml:space="preserve">--  </v>
          </cell>
          <cell r="AS115" t="str">
            <v xml:space="preserve">--  </v>
          </cell>
          <cell r="AT115" t="str">
            <v xml:space="preserve">--  </v>
          </cell>
          <cell r="AU115" t="str">
            <v xml:space="preserve">--  </v>
          </cell>
          <cell r="AV115" t="str">
            <v xml:space="preserve">--  </v>
          </cell>
          <cell r="AX115" t="str">
            <v xml:space="preserve">--  </v>
          </cell>
          <cell r="AY115" t="str">
            <v xml:space="preserve">--  </v>
          </cell>
          <cell r="AZ115" t="str">
            <v xml:space="preserve">--  </v>
          </cell>
          <cell r="BA115" t="str">
            <v xml:space="preserve">--  </v>
          </cell>
          <cell r="BB115" t="str">
            <v xml:space="preserve">--  </v>
          </cell>
          <cell r="BD115" t="str">
            <v xml:space="preserve">--  </v>
          </cell>
          <cell r="BE115" t="str">
            <v xml:space="preserve">--  </v>
          </cell>
          <cell r="BF115" t="str">
            <v xml:space="preserve">--  </v>
          </cell>
          <cell r="BG115" t="str">
            <v xml:space="preserve">--  </v>
          </cell>
          <cell r="BH115" t="str">
            <v xml:space="preserve">--  </v>
          </cell>
          <cell r="BJ115" t="str">
            <v xml:space="preserve">--  </v>
          </cell>
          <cell r="BK115" t="str">
            <v xml:space="preserve">--  </v>
          </cell>
          <cell r="BL115" t="str">
            <v xml:space="preserve">--  </v>
          </cell>
          <cell r="BM115" t="str">
            <v xml:space="preserve">--  </v>
          </cell>
          <cell r="BN115" t="str">
            <v xml:space="preserve">--  </v>
          </cell>
          <cell r="BO115" t="str">
            <v xml:space="preserve">--  </v>
          </cell>
          <cell r="BP115" t="str">
            <v xml:space="preserve">--  </v>
          </cell>
          <cell r="BQ115" t="str">
            <v xml:space="preserve">--  </v>
          </cell>
          <cell r="BR115" t="str">
            <v xml:space="preserve">--  </v>
          </cell>
        </row>
        <row r="116">
          <cell r="A116" t="str">
            <v xml:space="preserve">   Interactive Media (Shopzilla &amp; uSwitch)</v>
          </cell>
          <cell r="B116" t="str">
            <v xml:space="preserve">--  </v>
          </cell>
          <cell r="C116" t="str">
            <v xml:space="preserve">--  </v>
          </cell>
          <cell r="D116" t="str">
            <v xml:space="preserve">--  </v>
          </cell>
          <cell r="E116" t="str">
            <v xml:space="preserve">--  </v>
          </cell>
          <cell r="F116" t="str">
            <v xml:space="preserve">--  </v>
          </cell>
          <cell r="H116" t="str">
            <v xml:space="preserve">--  </v>
          </cell>
          <cell r="I116" t="str">
            <v xml:space="preserve">--  </v>
          </cell>
          <cell r="J116" t="str">
            <v xml:space="preserve">--  </v>
          </cell>
          <cell r="K116" t="str">
            <v xml:space="preserve">--  </v>
          </cell>
          <cell r="L116" t="str">
            <v xml:space="preserve">--  </v>
          </cell>
          <cell r="N116" t="str">
            <v xml:space="preserve">--  </v>
          </cell>
          <cell r="O116" t="str">
            <v xml:space="preserve">--  </v>
          </cell>
          <cell r="P116" t="str">
            <v xml:space="preserve">--  </v>
          </cell>
          <cell r="Q116" t="str">
            <v xml:space="preserve">--  </v>
          </cell>
          <cell r="R116" t="str">
            <v xml:space="preserve">--  </v>
          </cell>
          <cell r="T116" t="str">
            <v xml:space="preserve">--  </v>
          </cell>
          <cell r="U116" t="str">
            <v xml:space="preserve">--  </v>
          </cell>
          <cell r="V116" t="str">
            <v xml:space="preserve">--  </v>
          </cell>
          <cell r="W116" t="str">
            <v xml:space="preserve">--  </v>
          </cell>
          <cell r="X116" t="str">
            <v xml:space="preserve">--  </v>
          </cell>
          <cell r="Z116" t="str">
            <v xml:space="preserve">--  </v>
          </cell>
          <cell r="AA116" t="str">
            <v xml:space="preserve">--  </v>
          </cell>
          <cell r="AB116" t="str">
            <v xml:space="preserve">--  </v>
          </cell>
          <cell r="AC116" t="str">
            <v xml:space="preserve">--  </v>
          </cell>
          <cell r="AD116" t="str">
            <v xml:space="preserve">--  </v>
          </cell>
          <cell r="AF116" t="str">
            <v xml:space="preserve">--  </v>
          </cell>
          <cell r="AG116" t="str">
            <v xml:space="preserve">--  </v>
          </cell>
          <cell r="AH116" t="str">
            <v xml:space="preserve">--  </v>
          </cell>
          <cell r="AI116" t="str">
            <v xml:space="preserve">--  </v>
          </cell>
          <cell r="AJ116" t="str">
            <v xml:space="preserve">--  </v>
          </cell>
          <cell r="AL116" t="str">
            <v xml:space="preserve">--  </v>
          </cell>
          <cell r="AM116" t="str">
            <v xml:space="preserve">--  </v>
          </cell>
          <cell r="AN116" t="str">
            <v xml:space="preserve">--  </v>
          </cell>
          <cell r="AO116" t="str">
            <v xml:space="preserve">--  </v>
          </cell>
          <cell r="AP116" t="str">
            <v xml:space="preserve">--  </v>
          </cell>
          <cell r="AR116" t="str">
            <v xml:space="preserve">--  </v>
          </cell>
          <cell r="AS116" t="str">
            <v xml:space="preserve">--  </v>
          </cell>
          <cell r="AT116" t="str">
            <v xml:space="preserve">--  </v>
          </cell>
          <cell r="AU116" t="str">
            <v xml:space="preserve">--  </v>
          </cell>
          <cell r="AV116" t="str">
            <v xml:space="preserve">--  </v>
          </cell>
          <cell r="AX116" t="str">
            <v xml:space="preserve">--  </v>
          </cell>
          <cell r="AY116" t="str">
            <v xml:space="preserve">--  </v>
          </cell>
          <cell r="AZ116">
            <v>0.86039926884341056</v>
          </cell>
          <cell r="BA116">
            <v>0.35856053361942286</v>
          </cell>
          <cell r="BB116">
            <v>1.8458169504806414</v>
          </cell>
          <cell r="BD116">
            <v>0.41574616519833629</v>
          </cell>
          <cell r="BE116">
            <v>0.20842310832542976</v>
          </cell>
          <cell r="BF116">
            <v>5.8385681122006705E-2</v>
          </cell>
          <cell r="BG116">
            <v>0.28188367796261016</v>
          </cell>
          <cell r="BH116">
            <v>0.23675924749977861</v>
          </cell>
          <cell r="BJ116">
            <v>7.4097270339303689E-2</v>
          </cell>
          <cell r="BK116">
            <v>9.627183987765231E-2</v>
          </cell>
          <cell r="BL116">
            <v>8.1989016581097474E-2</v>
          </cell>
          <cell r="BM116">
            <v>8.6072035214581621E-2</v>
          </cell>
          <cell r="BN116">
            <v>7.4777572765198919E-2</v>
          </cell>
          <cell r="BO116">
            <v>6.0553799119878349E-2</v>
          </cell>
          <cell r="BP116">
            <v>4.6288219128018504E-2</v>
          </cell>
          <cell r="BQ116">
            <v>3.3627037278785243E-2</v>
          </cell>
          <cell r="BR116">
            <v>2.3619348895081993E-2</v>
          </cell>
        </row>
        <row r="117">
          <cell r="A117" t="str">
            <v xml:space="preserve">   Licensing and Other</v>
          </cell>
          <cell r="B117" t="str">
            <v xml:space="preserve">--  </v>
          </cell>
          <cell r="C117" t="str">
            <v xml:space="preserve">--  </v>
          </cell>
          <cell r="D117" t="str">
            <v xml:space="preserve">--  </v>
          </cell>
          <cell r="E117" t="str">
            <v xml:space="preserve">--  </v>
          </cell>
          <cell r="F117" t="str">
            <v xml:space="preserve">--  </v>
          </cell>
          <cell r="H117">
            <v>9.6021017839738265E-2</v>
          </cell>
          <cell r="I117">
            <v>0.13942989133287753</v>
          </cell>
          <cell r="J117">
            <v>0.20965121317157909</v>
          </cell>
          <cell r="K117">
            <v>0.19967132292522516</v>
          </cell>
          <cell r="L117">
            <v>0.15977390815896642</v>
          </cell>
          <cell r="N117">
            <v>1.6315484245119416E-2</v>
          </cell>
          <cell r="O117">
            <v>1.400598940336395E-2</v>
          </cell>
          <cell r="P117">
            <v>-2.7938213566153225E-2</v>
          </cell>
          <cell r="Q117">
            <v>-0.28140410958904061</v>
          </cell>
          <cell r="R117">
            <v>-8.1882851521113964E-2</v>
          </cell>
          <cell r="T117">
            <v>-0.25613421082664434</v>
          </cell>
          <cell r="U117">
            <v>-0.14048798218910452</v>
          </cell>
          <cell r="V117">
            <v>-0.19916171525954574</v>
          </cell>
          <cell r="W117">
            <v>-0.139970452270886</v>
          </cell>
          <cell r="X117">
            <v>-0.18777887679964833</v>
          </cell>
          <cell r="Z117">
            <v>-0.10811087245576334</v>
          </cell>
          <cell r="AA117">
            <v>-5.3391129671723769E-3</v>
          </cell>
          <cell r="AB117">
            <v>-2.4616092482889318E-2</v>
          </cell>
          <cell r="AC117">
            <v>9.8027263659536734E-2</v>
          </cell>
          <cell r="AD117">
            <v>-1.1826152846936555E-2</v>
          </cell>
          <cell r="AF117">
            <v>0.35699541284403669</v>
          </cell>
          <cell r="AG117">
            <v>5.7769982993197244E-2</v>
          </cell>
          <cell r="AH117">
            <v>0.17206203195943126</v>
          </cell>
          <cell r="AI117">
            <v>0.14277062831188525</v>
          </cell>
          <cell r="AJ117">
            <v>0.17883061755442964</v>
          </cell>
          <cell r="AL117">
            <v>-5.1423983774190773E-2</v>
          </cell>
          <cell r="AM117">
            <v>8.8629854795759355E-2</v>
          </cell>
          <cell r="AN117">
            <v>-3.249987422649292E-2</v>
          </cell>
          <cell r="AO117">
            <v>5.820526408761717E-2</v>
          </cell>
          <cell r="AP117">
            <v>1.4159600418166995E-2</v>
          </cell>
          <cell r="AR117">
            <v>-6.6105394449641475E-2</v>
          </cell>
          <cell r="AS117">
            <v>0.14755157612959824</v>
          </cell>
          <cell r="AT117">
            <v>2.9015651812178245E-2</v>
          </cell>
          <cell r="AU117">
            <v>-0.12044069777147159</v>
          </cell>
          <cell r="AV117">
            <v>-7.0439473593787438E-3</v>
          </cell>
          <cell r="AX117">
            <v>-1.2544717386119841E-2</v>
          </cell>
          <cell r="AY117">
            <v>-0.21939350064350061</v>
          </cell>
          <cell r="AZ117">
            <v>4.3003688918086036E-2</v>
          </cell>
          <cell r="BA117">
            <v>6.1681533497817131E-3</v>
          </cell>
          <cell r="BB117">
            <v>-5.4640459547373621E-2</v>
          </cell>
          <cell r="BD117">
            <v>-2.3186165587865903E-2</v>
          </cell>
          <cell r="BE117">
            <v>-3.0398268844351595E-3</v>
          </cell>
          <cell r="BF117">
            <v>-8.8420542635659904E-3</v>
          </cell>
          <cell r="BG117">
            <v>1.2036687729887863E-2</v>
          </cell>
          <cell r="BH117">
            <v>-5.6889588442718964E-3</v>
          </cell>
          <cell r="BJ117">
            <v>1.88177922034094E-2</v>
          </cell>
          <cell r="BK117">
            <v>1.8816420402401723E-2</v>
          </cell>
          <cell r="BL117">
            <v>1.8815045414095621E-2</v>
          </cell>
          <cell r="BM117">
            <v>1.8813667227370878E-2</v>
          </cell>
          <cell r="BN117">
            <v>1.881228583105421E-2</v>
          </cell>
          <cell r="BO117">
            <v>1.881090121392015E-2</v>
          </cell>
          <cell r="BP117">
            <v>1.9404756682346092E-2</v>
          </cell>
          <cell r="BQ117">
            <v>1.940440911225183E-2</v>
          </cell>
          <cell r="BR117">
            <v>1.9404061136019335E-2</v>
          </cell>
        </row>
        <row r="118">
          <cell r="A118" t="str">
            <v xml:space="preserve">   Corporate</v>
          </cell>
          <cell r="B118" t="str">
            <v xml:space="preserve">--  </v>
          </cell>
          <cell r="C118" t="str">
            <v xml:space="preserve">--  </v>
          </cell>
          <cell r="D118" t="str">
            <v xml:space="preserve">--  </v>
          </cell>
          <cell r="E118" t="str">
            <v xml:space="preserve">--  </v>
          </cell>
          <cell r="F118" t="str">
            <v xml:space="preserve">--  </v>
          </cell>
          <cell r="H118">
            <v>5.9835271317829397E-2</v>
          </cell>
          <cell r="I118">
            <v>4.2647401538102869E-2</v>
          </cell>
          <cell r="J118">
            <v>-9.9025254762959647E-2</v>
          </cell>
          <cell r="K118">
            <v>0.40592547342700058</v>
          </cell>
          <cell r="L118">
            <v>8.0952674770160993E-2</v>
          </cell>
          <cell r="N118">
            <v>0.10308571428571423</v>
          </cell>
          <cell r="O118">
            <v>5.8337058560572252E-2</v>
          </cell>
          <cell r="P118">
            <v>0.94861076960904822</v>
          </cell>
          <cell r="Q118">
            <v>3.1066695633282793E-2</v>
          </cell>
          <cell r="R118">
            <v>0.26902220446372516</v>
          </cell>
          <cell r="T118">
            <v>6.2163282221301408E-3</v>
          </cell>
          <cell r="U118">
            <v>-0.14508975712777195</v>
          </cell>
          <cell r="V118">
            <v>-0.42447949526813877</v>
          </cell>
          <cell r="W118">
            <v>8.1120943952802227E-2</v>
          </cell>
          <cell r="X118">
            <v>-0.16354803886290026</v>
          </cell>
          <cell r="Z118">
            <v>0.5119439868204283</v>
          </cell>
          <cell r="AA118">
            <v>0.90167984189723338</v>
          </cell>
          <cell r="AB118">
            <v>0.36965577724183296</v>
          </cell>
          <cell r="AC118">
            <v>0.2712921457805495</v>
          </cell>
          <cell r="AD118">
            <v>0.49548289954828983</v>
          </cell>
          <cell r="AF118">
            <v>0.10950694633614844</v>
          </cell>
          <cell r="AG118">
            <v>-7.5604053000779547E-2</v>
          </cell>
          <cell r="AH118">
            <v>0.33872258684168388</v>
          </cell>
          <cell r="AI118">
            <v>0.30308140426184282</v>
          </cell>
          <cell r="AJ118">
            <v>0.15516001438331539</v>
          </cell>
          <cell r="AL118">
            <v>5.7942548490056422E-2</v>
          </cell>
          <cell r="AM118">
            <v>0.41090500281056763</v>
          </cell>
          <cell r="AN118">
            <v>0.21344015305512376</v>
          </cell>
          <cell r="AO118">
            <v>9.3764705882352972E-2</v>
          </cell>
          <cell r="AP118">
            <v>0.18608560311284061</v>
          </cell>
          <cell r="AR118">
            <v>0.3652819679740078</v>
          </cell>
          <cell r="AS118">
            <v>-2.7191235059760954E-2</v>
          </cell>
          <cell r="AT118">
            <v>-9.7851793456838809E-2</v>
          </cell>
          <cell r="AU118">
            <v>0.20780897063568871</v>
          </cell>
          <cell r="AV118">
            <v>0.10009710521481252</v>
          </cell>
          <cell r="AX118">
            <v>0.43574706782253947</v>
          </cell>
          <cell r="AY118">
            <v>0.43933654141496881</v>
          </cell>
          <cell r="AZ118">
            <v>0.38252321135991263</v>
          </cell>
          <cell r="BA118">
            <v>0.45899011488111152</v>
          </cell>
          <cell r="BB118">
            <v>0.43118543788916175</v>
          </cell>
          <cell r="BD118">
            <v>0.13354643935357835</v>
          </cell>
          <cell r="BE118">
            <v>0.2804097311139564</v>
          </cell>
          <cell r="BF118">
            <v>0.18511495615074658</v>
          </cell>
          <cell r="BG118">
            <v>6.8180430934505321E-2</v>
          </cell>
          <cell r="BH118">
            <v>0.16099081528896009</v>
          </cell>
          <cell r="BJ118">
            <v>3.499999999999992E-2</v>
          </cell>
          <cell r="BK118">
            <v>3.499999999999992E-2</v>
          </cell>
          <cell r="BL118">
            <v>3.499999999999992E-2</v>
          </cell>
          <cell r="BM118">
            <v>3.499999999999992E-2</v>
          </cell>
          <cell r="BN118">
            <v>3.0000000000000027E-2</v>
          </cell>
          <cell r="BO118">
            <v>3.0000000000000027E-2</v>
          </cell>
          <cell r="BP118">
            <v>3.0000000000000027E-2</v>
          </cell>
          <cell r="BQ118">
            <v>3.0000000000000027E-2</v>
          </cell>
          <cell r="BR118">
            <v>3.0000000000000027E-2</v>
          </cell>
        </row>
        <row r="119">
          <cell r="A119" t="str">
            <v>Pension Adjustment</v>
          </cell>
          <cell r="B119" t="str">
            <v xml:space="preserve">--  </v>
          </cell>
          <cell r="C119" t="str">
            <v xml:space="preserve">--  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H119" t="str">
            <v xml:space="preserve">--  </v>
          </cell>
          <cell r="I119" t="str">
            <v xml:space="preserve">--  </v>
          </cell>
          <cell r="J119" t="str">
            <v xml:space="preserve">--  </v>
          </cell>
          <cell r="K119" t="str">
            <v xml:space="preserve">--  </v>
          </cell>
          <cell r="L119" t="str">
            <v xml:space="preserve">--  </v>
          </cell>
          <cell r="N119" t="str">
            <v xml:space="preserve">--  </v>
          </cell>
          <cell r="O119" t="str">
            <v xml:space="preserve">--  </v>
          </cell>
          <cell r="P119" t="str">
            <v xml:space="preserve">--  </v>
          </cell>
          <cell r="Q119" t="str">
            <v xml:space="preserve">--  </v>
          </cell>
          <cell r="R119" t="str">
            <v xml:space="preserve">--  </v>
          </cell>
          <cell r="T119" t="str">
            <v xml:space="preserve">--  </v>
          </cell>
          <cell r="U119" t="str">
            <v xml:space="preserve">--  </v>
          </cell>
          <cell r="V119" t="str">
            <v xml:space="preserve">--  </v>
          </cell>
          <cell r="W119" t="str">
            <v xml:space="preserve">--  </v>
          </cell>
          <cell r="X119" t="str">
            <v xml:space="preserve">--  </v>
          </cell>
          <cell r="Z119" t="str">
            <v xml:space="preserve">--  </v>
          </cell>
          <cell r="AA119" t="str">
            <v xml:space="preserve">--  </v>
          </cell>
          <cell r="AB119" t="str">
            <v xml:space="preserve">--  </v>
          </cell>
          <cell r="AC119" t="str">
            <v xml:space="preserve">--  </v>
          </cell>
          <cell r="AD119" t="str">
            <v xml:space="preserve">--  </v>
          </cell>
          <cell r="AF119" t="str">
            <v xml:space="preserve">--  </v>
          </cell>
          <cell r="AG119" t="str">
            <v xml:space="preserve">--  </v>
          </cell>
          <cell r="AH119" t="str">
            <v xml:space="preserve">--  </v>
          </cell>
          <cell r="AI119" t="str">
            <v xml:space="preserve">--  </v>
          </cell>
          <cell r="AJ119" t="str">
            <v xml:space="preserve">--  </v>
          </cell>
          <cell r="AL119" t="str">
            <v xml:space="preserve">--  </v>
          </cell>
          <cell r="AM119" t="str">
            <v xml:space="preserve">--  </v>
          </cell>
          <cell r="AN119" t="str">
            <v xml:space="preserve">--  </v>
          </cell>
          <cell r="AO119" t="str">
            <v xml:space="preserve">--  </v>
          </cell>
          <cell r="AP119" t="str">
            <v xml:space="preserve">--  </v>
          </cell>
          <cell r="AR119" t="str">
            <v xml:space="preserve">--  </v>
          </cell>
          <cell r="AS119" t="str">
            <v xml:space="preserve">--  </v>
          </cell>
          <cell r="AT119" t="str">
            <v xml:space="preserve">--  </v>
          </cell>
          <cell r="AU119" t="str">
            <v xml:space="preserve">--  </v>
          </cell>
          <cell r="AV119" t="str">
            <v xml:space="preserve">--  </v>
          </cell>
          <cell r="AX119" t="str">
            <v xml:space="preserve">--  </v>
          </cell>
          <cell r="AY119" t="str">
            <v xml:space="preserve">--  </v>
          </cell>
          <cell r="AZ119" t="str">
            <v xml:space="preserve">--  </v>
          </cell>
          <cell r="BA119" t="str">
            <v xml:space="preserve">--  </v>
          </cell>
          <cell r="BB119" t="str">
            <v xml:space="preserve">--  </v>
          </cell>
          <cell r="BD119" t="e">
            <v>#DIV/0!</v>
          </cell>
          <cell r="BE119" t="e">
            <v>#DIV/0!</v>
          </cell>
          <cell r="BF119" t="e">
            <v>#DIV/0!</v>
          </cell>
          <cell r="BG119" t="e">
            <v>#DIV/0!</v>
          </cell>
          <cell r="BH119" t="e">
            <v>#DIV/0!</v>
          </cell>
          <cell r="BJ119" t="str">
            <v xml:space="preserve">--  </v>
          </cell>
          <cell r="BK119" t="str">
            <v xml:space="preserve">--  </v>
          </cell>
          <cell r="BL119" t="str">
            <v xml:space="preserve">--  </v>
          </cell>
          <cell r="BM119" t="str">
            <v xml:space="preserve">--  </v>
          </cell>
          <cell r="BN119" t="str">
            <v xml:space="preserve">--  </v>
          </cell>
          <cell r="BO119" t="str">
            <v xml:space="preserve">--  </v>
          </cell>
          <cell r="BP119" t="str">
            <v xml:space="preserve">--  </v>
          </cell>
          <cell r="BQ119" t="str">
            <v xml:space="preserve">--  </v>
          </cell>
          <cell r="BR119" t="str">
            <v xml:space="preserve">--  </v>
          </cell>
        </row>
        <row r="120">
          <cell r="A120" t="str">
            <v>Corporate ex-Pension Adjustment</v>
          </cell>
          <cell r="B120" t="str">
            <v xml:space="preserve">--  </v>
          </cell>
          <cell r="C120" t="str">
            <v xml:space="preserve">--  </v>
          </cell>
          <cell r="D120" t="str">
            <v xml:space="preserve">--  </v>
          </cell>
          <cell r="E120" t="str">
            <v xml:space="preserve">--  </v>
          </cell>
          <cell r="F120" t="str">
            <v xml:space="preserve">--  </v>
          </cell>
          <cell r="H120">
            <v>5.9835271317829397E-2</v>
          </cell>
          <cell r="I120">
            <v>4.2647401538102869E-2</v>
          </cell>
          <cell r="J120">
            <v>-9.9025254762959647E-2</v>
          </cell>
          <cell r="K120">
            <v>0.40592547342700058</v>
          </cell>
          <cell r="L120">
            <v>8.0952674770160993E-2</v>
          </cell>
          <cell r="N120">
            <v>0.10308571428571423</v>
          </cell>
          <cell r="O120">
            <v>5.8337058560572252E-2</v>
          </cell>
          <cell r="P120">
            <v>0.94861076960904822</v>
          </cell>
          <cell r="Q120">
            <v>3.1066695633282793E-2</v>
          </cell>
          <cell r="R120">
            <v>0.26902220446372516</v>
          </cell>
          <cell r="T120">
            <v>6.2163282221301408E-3</v>
          </cell>
          <cell r="U120">
            <v>-0.14508975712777195</v>
          </cell>
          <cell r="V120">
            <v>-0.42447949526813877</v>
          </cell>
          <cell r="W120">
            <v>8.1120943952802227E-2</v>
          </cell>
          <cell r="X120">
            <v>-0.16354803886290026</v>
          </cell>
          <cell r="Z120">
            <v>0.5119439868204283</v>
          </cell>
          <cell r="AA120">
            <v>0.90167984189723338</v>
          </cell>
          <cell r="AB120">
            <v>0.36965577724183296</v>
          </cell>
          <cell r="AC120">
            <v>0.2712921457805495</v>
          </cell>
          <cell r="AD120">
            <v>0.49548289954828983</v>
          </cell>
          <cell r="AF120">
            <v>0.10950694633614844</v>
          </cell>
          <cell r="AG120">
            <v>-7.5604053000779547E-2</v>
          </cell>
          <cell r="AH120">
            <v>0.33872258684168388</v>
          </cell>
          <cell r="AI120">
            <v>0.30308140426184282</v>
          </cell>
          <cell r="AJ120">
            <v>0.15516001438331539</v>
          </cell>
          <cell r="AL120">
            <v>5.7942548490056422E-2</v>
          </cell>
          <cell r="AM120">
            <v>0.41090500281056763</v>
          </cell>
          <cell r="AN120">
            <v>0.21344015305512376</v>
          </cell>
          <cell r="AO120">
            <v>9.3764705882352972E-2</v>
          </cell>
          <cell r="AP120">
            <v>0.18608560311284061</v>
          </cell>
          <cell r="AR120">
            <v>0.3652819679740078</v>
          </cell>
          <cell r="AS120">
            <v>-2.7191235059760954E-2</v>
          </cell>
          <cell r="AT120">
            <v>-9.7851793456838809E-2</v>
          </cell>
          <cell r="AU120">
            <v>0.20780897063568871</v>
          </cell>
          <cell r="AV120">
            <v>0.10009710521481252</v>
          </cell>
          <cell r="AX120">
            <v>0.43574706782253947</v>
          </cell>
          <cell r="AY120">
            <v>0.43933654141496881</v>
          </cell>
          <cell r="AZ120">
            <v>0.38252321135991263</v>
          </cell>
          <cell r="BA120">
            <v>0.45899011488111152</v>
          </cell>
          <cell r="BB120">
            <v>0.43118543788916175</v>
          </cell>
          <cell r="BD120">
            <v>0.29609009648967022</v>
          </cell>
          <cell r="BE120">
            <v>0.47573267890169313</v>
          </cell>
          <cell r="BF120">
            <v>0.40205814964051512</v>
          </cell>
          <cell r="BG120">
            <v>0.23578404443630596</v>
          </cell>
          <cell r="BH120">
            <v>0.34407494457501975</v>
          </cell>
          <cell r="BJ120">
            <v>1.88177922034094E-2</v>
          </cell>
          <cell r="BK120">
            <v>1.8816420402401723E-2</v>
          </cell>
          <cell r="BL120">
            <v>1.8815045414095621E-2</v>
          </cell>
          <cell r="BM120">
            <v>1.8813667227370878E-2</v>
          </cell>
          <cell r="BN120">
            <v>1.881228583105421E-2</v>
          </cell>
          <cell r="BO120">
            <v>1.881090121392015E-2</v>
          </cell>
          <cell r="BP120">
            <v>1.9404756682346092E-2</v>
          </cell>
          <cell r="BQ120">
            <v>1.940440911225183E-2</v>
          </cell>
          <cell r="BR120">
            <v>1.9404061136019335E-2</v>
          </cell>
        </row>
        <row r="121">
          <cell r="A121" t="str">
            <v>Total Expenses (excl. D&amp;A) % Change</v>
          </cell>
          <cell r="B121" t="str">
            <v xml:space="preserve">--  </v>
          </cell>
          <cell r="C121" t="str">
            <v xml:space="preserve">--  </v>
          </cell>
          <cell r="D121" t="str">
            <v xml:space="preserve">--  </v>
          </cell>
          <cell r="E121" t="str">
            <v xml:space="preserve">--  </v>
          </cell>
          <cell r="F121" t="str">
            <v xml:space="preserve">--  </v>
          </cell>
          <cell r="H121">
            <v>7.9419876403172829E-2</v>
          </cell>
          <cell r="I121">
            <v>5.6180619188535896E-2</v>
          </cell>
          <cell r="J121">
            <v>0.11576944325087513</v>
          </cell>
          <cell r="K121">
            <v>0.10586111140440702</v>
          </cell>
          <cell r="L121">
            <v>8.9468727958267991E-2</v>
          </cell>
          <cell r="N121">
            <v>8.8776736699304859E-2</v>
          </cell>
          <cell r="O121">
            <v>0.12522933822588223</v>
          </cell>
          <cell r="P121">
            <v>5.978365516861972E-2</v>
          </cell>
          <cell r="Q121">
            <v>3.1075253417355286E-2</v>
          </cell>
          <cell r="R121">
            <v>7.4846154174656121E-2</v>
          </cell>
          <cell r="T121">
            <v>-0.10887234743087348</v>
          </cell>
          <cell r="U121">
            <v>-0.17622225592800456</v>
          </cell>
          <cell r="V121">
            <v>-0.18961842066842105</v>
          </cell>
          <cell r="W121">
            <v>-0.17490253697113001</v>
          </cell>
          <cell r="X121">
            <v>-0.16258385341921711</v>
          </cell>
          <cell r="Z121">
            <v>-0.10030934631573607</v>
          </cell>
          <cell r="AA121">
            <v>-2.1580691686869158E-2</v>
          </cell>
          <cell r="AB121">
            <v>-1.9829846862175815E-2</v>
          </cell>
          <cell r="AC121">
            <v>0.14707862898700386</v>
          </cell>
          <cell r="AD121">
            <v>9.9065989905544605E-4</v>
          </cell>
          <cell r="AF121">
            <v>0.34801951895125893</v>
          </cell>
          <cell r="AG121">
            <v>0.31334927666914969</v>
          </cell>
          <cell r="AH121">
            <v>0.34072101363439566</v>
          </cell>
          <cell r="AI121">
            <v>0.15313041181132347</v>
          </cell>
          <cell r="AJ121">
            <v>0.28129458415925113</v>
          </cell>
          <cell r="AL121">
            <v>0.14391316944085242</v>
          </cell>
          <cell r="AM121">
            <v>0.1311388792702004</v>
          </cell>
          <cell r="AN121">
            <v>0.13518239813793653</v>
          </cell>
          <cell r="AO121">
            <v>0.19271496207300332</v>
          </cell>
          <cell r="AP121">
            <v>0.15139303103458723</v>
          </cell>
          <cell r="AR121">
            <v>-0.13958333877288864</v>
          </cell>
          <cell r="AS121">
            <v>-0.12341163337529404</v>
          </cell>
          <cell r="AT121">
            <v>-1.1038351090953191E-2</v>
          </cell>
          <cell r="AU121">
            <v>-6.0057432424421298E-2</v>
          </cell>
          <cell r="AV121">
            <v>-8.331261040181881E-2</v>
          </cell>
          <cell r="AX121">
            <v>0.2464214943997185</v>
          </cell>
          <cell r="AY121">
            <v>0.21804054033712439</v>
          </cell>
          <cell r="AZ121">
            <v>9.7764703647520212E-2</v>
          </cell>
          <cell r="BA121">
            <v>6.9626576115200844E-2</v>
          </cell>
          <cell r="BB121">
            <v>0.15228320360691705</v>
          </cell>
          <cell r="BD121">
            <v>7.7196877845460143E-2</v>
          </cell>
          <cell r="BE121">
            <v>7.465367397229139E-2</v>
          </cell>
          <cell r="BF121">
            <v>4.5914735457517342E-2</v>
          </cell>
          <cell r="BG121">
            <v>7.1633952236209053E-2</v>
          </cell>
          <cell r="BH121">
            <v>6.7438073834193091E-2</v>
          </cell>
          <cell r="BJ121">
            <v>4.2082149355930687E-2</v>
          </cell>
          <cell r="BK121">
            <v>3.7227346081158075E-2</v>
          </cell>
          <cell r="BL121">
            <v>4.1887992708266486E-2</v>
          </cell>
          <cell r="BM121">
            <v>3.1310514736791584E-2</v>
          </cell>
          <cell r="BN121">
            <v>3.4529053751262584E-2</v>
          </cell>
          <cell r="BO121">
            <v>2.8051794654588402E-2</v>
          </cell>
          <cell r="BP121">
            <v>4.6141601792574205E-2</v>
          </cell>
          <cell r="BQ121">
            <v>-5.3919768465404694E-4</v>
          </cell>
          <cell r="BR121">
            <v>1.433210976724264E-2</v>
          </cell>
        </row>
        <row r="122">
          <cell r="A122" t="str">
            <v>Total Expenses (excl. stock option expense)</v>
          </cell>
          <cell r="AX122">
            <v>0.2303383231624978</v>
          </cell>
          <cell r="AY122">
            <v>0.20479403184581146</v>
          </cell>
          <cell r="AZ122">
            <v>8.6367053191749976E-2</v>
          </cell>
          <cell r="BA122">
            <v>5.9787681704197349E-2</v>
          </cell>
          <cell r="BB122">
            <v>0.13980591507592854</v>
          </cell>
          <cell r="BD122">
            <v>6.5983634495620169E-2</v>
          </cell>
          <cell r="BE122">
            <v>6.3269871190201776E-2</v>
          </cell>
          <cell r="BF122">
            <v>3.452910349097893E-2</v>
          </cell>
          <cell r="BG122">
            <v>6.077095000735655E-2</v>
          </cell>
          <cell r="BH122">
            <v>5.6230765084790857E-2</v>
          </cell>
          <cell r="BJ122">
            <v>3.1215416343526536E-2</v>
          </cell>
          <cell r="BK122">
            <v>2.6434465045061195E-2</v>
          </cell>
          <cell r="BL122">
            <v>3.1118288347342205E-2</v>
          </cell>
          <cell r="BM122">
            <v>2.0612009627252847E-2</v>
          </cell>
          <cell r="BN122">
            <v>2.379227503122916E-2</v>
          </cell>
          <cell r="BO122">
            <v>1.7310128255815238E-2</v>
          </cell>
          <cell r="BP122">
            <v>3.5327336615919691E-2</v>
          </cell>
          <cell r="BQ122">
            <v>-1.1238288934498741E-2</v>
          </cell>
          <cell r="BR122">
            <v>3.2525762648420997E-3</v>
          </cell>
        </row>
        <row r="124">
          <cell r="A124" t="str">
            <v>Stock Option Expense</v>
          </cell>
          <cell r="AL124" t="str">
            <v xml:space="preserve">--  </v>
          </cell>
          <cell r="AM124" t="str">
            <v xml:space="preserve">--  </v>
          </cell>
          <cell r="AN124" t="str">
            <v xml:space="preserve">--  </v>
          </cell>
          <cell r="AO124" t="str">
            <v xml:space="preserve">--  </v>
          </cell>
          <cell r="AP124" t="str">
            <v xml:space="preserve">--  </v>
          </cell>
          <cell r="AR124" t="str">
            <v xml:space="preserve">--  </v>
          </cell>
          <cell r="AS124" t="str">
            <v xml:space="preserve">--  </v>
          </cell>
          <cell r="AT124" t="str">
            <v xml:space="preserve">--  </v>
          </cell>
          <cell r="AU124" t="str">
            <v xml:space="preserve">--  </v>
          </cell>
          <cell r="AV124" t="str">
            <v xml:space="preserve">--  </v>
          </cell>
          <cell r="AX124">
            <v>5.3</v>
          </cell>
          <cell r="AY124">
            <v>4.4000000000000004</v>
          </cell>
          <cell r="AZ124">
            <v>4.2</v>
          </cell>
          <cell r="BA124">
            <v>3.9</v>
          </cell>
          <cell r="BB124">
            <v>17.799999999999997</v>
          </cell>
          <cell r="BD124">
            <v>4.6057499999999987</v>
          </cell>
          <cell r="BE124">
            <v>4.6057499999999987</v>
          </cell>
          <cell r="BF124">
            <v>4.6057499999999987</v>
          </cell>
          <cell r="BG124">
            <v>4.6057499999999987</v>
          </cell>
          <cell r="BH124">
            <v>18.422999999999995</v>
          </cell>
          <cell r="BJ124">
            <v>19.067804999999993</v>
          </cell>
          <cell r="BK124">
            <v>19.735178174999991</v>
          </cell>
          <cell r="BL124">
            <v>20.425909411124987</v>
          </cell>
          <cell r="BM124">
            <v>21.140816240514361</v>
          </cell>
          <cell r="BN124">
            <v>21.880744808932363</v>
          </cell>
          <cell r="BO124">
            <v>22.646570877244994</v>
          </cell>
          <cell r="BP124">
            <v>23.439200857948567</v>
          </cell>
          <cell r="BQ124">
            <v>24.259572887976766</v>
          </cell>
          <cell r="BR124">
            <v>25.108657939055952</v>
          </cell>
        </row>
        <row r="126">
          <cell r="AL126" t="str">
            <v>Income Taxes</v>
          </cell>
        </row>
        <row r="127">
          <cell r="AL127" t="str">
            <v>Pre-tax minus 31% of FN</v>
          </cell>
          <cell r="AM127">
            <v>132.35399999999998</v>
          </cell>
          <cell r="AN127">
            <v>93.292000000000016</v>
          </cell>
          <cell r="AO127">
            <v>143.58499999999998</v>
          </cell>
          <cell r="AR127">
            <v>119.89599999999996</v>
          </cell>
          <cell r="AS127">
            <v>167.26100000000005</v>
          </cell>
          <cell r="AT127">
            <v>101.83800000000001</v>
          </cell>
          <cell r="AU127">
            <v>165.17499999999998</v>
          </cell>
          <cell r="AX127">
            <v>128.71599999999998</v>
          </cell>
          <cell r="AY127">
            <v>170.18100000000001</v>
          </cell>
          <cell r="AZ127">
            <v>122.84499999999998</v>
          </cell>
          <cell r="BA127">
            <v>192.41000000000003</v>
          </cell>
          <cell r="BB127">
            <v>614.15199999999993</v>
          </cell>
          <cell r="BD127">
            <v>97.196999999999989</v>
          </cell>
          <cell r="BE127">
            <v>159.61638038989827</v>
          </cell>
          <cell r="BF127">
            <v>111.5449011835185</v>
          </cell>
          <cell r="BG127">
            <v>170.74543471458324</v>
          </cell>
          <cell r="BH127">
            <v>539.10371628800021</v>
          </cell>
        </row>
        <row r="128">
          <cell r="AL128" t="str">
            <v>Tax Rate</v>
          </cell>
          <cell r="AM128">
            <v>0.39500000000000002</v>
          </cell>
          <cell r="AN128">
            <v>0.39500000000000002</v>
          </cell>
          <cell r="AO128">
            <v>0.39500000000000002</v>
          </cell>
          <cell r="AR128">
            <v>0.39500000000000002</v>
          </cell>
          <cell r="AS128">
            <v>0.39500000000000002</v>
          </cell>
          <cell r="AT128">
            <v>0.39500000000000002</v>
          </cell>
          <cell r="AU128">
            <v>0.39500000000000002</v>
          </cell>
          <cell r="AX128">
            <v>0.39500000000000002</v>
          </cell>
          <cell r="AY128">
            <v>0.39500000000000002</v>
          </cell>
          <cell r="AZ128">
            <v>0.39500000000000002</v>
          </cell>
          <cell r="BA128">
            <v>0.39500000000000002</v>
          </cell>
          <cell r="BB128">
            <v>0.39500000000000002</v>
          </cell>
          <cell r="BD128">
            <v>0.39500000000000002</v>
          </cell>
          <cell r="BE128">
            <v>0.39500000000000002</v>
          </cell>
          <cell r="BF128">
            <v>0.39500000000000002</v>
          </cell>
          <cell r="BG128">
            <v>0.39500000000000002</v>
          </cell>
          <cell r="BH128">
            <v>0.39500000000000002</v>
          </cell>
        </row>
        <row r="129">
          <cell r="T129" t="str">
            <v>Quarter</v>
          </cell>
          <cell r="U129" t="str">
            <v>Date</v>
          </cell>
          <cell r="V129" t="str">
            <v>Guidance</v>
          </cell>
          <cell r="X129" t="str">
            <v>Actual</v>
          </cell>
          <cell r="AL129" t="str">
            <v>Income Taxes</v>
          </cell>
          <cell r="AM129">
            <v>52.279829999999997</v>
          </cell>
          <cell r="AN129">
            <v>36.85034000000001</v>
          </cell>
          <cell r="AO129">
            <v>56.716074999999996</v>
          </cell>
          <cell r="AR129">
            <v>47.358919999999983</v>
          </cell>
          <cell r="AS129">
            <v>66.068095000000028</v>
          </cell>
          <cell r="AT129">
            <v>40.226010000000002</v>
          </cell>
          <cell r="AU129">
            <v>65.244124999999997</v>
          </cell>
          <cell r="AX129">
            <v>50.842819999999996</v>
          </cell>
          <cell r="AY129">
            <v>67.221495000000004</v>
          </cell>
          <cell r="AZ129">
            <v>48.523774999999993</v>
          </cell>
          <cell r="BA129">
            <v>76.001950000000008</v>
          </cell>
          <cell r="BB129">
            <v>242.59003999999999</v>
          </cell>
          <cell r="BD129">
            <v>38.392814999999999</v>
          </cell>
          <cell r="BE129">
            <v>63.048470254009821</v>
          </cell>
          <cell r="BF129">
            <v>44.06023596748981</v>
          </cell>
          <cell r="BG129">
            <v>67.444446712260387</v>
          </cell>
          <cell r="BH129">
            <v>212.9459679337601</v>
          </cell>
        </row>
        <row r="130">
          <cell r="AL130" t="str">
            <v>Above</v>
          </cell>
          <cell r="AM130">
            <v>51.413354999999996</v>
          </cell>
          <cell r="AN130">
            <v>37.622999999999998</v>
          </cell>
          <cell r="AO130">
            <v>56.471969399999992</v>
          </cell>
          <cell r="AR130">
            <v>46.980697999999983</v>
          </cell>
          <cell r="AS130">
            <v>65.515605000000008</v>
          </cell>
          <cell r="AT130">
            <v>37.704244000000003</v>
          </cell>
          <cell r="AU130">
            <v>67.083407999999991</v>
          </cell>
          <cell r="AX130">
            <v>49.357424999999985</v>
          </cell>
          <cell r="AY130">
            <v>65.271035900000001</v>
          </cell>
          <cell r="AZ130">
            <v>44.229668999999994</v>
          </cell>
          <cell r="BA130">
            <v>68.132925</v>
          </cell>
          <cell r="BB130">
            <v>226.99105489999999</v>
          </cell>
          <cell r="BD130">
            <v>32.390999999999998</v>
          </cell>
          <cell r="BE130">
            <v>60.226977147116429</v>
          </cell>
          <cell r="BF130">
            <v>42.987387207111112</v>
          </cell>
          <cell r="BG130">
            <v>64.66353453832248</v>
          </cell>
          <cell r="BH130">
            <v>200.26889889255</v>
          </cell>
        </row>
        <row r="131">
          <cell r="T131" t="str">
            <v>1Q'01</v>
          </cell>
          <cell r="U131">
            <v>36914</v>
          </cell>
          <cell r="V131" t="str">
            <v>0.35-0.45</v>
          </cell>
          <cell r="X131">
            <v>0.35</v>
          </cell>
        </row>
        <row r="132">
          <cell r="A132" t="str">
            <v>Adjustment for Food Network EBITDA for EV/EBITDA</v>
          </cell>
          <cell r="T132" t="str">
            <v>1Q'01</v>
          </cell>
          <cell r="U132">
            <v>36962</v>
          </cell>
          <cell r="V132" t="str">
            <v>0.30-0.35</v>
          </cell>
          <cell r="X132">
            <v>0.35</v>
          </cell>
        </row>
        <row r="133">
          <cell r="A133" t="str">
            <v>Reverse out adjustment at Other expense level</v>
          </cell>
          <cell r="T133" t="str">
            <v>2Q'01</v>
          </cell>
          <cell r="U133">
            <v>36992</v>
          </cell>
          <cell r="V133" t="str">
            <v>0.55-0.65</v>
          </cell>
          <cell r="X133">
            <v>0.56000000000000005</v>
          </cell>
        </row>
        <row r="134">
          <cell r="T134" t="str">
            <v>2Q'01</v>
          </cell>
          <cell r="U134">
            <v>37056</v>
          </cell>
          <cell r="V134" t="str">
            <v>0.53-0.56</v>
          </cell>
          <cell r="X134">
            <v>0.56000000000000005</v>
          </cell>
        </row>
        <row r="135">
          <cell r="T135" t="str">
            <v>3Q'01</v>
          </cell>
          <cell r="U135">
            <v>37084</v>
          </cell>
          <cell r="V135" t="str">
            <v>0.38-0.46</v>
          </cell>
          <cell r="X135">
            <v>0.38</v>
          </cell>
        </row>
        <row r="136">
          <cell r="T136" t="str">
            <v>3Q'01</v>
          </cell>
          <cell r="U136">
            <v>37152</v>
          </cell>
          <cell r="V136" t="str">
            <v>below 0.38</v>
          </cell>
          <cell r="X136">
            <v>0.38</v>
          </cell>
        </row>
        <row r="137">
          <cell r="T137" t="str">
            <v>4Q'01</v>
          </cell>
          <cell r="U137">
            <v>37174</v>
          </cell>
          <cell r="V137" t="str">
            <v>0.55-0.65</v>
          </cell>
          <cell r="X137">
            <v>0.52</v>
          </cell>
        </row>
        <row r="138">
          <cell r="T138" t="str">
            <v>4Q'01</v>
          </cell>
          <cell r="U138">
            <v>37207</v>
          </cell>
          <cell r="V138" t="str">
            <v>0.45-0.55</v>
          </cell>
          <cell r="X138">
            <v>0.52</v>
          </cell>
        </row>
        <row r="139">
          <cell r="T139" t="str">
            <v>1Q'02</v>
          </cell>
          <cell r="U139">
            <v>37279</v>
          </cell>
          <cell r="V139" t="str">
            <v>0.40-0.50</v>
          </cell>
          <cell r="X139">
            <v>0.28223465357636773</v>
          </cell>
        </row>
        <row r="140">
          <cell r="T140" t="str">
            <v>1Q'02</v>
          </cell>
          <cell r="U140">
            <v>37327</v>
          </cell>
          <cell r="V140" t="str">
            <v>0.50-0.56</v>
          </cell>
          <cell r="X140">
            <v>0.28223465357636773</v>
          </cell>
        </row>
        <row r="146">
          <cell r="A146" t="str">
            <v>MODELWARE ITEMS</v>
          </cell>
        </row>
        <row r="148">
          <cell r="A148" t="str">
            <v>Interest Expense</v>
          </cell>
          <cell r="T148" t="str">
            <v xml:space="preserve">--  </v>
          </cell>
          <cell r="U148" t="str">
            <v xml:space="preserve">--  </v>
          </cell>
          <cell r="V148" t="str">
            <v xml:space="preserve">--  </v>
          </cell>
          <cell r="W148" t="str">
            <v xml:space="preserve">--  </v>
          </cell>
          <cell r="X148">
            <v>39.197000000000003</v>
          </cell>
          <cell r="Z148">
            <v>6.5919999999999996</v>
          </cell>
          <cell r="AA148">
            <v>6.6289999999999996</v>
          </cell>
          <cell r="AB148">
            <v>7.843</v>
          </cell>
          <cell r="AC148">
            <v>7.2370000000000001</v>
          </cell>
          <cell r="AD148">
            <v>28.301000000000002</v>
          </cell>
          <cell r="AF148">
            <v>8.0280000000000005</v>
          </cell>
          <cell r="AG148">
            <v>7.8570000000000002</v>
          </cell>
          <cell r="AH148">
            <v>7.9690000000000003</v>
          </cell>
          <cell r="AI148">
            <v>7.8390000000000004</v>
          </cell>
          <cell r="AJ148">
            <v>31.693000000000001</v>
          </cell>
          <cell r="AL148">
            <v>7.47</v>
          </cell>
          <cell r="AM148">
            <v>8.3469999999999995</v>
          </cell>
          <cell r="AN148">
            <v>7.2240000000000002</v>
          </cell>
          <cell r="AO148">
            <v>8.1369999999999987</v>
          </cell>
          <cell r="AP148">
            <v>31.178000000000001</v>
          </cell>
          <cell r="AR148">
            <v>7.3719999999999999</v>
          </cell>
          <cell r="AS148">
            <v>7.5590000000000002</v>
          </cell>
          <cell r="AT148">
            <v>12.135999999999999</v>
          </cell>
          <cell r="AU148">
            <v>11.724</v>
          </cell>
          <cell r="AV148">
            <v>38.790999999999997</v>
          </cell>
          <cell r="AX148">
            <v>12.153</v>
          </cell>
          <cell r="AY148">
            <v>15.537000000000001</v>
          </cell>
          <cell r="AZ148">
            <v>15.281000000000001</v>
          </cell>
          <cell r="BA148">
            <v>12.994</v>
          </cell>
          <cell r="BB148">
            <v>55.965000000000003</v>
          </cell>
          <cell r="BD148">
            <v>10.593121442468776</v>
          </cell>
          <cell r="BE148">
            <v>11.207121442468775</v>
          </cell>
          <cell r="BF148">
            <v>10.232121442468776</v>
          </cell>
          <cell r="BG148">
            <v>8.882121442468776</v>
          </cell>
          <cell r="BH148">
            <v>40.9144857698751</v>
          </cell>
          <cell r="BJ148">
            <v>22.252264999999998</v>
          </cell>
          <cell r="BK148">
            <v>6.4591087499999995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CI148" t="str">
            <v>mstag:interestExpense</v>
          </cell>
          <cell r="CJ148">
            <v>6</v>
          </cell>
          <cell r="CK148" t="str">
            <v>ISO4217:USD</v>
          </cell>
          <cell r="CL148" t="b">
            <v>0</v>
          </cell>
          <cell r="CM148" t="b">
            <v>0</v>
          </cell>
        </row>
        <row r="149">
          <cell r="A149" t="str">
            <v>Interest Income</v>
          </cell>
          <cell r="T149" t="str">
            <v xml:space="preserve">--  </v>
          </cell>
          <cell r="U149" t="str">
            <v xml:space="preserve">--  </v>
          </cell>
          <cell r="V149" t="str">
            <v xml:space="preserve">--  </v>
          </cell>
          <cell r="W149" t="str">
            <v xml:space="preserve">--  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F149">
            <v>2.5000000000000001E-2</v>
          </cell>
          <cell r="AG149">
            <v>2.5000000000000001E-2</v>
          </cell>
          <cell r="AH149">
            <v>2.5000000000000001E-2</v>
          </cell>
          <cell r="AI149">
            <v>2.5000000000000001E-2</v>
          </cell>
          <cell r="AJ149">
            <v>0.1</v>
          </cell>
          <cell r="AL149">
            <v>7.4999999999999997E-2</v>
          </cell>
          <cell r="AM149">
            <v>7.4999999999999997E-2</v>
          </cell>
          <cell r="AN149">
            <v>7.4999999999999997E-2</v>
          </cell>
          <cell r="AO149">
            <v>7.4999999999999997E-2</v>
          </cell>
          <cell r="AP149">
            <v>0.3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0.39212144246877628</v>
          </cell>
          <cell r="BE149">
            <v>0.39212144246877628</v>
          </cell>
          <cell r="BF149">
            <v>0.39212144246877628</v>
          </cell>
          <cell r="BG149">
            <v>0.39212144246877628</v>
          </cell>
          <cell r="BH149">
            <v>1.5684857698751051</v>
          </cell>
          <cell r="BJ149">
            <v>1.9270229175264768</v>
          </cell>
          <cell r="BK149">
            <v>6.3949646243317515</v>
          </cell>
          <cell r="BL149">
            <v>20.577574354365954</v>
          </cell>
          <cell r="BM149">
            <v>41.14350638136851</v>
          </cell>
          <cell r="BN149">
            <v>63.81451557687587</v>
          </cell>
          <cell r="BO149">
            <v>88.555223519247193</v>
          </cell>
          <cell r="BP149">
            <v>114.47189207016416</v>
          </cell>
          <cell r="BQ149">
            <v>142.2528261540121</v>
          </cell>
          <cell r="BR149">
            <v>142.2528261540121</v>
          </cell>
          <cell r="CI149" t="str">
            <v>mstag:interestIncome</v>
          </cell>
          <cell r="CJ149">
            <v>6</v>
          </cell>
          <cell r="CK149" t="str">
            <v>ISO4217:USD</v>
          </cell>
          <cell r="CL149" t="b">
            <v>0</v>
          </cell>
          <cell r="CM149" t="b">
            <v>0</v>
          </cell>
        </row>
        <row r="151">
          <cell r="A151" t="str">
            <v>Statutory Tax Rate</v>
          </cell>
          <cell r="T151" t="str">
            <v xml:space="preserve">--  </v>
          </cell>
          <cell r="U151" t="str">
            <v xml:space="preserve">--  </v>
          </cell>
          <cell r="V151" t="str">
            <v xml:space="preserve">--  </v>
          </cell>
          <cell r="W151" t="str">
            <v xml:space="preserve">--  </v>
          </cell>
          <cell r="X151">
            <v>0.38999999999999996</v>
          </cell>
          <cell r="Z151" t="str">
            <v xml:space="preserve">--  </v>
          </cell>
          <cell r="AA151" t="str">
            <v xml:space="preserve">--  </v>
          </cell>
          <cell r="AB151" t="str">
            <v xml:space="preserve">--  </v>
          </cell>
          <cell r="AC151" t="str">
            <v xml:space="preserve">--  </v>
          </cell>
          <cell r="AD151">
            <v>0.40599999999999997</v>
          </cell>
          <cell r="AF151">
            <v>0.38800000000000001</v>
          </cell>
          <cell r="AG151">
            <v>0.38800000000000001</v>
          </cell>
          <cell r="AH151">
            <v>0.38800000000000001</v>
          </cell>
          <cell r="AI151">
            <v>0.38800000000000001</v>
          </cell>
          <cell r="AJ151">
            <v>0.38800000000000001</v>
          </cell>
          <cell r="AL151">
            <v>0.38400000000000001</v>
          </cell>
          <cell r="AM151">
            <v>0.38400000000000001</v>
          </cell>
          <cell r="AN151">
            <v>0.38400000000000001</v>
          </cell>
          <cell r="AO151">
            <v>0.38400000000000001</v>
          </cell>
          <cell r="AP151">
            <v>0.38400000000000001</v>
          </cell>
          <cell r="AR151">
            <v>0.38500000000000001</v>
          </cell>
          <cell r="AS151">
            <v>0.38500000000000001</v>
          </cell>
          <cell r="AT151">
            <v>0.38500000000000001</v>
          </cell>
          <cell r="AU151">
            <v>0.38500000000000001</v>
          </cell>
          <cell r="AV151">
            <v>0.38500000000000001</v>
          </cell>
          <cell r="AX151">
            <v>0.371</v>
          </cell>
          <cell r="AY151">
            <v>0.371</v>
          </cell>
          <cell r="AZ151">
            <v>0.371</v>
          </cell>
          <cell r="BA151">
            <v>0.371</v>
          </cell>
          <cell r="BB151">
            <v>0.371</v>
          </cell>
          <cell r="BD151">
            <v>0.371</v>
          </cell>
          <cell r="BE151">
            <v>0.371</v>
          </cell>
          <cell r="BF151">
            <v>0.371</v>
          </cell>
          <cell r="BG151">
            <v>0.371</v>
          </cell>
          <cell r="BH151">
            <v>0.371</v>
          </cell>
          <cell r="BJ151">
            <v>0.371</v>
          </cell>
          <cell r="BK151">
            <v>0.371</v>
          </cell>
          <cell r="BL151">
            <v>0.371</v>
          </cell>
          <cell r="BM151">
            <v>0.371</v>
          </cell>
          <cell r="BN151">
            <v>0.371</v>
          </cell>
          <cell r="BO151">
            <v>0.371</v>
          </cell>
          <cell r="BP151">
            <v>0.371</v>
          </cell>
          <cell r="BQ151">
            <v>0.371</v>
          </cell>
          <cell r="BR151">
            <v>0.371</v>
          </cell>
          <cell r="CI151" t="str">
            <v>mstag:statutoryTaxRate</v>
          </cell>
          <cell r="CJ151">
            <v>0</v>
          </cell>
          <cell r="CK151" t="str">
            <v>ms_eqr_gcim_Decimal:ms_eqr_gcim_decimal</v>
          </cell>
          <cell r="CL151" t="b">
            <v>0</v>
          </cell>
          <cell r="CM151" t="b">
            <v>0</v>
          </cell>
        </row>
        <row r="153">
          <cell r="A153" t="str">
            <v>Cumulative Effect of Accounting Change</v>
          </cell>
          <cell r="T153" t="str">
            <v xml:space="preserve">--  </v>
          </cell>
          <cell r="U153" t="str">
            <v xml:space="preserve">--  </v>
          </cell>
          <cell r="V153" t="str">
            <v xml:space="preserve">--  </v>
          </cell>
          <cell r="W153" t="str">
            <v xml:space="preserve">--  </v>
          </cell>
          <cell r="X153">
            <v>28.1</v>
          </cell>
          <cell r="Z153" t="str">
            <v xml:space="preserve">--  </v>
          </cell>
          <cell r="AA153" t="str">
            <v xml:space="preserve">--  </v>
          </cell>
          <cell r="AB153" t="str">
            <v xml:space="preserve">--  </v>
          </cell>
          <cell r="AC153" t="str">
            <v xml:space="preserve">--  </v>
          </cell>
          <cell r="AD153">
            <v>-9.8000000000000007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CI153" t="str">
            <v>mstag:cumulativeEffectOfChangeInAccountingPrincipleNetOfTax</v>
          </cell>
          <cell r="CJ153">
            <v>6</v>
          </cell>
          <cell r="CK153" t="str">
            <v>ISO4217:USD</v>
          </cell>
          <cell r="CL153" t="b">
            <v>1</v>
          </cell>
          <cell r="CM153" t="b">
            <v>0</v>
          </cell>
        </row>
        <row r="154">
          <cell r="A154" t="str">
            <v>Restructuring Costs</v>
          </cell>
          <cell r="T154" t="str">
            <v xml:space="preserve">--  </v>
          </cell>
          <cell r="U154" t="str">
            <v xml:space="preserve">--  </v>
          </cell>
          <cell r="V154" t="str">
            <v xml:space="preserve">--  </v>
          </cell>
          <cell r="W154" t="str">
            <v xml:space="preserve">--  </v>
          </cell>
          <cell r="X154">
            <v>10.1</v>
          </cell>
          <cell r="Z154" t="str">
            <v xml:space="preserve">--  </v>
          </cell>
          <cell r="AA154" t="str">
            <v xml:space="preserve">--  </v>
          </cell>
          <cell r="AB154" t="str">
            <v xml:space="preserve">--  </v>
          </cell>
          <cell r="AC154" t="str">
            <v xml:space="preserve">--  </v>
          </cell>
          <cell r="AD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1.847</v>
          </cell>
          <cell r="AJ154">
            <v>1.847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CI154" t="str">
            <v>mstag:restructuringCostsOneTime</v>
          </cell>
          <cell r="CJ154">
            <v>6</v>
          </cell>
          <cell r="CK154" t="str">
            <v>ISO4217:USD</v>
          </cell>
          <cell r="CL154" t="b">
            <v>0</v>
          </cell>
          <cell r="CM154" t="b">
            <v>0</v>
          </cell>
        </row>
        <row r="155">
          <cell r="A155" t="str">
            <v>Income/(Loss) from Discont. Ops. - After-tax</v>
          </cell>
          <cell r="T155" t="str">
            <v xml:space="preserve">--  </v>
          </cell>
          <cell r="U155" t="str">
            <v xml:space="preserve">--  </v>
          </cell>
          <cell r="V155" t="str">
            <v xml:space="preserve">--  </v>
          </cell>
          <cell r="W155" t="str">
            <v xml:space="preserve">--  </v>
          </cell>
          <cell r="X155">
            <v>0</v>
          </cell>
          <cell r="Z155" t="str">
            <v xml:space="preserve">--  </v>
          </cell>
          <cell r="AA155" t="str">
            <v xml:space="preserve">--  </v>
          </cell>
          <cell r="AB155" t="str">
            <v xml:space="preserve">--  </v>
          </cell>
          <cell r="AC155" t="str">
            <v xml:space="preserve">--  </v>
          </cell>
          <cell r="AD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R155">
            <v>0</v>
          </cell>
          <cell r="AS155">
            <v>0</v>
          </cell>
          <cell r="AT155">
            <v>24.72</v>
          </cell>
          <cell r="AU155">
            <v>-99.394000000000005</v>
          </cell>
          <cell r="AV155">
            <v>-74.674000000000007</v>
          </cell>
          <cell r="AX155">
            <v>0</v>
          </cell>
          <cell r="AY155">
            <v>-33.728000000000002</v>
          </cell>
          <cell r="AZ155">
            <v>0</v>
          </cell>
          <cell r="BA155">
            <v>1.5609999999999999</v>
          </cell>
          <cell r="BB155">
            <v>-32.167000000000002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CI155" t="str">
            <v>mstag:incomeLossFromDiscontinuedOperationsNetOfTax</v>
          </cell>
          <cell r="CJ155">
            <v>6</v>
          </cell>
          <cell r="CK155" t="str">
            <v>ISO4217:USD</v>
          </cell>
          <cell r="CL155" t="b">
            <v>0</v>
          </cell>
          <cell r="CM155" t="b">
            <v>0</v>
          </cell>
        </row>
        <row r="156">
          <cell r="A156" t="str">
            <v>Asset Impairment</v>
          </cell>
          <cell r="T156" t="str">
            <v xml:space="preserve">--  </v>
          </cell>
          <cell r="U156" t="str">
            <v xml:space="preserve">--  </v>
          </cell>
          <cell r="V156" t="str">
            <v xml:space="preserve">--  </v>
          </cell>
          <cell r="W156" t="str">
            <v xml:space="preserve">--  </v>
          </cell>
          <cell r="X156">
            <v>0</v>
          </cell>
          <cell r="Z156" t="str">
            <v xml:space="preserve">--  </v>
          </cell>
          <cell r="AA156" t="str">
            <v xml:space="preserve">--  </v>
          </cell>
          <cell r="AB156" t="str">
            <v xml:space="preserve">--  </v>
          </cell>
          <cell r="AC156" t="str">
            <v xml:space="preserve">--  </v>
          </cell>
          <cell r="AD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X156">
            <v>0</v>
          </cell>
          <cell r="AY156">
            <v>0</v>
          </cell>
          <cell r="AZ156">
            <v>4.9000000000000004</v>
          </cell>
          <cell r="BA156">
            <v>0</v>
          </cell>
          <cell r="BB156">
            <v>4.9000000000000004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CI156" t="str">
            <v>mstag:assetImpairmentNonGoodwillOneTimeIncomeStatement</v>
          </cell>
          <cell r="CJ156">
            <v>6</v>
          </cell>
          <cell r="CK156" t="str">
            <v>ISO4217:USD</v>
          </cell>
          <cell r="CL156" t="b">
            <v>0</v>
          </cell>
          <cell r="CM156" t="b">
            <v>0</v>
          </cell>
        </row>
        <row r="157">
          <cell r="A157" t="str">
            <v>Income/(loss) from Extraordinary Items -- Net of Tax</v>
          </cell>
          <cell r="T157" t="str">
            <v xml:space="preserve">--  </v>
          </cell>
          <cell r="U157" t="str">
            <v xml:space="preserve">--  </v>
          </cell>
          <cell r="V157" t="str">
            <v xml:space="preserve">--  </v>
          </cell>
          <cell r="W157" t="str">
            <v xml:space="preserve">--  </v>
          </cell>
          <cell r="X157">
            <v>0</v>
          </cell>
          <cell r="Z157" t="str">
            <v xml:space="preserve">--  </v>
          </cell>
          <cell r="AA157" t="str">
            <v xml:space="preserve">--  </v>
          </cell>
          <cell r="AB157" t="str">
            <v xml:space="preserve">--  </v>
          </cell>
          <cell r="AC157" t="str">
            <v xml:space="preserve">--  </v>
          </cell>
          <cell r="AD157">
            <v>7.0000000000334239E-3</v>
          </cell>
          <cell r="AF157">
            <v>0</v>
          </cell>
          <cell r="AG157">
            <v>0</v>
          </cell>
          <cell r="AH157">
            <v>0</v>
          </cell>
          <cell r="AI157">
            <v>27.860007999999979</v>
          </cell>
          <cell r="AJ157">
            <v>27.860008000000079</v>
          </cell>
          <cell r="AL157">
            <v>-0.13800000000001944</v>
          </cell>
          <cell r="AM157">
            <v>-1.5166449999999827</v>
          </cell>
          <cell r="AN157">
            <v>-7.5000000000031264E-2</v>
          </cell>
          <cell r="AO157">
            <v>4.1609694000000133</v>
          </cell>
          <cell r="AP157">
            <v>2.4313243999999798</v>
          </cell>
          <cell r="AR157">
            <v>-2.9043019999999728</v>
          </cell>
          <cell r="AS157">
            <v>-4.1563950000000318</v>
          </cell>
          <cell r="AT157">
            <v>-6.6977559999999983</v>
          </cell>
          <cell r="AU157">
            <v>0.69940800000001402</v>
          </cell>
          <cell r="AV157">
            <v>-13.059044999999989</v>
          </cell>
          <cell r="AX157">
            <v>-4.2935749999999899</v>
          </cell>
          <cell r="AY157">
            <v>-3.7964100000010603E-2</v>
          </cell>
          <cell r="AZ157">
            <v>-0.65233099999997535</v>
          </cell>
          <cell r="BA157">
            <v>8.109925000000004</v>
          </cell>
          <cell r="BB157">
            <v>3.1260549000000282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CI157" t="str">
            <v>mstag:incomeLossFromExtraordinaryItemsNetOfTax</v>
          </cell>
          <cell r="CJ157">
            <v>6</v>
          </cell>
          <cell r="CK157" t="str">
            <v>ISO4217:USD</v>
          </cell>
          <cell r="CL157" t="b">
            <v>0</v>
          </cell>
          <cell r="CM157" t="b">
            <v>0</v>
          </cell>
        </row>
        <row r="158">
          <cell r="A158" t="str">
            <v>Gains/(Loss) on Sale of Assets</v>
          </cell>
          <cell r="T158" t="str">
            <v xml:space="preserve">--  </v>
          </cell>
          <cell r="U158" t="str">
            <v xml:space="preserve">--  </v>
          </cell>
          <cell r="V158" t="str">
            <v xml:space="preserve">--  </v>
          </cell>
          <cell r="W158" t="str">
            <v xml:space="preserve">--  </v>
          </cell>
          <cell r="X158">
            <v>3.8</v>
          </cell>
          <cell r="Z158" t="str">
            <v xml:space="preserve">--  </v>
          </cell>
          <cell r="AA158" t="str">
            <v xml:space="preserve">--  </v>
          </cell>
          <cell r="AB158" t="str">
            <v xml:space="preserve">--  </v>
          </cell>
          <cell r="AC158" t="str">
            <v xml:space="preserve">--  </v>
          </cell>
          <cell r="AD158">
            <v>-53.2</v>
          </cell>
          <cell r="AF158">
            <v>0</v>
          </cell>
          <cell r="AG158">
            <v>-2.1</v>
          </cell>
          <cell r="AH158">
            <v>0</v>
          </cell>
          <cell r="AI158">
            <v>0</v>
          </cell>
          <cell r="AJ158">
            <v>-2.1</v>
          </cell>
          <cell r="AL158">
            <v>9.5</v>
          </cell>
          <cell r="AM158">
            <v>7</v>
          </cell>
          <cell r="AN158">
            <v>0</v>
          </cell>
          <cell r="AO158">
            <v>0</v>
          </cell>
          <cell r="AP158">
            <v>16.5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CI158" t="str">
            <v>mstag:gainsLossesFromSaleOfOperatingAssetsOneTimeIncomeStatement</v>
          </cell>
          <cell r="CJ158">
            <v>6</v>
          </cell>
          <cell r="CK158" t="str">
            <v>ISO4217:USD</v>
          </cell>
          <cell r="CL158" t="b">
            <v>0</v>
          </cell>
          <cell r="CM158" t="b">
            <v>0</v>
          </cell>
        </row>
        <row r="159">
          <cell r="A159" t="str">
            <v>GAAP Net Income</v>
          </cell>
          <cell r="T159" t="str">
            <v xml:space="preserve">--  </v>
          </cell>
          <cell r="U159" t="str">
            <v xml:space="preserve">--  </v>
          </cell>
          <cell r="V159" t="str">
            <v xml:space="preserve">--  </v>
          </cell>
          <cell r="W159" t="str">
            <v xml:space="preserve">--  </v>
          </cell>
          <cell r="X159">
            <v>137.96299999999999</v>
          </cell>
          <cell r="Z159" t="str">
            <v xml:space="preserve">--  </v>
          </cell>
          <cell r="AA159" t="str">
            <v xml:space="preserve">--  </v>
          </cell>
          <cell r="AB159" t="str">
            <v xml:space="preserve">--  </v>
          </cell>
          <cell r="AC159" t="str">
            <v xml:space="preserve">--  </v>
          </cell>
          <cell r="AD159">
            <v>188.297</v>
          </cell>
          <cell r="AF159">
            <v>52.689</v>
          </cell>
          <cell r="AG159">
            <v>64.733000000000004</v>
          </cell>
          <cell r="AH159">
            <v>51.859000000000002</v>
          </cell>
          <cell r="AI159">
            <v>101.53400000000001</v>
          </cell>
          <cell r="AJ159">
            <v>270.815</v>
          </cell>
          <cell r="AL159">
            <v>70.519000000000005</v>
          </cell>
          <cell r="AM159">
            <v>86.424000000000007</v>
          </cell>
          <cell r="AN159">
            <v>55.594000000000001</v>
          </cell>
          <cell r="AO159">
            <v>91.274000000000001</v>
          </cell>
          <cell r="AP159">
            <v>303.81100000000004</v>
          </cell>
          <cell r="AR159">
            <v>70.010999999999996</v>
          </cell>
          <cell r="AS159">
            <v>97.588999999999999</v>
          </cell>
          <cell r="AT159">
            <v>82.156000000000006</v>
          </cell>
          <cell r="AU159">
            <v>-0.60299999999999998</v>
          </cell>
          <cell r="AV159">
            <v>249.15299999999999</v>
          </cell>
          <cell r="AX159">
            <v>75.064999999999998</v>
          </cell>
          <cell r="AY159">
            <v>71.144000000000005</v>
          </cell>
          <cell r="AZ159">
            <v>73.063000000000002</v>
          </cell>
          <cell r="BA159">
            <v>133.94800000000001</v>
          </cell>
          <cell r="BB159">
            <v>353.22</v>
          </cell>
          <cell r="BD159">
            <v>64.805999999999997</v>
          </cell>
          <cell r="BE159">
            <v>99.389403242781839</v>
          </cell>
          <cell r="BF159">
            <v>68.557513976407392</v>
          </cell>
          <cell r="BG159">
            <v>106.08190017626079</v>
          </cell>
          <cell r="BH159">
            <v>338.83481739544999</v>
          </cell>
          <cell r="BJ159">
            <v>415.15620838183827</v>
          </cell>
          <cell r="BK159">
            <v>456.17961754520923</v>
          </cell>
          <cell r="BL159">
            <v>512.34024864667276</v>
          </cell>
          <cell r="BM159">
            <v>548.44427871893663</v>
          </cell>
          <cell r="BN159">
            <v>609.42292043345196</v>
          </cell>
          <cell r="BO159">
            <v>637.70924664914867</v>
          </cell>
          <cell r="BP159">
            <v>656.99114006973434</v>
          </cell>
          <cell r="BQ159">
            <v>731.81106922090146</v>
          </cell>
          <cell r="BR159">
            <v>753.72783588512004</v>
          </cell>
        </row>
        <row r="161">
          <cell r="A161" t="str">
            <v>Average Basic Shares Outstanding</v>
          </cell>
          <cell r="T161" t="str">
            <v xml:space="preserve">--  </v>
          </cell>
          <cell r="U161" t="str">
            <v xml:space="preserve">--  </v>
          </cell>
          <cell r="V161" t="str">
            <v xml:space="preserve">--  </v>
          </cell>
          <cell r="W161" t="str">
            <v xml:space="preserve">--  </v>
          </cell>
          <cell r="X161">
            <v>157.65</v>
          </cell>
          <cell r="Z161" t="str">
            <v xml:space="preserve">--  </v>
          </cell>
          <cell r="AA161" t="str">
            <v xml:space="preserve">--  </v>
          </cell>
          <cell r="AB161" t="str">
            <v xml:space="preserve">--  </v>
          </cell>
          <cell r="AC161" t="str">
            <v xml:space="preserve">--  </v>
          </cell>
          <cell r="AD161">
            <v>158.97</v>
          </cell>
          <cell r="AF161">
            <v>159.79400000000001</v>
          </cell>
          <cell r="AG161">
            <v>160.31200000000001</v>
          </cell>
          <cell r="AH161">
            <v>160.798</v>
          </cell>
          <cell r="AI161">
            <v>160.53200000000001</v>
          </cell>
          <cell r="AJ161">
            <v>160.35900000000001</v>
          </cell>
          <cell r="AL161">
            <v>161.66999999999999</v>
          </cell>
          <cell r="AM161">
            <v>162.27199999999999</v>
          </cell>
          <cell r="AN161">
            <v>162.51900000000001</v>
          </cell>
          <cell r="AO161">
            <v>163.12957449999999</v>
          </cell>
          <cell r="AP161">
            <v>162.397643625</v>
          </cell>
          <cell r="AR161">
            <v>162.893</v>
          </cell>
          <cell r="AS161">
            <v>163.36500000000001</v>
          </cell>
          <cell r="AT161">
            <v>163.506</v>
          </cell>
          <cell r="AU161">
            <v>163.35199999999998</v>
          </cell>
          <cell r="AV161">
            <v>163.279</v>
          </cell>
          <cell r="AX161">
            <v>163.434</v>
          </cell>
          <cell r="AY161">
            <v>163.244</v>
          </cell>
          <cell r="AZ161">
            <v>163.09</v>
          </cell>
          <cell r="BA161">
            <v>163.13999999999999</v>
          </cell>
          <cell r="BB161">
            <v>163.227</v>
          </cell>
          <cell r="BD161">
            <v>163.47944699999999</v>
          </cell>
          <cell r="BE161">
            <v>163.54094699999999</v>
          </cell>
          <cell r="BF161">
            <v>163.79094699999999</v>
          </cell>
          <cell r="BG161">
            <v>164.04094699999999</v>
          </cell>
          <cell r="BH161">
            <v>163.71307199999998</v>
          </cell>
          <cell r="BJ161">
            <v>164.78156930124999</v>
          </cell>
          <cell r="BK161">
            <v>166.01743107100936</v>
          </cell>
          <cell r="BL161">
            <v>167.26256180404195</v>
          </cell>
          <cell r="BM161">
            <v>168.51703101757226</v>
          </cell>
          <cell r="BN161">
            <v>169.78090875020411</v>
          </cell>
          <cell r="BO161">
            <v>171.05426556583063</v>
          </cell>
          <cell r="BP161">
            <v>172.33717255757438</v>
          </cell>
          <cell r="BQ161">
            <v>173.62970135175618</v>
          </cell>
          <cell r="BR161">
            <v>174.93192411189435</v>
          </cell>
          <cell r="CI161" t="str">
            <v>mstag:averageBasicSharesOutstanding</v>
          </cell>
          <cell r="CJ161">
            <v>6</v>
          </cell>
          <cell r="CK161" t="str">
            <v>ms_eqr_gcim_Decimal:ms_eqr_gcim_decimal</v>
          </cell>
          <cell r="CL161" t="b">
            <v>0</v>
          </cell>
          <cell r="CM161" t="b">
            <v>0</v>
          </cell>
        </row>
        <row r="162">
          <cell r="A162" t="str">
            <v>Period-End Basic Shares Outstanding</v>
          </cell>
          <cell r="T162">
            <v>158.16813200000001</v>
          </cell>
          <cell r="U162">
            <v>158.60059200000001</v>
          </cell>
          <cell r="V162">
            <v>158.23524800000001</v>
          </cell>
          <cell r="W162">
            <v>158.401318</v>
          </cell>
          <cell r="X162">
            <v>158.401318</v>
          </cell>
          <cell r="Z162">
            <v>159.11638399999998</v>
          </cell>
          <cell r="AA162">
            <v>159.81521000000001</v>
          </cell>
          <cell r="AB162">
            <v>159.96876599999999</v>
          </cell>
          <cell r="AC162">
            <v>160.074668</v>
          </cell>
          <cell r="AD162">
            <v>160.074668</v>
          </cell>
          <cell r="AF162">
            <v>160.32727399999999</v>
          </cell>
          <cell r="AG162">
            <v>161.39807200000001</v>
          </cell>
          <cell r="AH162">
            <v>161.46212199999999</v>
          </cell>
          <cell r="AI162">
            <v>161.93612000000002</v>
          </cell>
          <cell r="AJ162">
            <v>161.93612000000002</v>
          </cell>
          <cell r="AL162">
            <v>162.46021000000002</v>
          </cell>
          <cell r="AM162">
            <v>162.98620199999999</v>
          </cell>
          <cell r="AN162">
            <v>163.06909100000001</v>
          </cell>
          <cell r="AO162">
            <v>163.19005799999999</v>
          </cell>
          <cell r="AP162">
            <v>163.19005799999999</v>
          </cell>
          <cell r="AR162">
            <v>163.40335300000001</v>
          </cell>
          <cell r="AS162">
            <v>163.74062000000001</v>
          </cell>
          <cell r="AT162">
            <v>163.69552300000001</v>
          </cell>
          <cell r="AU162">
            <v>163.662612</v>
          </cell>
          <cell r="AV162">
            <v>163.662612</v>
          </cell>
          <cell r="AX162">
            <v>163.65372600000001</v>
          </cell>
          <cell r="AY162">
            <v>163.507655</v>
          </cell>
          <cell r="AZ162">
            <v>163.29155299999999</v>
          </cell>
          <cell r="BA162">
            <v>163.542947</v>
          </cell>
          <cell r="BB162">
            <v>163.542947</v>
          </cell>
          <cell r="BD162">
            <v>163.41594699999999</v>
          </cell>
          <cell r="BE162">
            <v>163.66594699999999</v>
          </cell>
          <cell r="BF162">
            <v>163.91594699999999</v>
          </cell>
          <cell r="BG162">
            <v>164.16594699999999</v>
          </cell>
          <cell r="BH162">
            <v>164.16594699999999</v>
          </cell>
          <cell r="BJ162">
            <v>165.39719160249999</v>
          </cell>
          <cell r="BK162">
            <v>166.63767053951875</v>
          </cell>
          <cell r="BL162">
            <v>167.88745306856515</v>
          </cell>
          <cell r="BM162">
            <v>169.14660896657941</v>
          </cell>
          <cell r="BN162">
            <v>170.41520853382877</v>
          </cell>
          <cell r="BO162">
            <v>171.69332259783249</v>
          </cell>
          <cell r="BP162">
            <v>172.98102251731623</v>
          </cell>
          <cell r="BQ162">
            <v>174.2783801861961</v>
          </cell>
          <cell r="BR162">
            <v>175.58546803759259</v>
          </cell>
          <cell r="CI162" t="str">
            <v>mstag:periodEndBasicSharesOutstanding</v>
          </cell>
          <cell r="CJ162">
            <v>6</v>
          </cell>
          <cell r="CK162" t="str">
            <v>ms_eqr_gcim_Decimal:ms_eqr_gcim_decimal</v>
          </cell>
          <cell r="CL162" t="b">
            <v>0</v>
          </cell>
          <cell r="CM162" t="b">
            <v>0</v>
          </cell>
        </row>
        <row r="163">
          <cell r="A163" t="str">
            <v>Period-End Diluted Shares Outstanding</v>
          </cell>
          <cell r="Z163" t="str">
            <v xml:space="preserve">--  </v>
          </cell>
          <cell r="AA163" t="str">
            <v xml:space="preserve">--  </v>
          </cell>
          <cell r="AB163" t="str">
            <v xml:space="preserve">--  </v>
          </cell>
          <cell r="AC163" t="str">
            <v xml:space="preserve">--  </v>
          </cell>
          <cell r="AD163">
            <v>162.342668</v>
          </cell>
          <cell r="AF163">
            <v>162.52727399999998</v>
          </cell>
          <cell r="AG163">
            <v>163.752072</v>
          </cell>
          <cell r="AH163">
            <v>163.874122</v>
          </cell>
          <cell r="AI163">
            <v>165.28312</v>
          </cell>
          <cell r="AJ163">
            <v>165.28312</v>
          </cell>
          <cell r="AL163">
            <v>165.15821000000003</v>
          </cell>
          <cell r="AM163">
            <v>165.87620200000001</v>
          </cell>
          <cell r="AN163">
            <v>165.73709100000002</v>
          </cell>
          <cell r="AO163">
            <v>165.01448350000001</v>
          </cell>
          <cell r="AP163">
            <v>165.01448350000001</v>
          </cell>
          <cell r="AR163">
            <v>165.60535300000001</v>
          </cell>
          <cell r="AS163">
            <v>166.15162000000001</v>
          </cell>
          <cell r="AT163">
            <v>165.89252300000001</v>
          </cell>
          <cell r="AU163">
            <v>165.53761200000002</v>
          </cell>
          <cell r="AV163">
            <v>165.53761200000002</v>
          </cell>
          <cell r="AX163">
            <v>165.461726</v>
          </cell>
          <cell r="AY163">
            <v>165.048655</v>
          </cell>
          <cell r="AZ163">
            <v>164.71355299999999</v>
          </cell>
          <cell r="BA163">
            <v>165.32694700000002</v>
          </cell>
          <cell r="BB163">
            <v>165.32694700000002</v>
          </cell>
          <cell r="BD163">
            <v>164.85749999999999</v>
          </cell>
          <cell r="BE163">
            <v>165.41594699999999</v>
          </cell>
          <cell r="BF163">
            <v>165.66594699999999</v>
          </cell>
          <cell r="BG163">
            <v>165.91594699999999</v>
          </cell>
          <cell r="BH163">
            <v>165.91594699999999</v>
          </cell>
          <cell r="BJ163">
            <v>167.08262651437499</v>
          </cell>
          <cell r="BK163">
            <v>168.33574621323282</v>
          </cell>
          <cell r="BL163">
            <v>169.59826430983208</v>
          </cell>
          <cell r="BM163">
            <v>170.87025129215581</v>
          </cell>
          <cell r="BN163">
            <v>172.15177817684702</v>
          </cell>
          <cell r="BO163">
            <v>173.44291651317337</v>
          </cell>
          <cell r="BP163">
            <v>174.74373838702218</v>
          </cell>
          <cell r="BQ163">
            <v>176.05431642492482</v>
          </cell>
          <cell r="BR163">
            <v>177.3747237981118</v>
          </cell>
          <cell r="CI163" t="str">
            <v>mstag:periodEndDilutedSharesOutstanding</v>
          </cell>
          <cell r="CJ163">
            <v>6</v>
          </cell>
          <cell r="CK163" t="str">
            <v>ms_eqr_gcim_Decimal:ms_eqr_gcim_decimal</v>
          </cell>
          <cell r="CL163" t="b">
            <v>0</v>
          </cell>
          <cell r="CM163" t="b">
            <v>0</v>
          </cell>
        </row>
        <row r="164">
          <cell r="A164" t="str">
            <v>Share Buyback</v>
          </cell>
          <cell r="T164" t="str">
            <v xml:space="preserve">--  </v>
          </cell>
          <cell r="U164" t="str">
            <v xml:space="preserve">--  </v>
          </cell>
          <cell r="V164" t="str">
            <v xml:space="preserve">--  </v>
          </cell>
          <cell r="W164" t="str">
            <v xml:space="preserve">--  </v>
          </cell>
          <cell r="X164" t="str">
            <v xml:space="preserve">--  </v>
          </cell>
          <cell r="Z164" t="str">
            <v xml:space="preserve">--  </v>
          </cell>
          <cell r="AA164" t="str">
            <v xml:space="preserve">--  </v>
          </cell>
          <cell r="AB164" t="str">
            <v xml:space="preserve">--  </v>
          </cell>
          <cell r="AC164" t="str">
            <v xml:space="preserve">--  </v>
          </cell>
          <cell r="AD164" t="str">
            <v xml:space="preserve">--  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R164">
            <v>0</v>
          </cell>
          <cell r="AS164">
            <v>0.06</v>
          </cell>
          <cell r="AT164">
            <v>0.42</v>
          </cell>
          <cell r="AU164">
            <v>0.19</v>
          </cell>
          <cell r="AV164">
            <v>0.66999999999999993</v>
          </cell>
          <cell r="AX164">
            <v>0.42</v>
          </cell>
          <cell r="AY164">
            <v>0.28000000000000003</v>
          </cell>
          <cell r="AZ164">
            <v>0.41299999999999998</v>
          </cell>
          <cell r="BA164">
            <v>0.28699999999999998</v>
          </cell>
          <cell r="BB164">
            <v>1.4</v>
          </cell>
          <cell r="BD164">
            <v>0.377</v>
          </cell>
          <cell r="BE164">
            <v>0</v>
          </cell>
          <cell r="BF164">
            <v>0</v>
          </cell>
          <cell r="BG164">
            <v>0</v>
          </cell>
          <cell r="BH164">
            <v>0.377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</row>
        <row r="165">
          <cell r="A165" t="str">
            <v>Dilution Effect</v>
          </cell>
          <cell r="T165" t="str">
            <v xml:space="preserve">--  </v>
          </cell>
          <cell r="U165" t="str">
            <v xml:space="preserve">--  </v>
          </cell>
          <cell r="V165" t="str">
            <v xml:space="preserve">--  </v>
          </cell>
          <cell r="W165" t="str">
            <v xml:space="preserve">--  </v>
          </cell>
          <cell r="X165">
            <v>2.289999999999992</v>
          </cell>
          <cell r="Z165" t="str">
            <v xml:space="preserve">--  </v>
          </cell>
          <cell r="AA165" t="str">
            <v xml:space="preserve">--  </v>
          </cell>
          <cell r="AB165" t="str">
            <v xml:space="preserve">--  </v>
          </cell>
          <cell r="AC165" t="str">
            <v xml:space="preserve">--  </v>
          </cell>
          <cell r="AD165">
            <v>2.2680000000000007</v>
          </cell>
          <cell r="AF165">
            <v>2.1999999999999886</v>
          </cell>
          <cell r="AG165">
            <v>2.353999999999985</v>
          </cell>
          <cell r="AH165">
            <v>2.4120000000000061</v>
          </cell>
          <cell r="AI165">
            <v>3.34699999999998</v>
          </cell>
          <cell r="AJ165">
            <v>2.578000000000003</v>
          </cell>
          <cell r="AL165">
            <v>2.6980000000000075</v>
          </cell>
          <cell r="AM165">
            <v>2.8900000000000148</v>
          </cell>
          <cell r="AN165">
            <v>2.6680000000000064</v>
          </cell>
          <cell r="AO165">
            <v>1.824425500000018</v>
          </cell>
          <cell r="AP165">
            <v>2.5203563750000058</v>
          </cell>
          <cell r="AR165">
            <v>2.2019999999999982</v>
          </cell>
          <cell r="AS165">
            <v>2.4110000000000014</v>
          </cell>
          <cell r="AT165">
            <v>2.1970000000000027</v>
          </cell>
          <cell r="AU165">
            <v>1.8750000000000284</v>
          </cell>
          <cell r="AV165">
            <v>2.1560000000000059</v>
          </cell>
          <cell r="AX165">
            <v>1.8079999999999927</v>
          </cell>
          <cell r="AY165">
            <v>1.5409999999999968</v>
          </cell>
          <cell r="AZ165">
            <v>1.421999999999997</v>
          </cell>
          <cell r="BA165">
            <v>1.7840000000000202</v>
          </cell>
          <cell r="BB165">
            <v>1.6387499999999875</v>
          </cell>
          <cell r="BD165">
            <v>1.441552999999999</v>
          </cell>
          <cell r="BE165">
            <v>1.75</v>
          </cell>
          <cell r="BF165">
            <v>1.75</v>
          </cell>
          <cell r="BG165">
            <v>1.75</v>
          </cell>
          <cell r="BH165">
            <v>1.6728882499999997</v>
          </cell>
          <cell r="BJ165">
            <v>1.6854349118749998</v>
          </cell>
          <cell r="BK165">
            <v>1.6980756737140625</v>
          </cell>
          <cell r="BL165">
            <v>1.7108112412669181</v>
          </cell>
          <cell r="BM165">
            <v>1.7236423255764202</v>
          </cell>
          <cell r="BN165">
            <v>1.7365696430182433</v>
          </cell>
          <cell r="BO165">
            <v>1.7495939153408804</v>
          </cell>
          <cell r="BP165">
            <v>1.7627158697059371</v>
          </cell>
          <cell r="BQ165">
            <v>1.7759362387287316</v>
          </cell>
          <cell r="BR165">
            <v>1.7892557605191972</v>
          </cell>
        </row>
        <row r="167">
          <cell r="A167" t="str">
            <v>Common Dividends</v>
          </cell>
          <cell r="T167" t="str">
            <v xml:space="preserve">--  </v>
          </cell>
          <cell r="U167" t="str">
            <v xml:space="preserve">--  </v>
          </cell>
          <cell r="V167" t="str">
            <v xml:space="preserve">--  </v>
          </cell>
          <cell r="W167" t="str">
            <v xml:space="preserve">--  </v>
          </cell>
          <cell r="X167">
            <v>47.506</v>
          </cell>
          <cell r="Z167" t="str">
            <v xml:space="preserve">--  </v>
          </cell>
          <cell r="AA167" t="str">
            <v xml:space="preserve">--  </v>
          </cell>
          <cell r="AB167" t="str">
            <v xml:space="preserve">--  </v>
          </cell>
          <cell r="AC167" t="str">
            <v xml:space="preserve">--  </v>
          </cell>
          <cell r="AD167">
            <v>47.865000000000002</v>
          </cell>
          <cell r="AF167" t="str">
            <v xml:space="preserve">--  </v>
          </cell>
          <cell r="AG167" t="str">
            <v xml:space="preserve">--  </v>
          </cell>
          <cell r="AH167" t="str">
            <v xml:space="preserve">--  </v>
          </cell>
          <cell r="AI167" t="str">
            <v xml:space="preserve">--  </v>
          </cell>
          <cell r="AJ167">
            <v>48.32</v>
          </cell>
          <cell r="AL167" t="str">
            <v xml:space="preserve">--  </v>
          </cell>
          <cell r="AM167" t="str">
            <v xml:space="preserve">--  </v>
          </cell>
          <cell r="AN167" t="str">
            <v xml:space="preserve">--  </v>
          </cell>
          <cell r="AO167" t="str">
            <v xml:space="preserve">--  </v>
          </cell>
          <cell r="AP167">
            <v>63.112000000000002</v>
          </cell>
          <cell r="AR167" t="str">
            <v xml:space="preserve">--  </v>
          </cell>
          <cell r="AS167" t="str">
            <v xml:space="preserve">--  </v>
          </cell>
          <cell r="AT167" t="str">
            <v xml:space="preserve">--  </v>
          </cell>
          <cell r="AU167" t="str">
            <v xml:space="preserve">--  </v>
          </cell>
          <cell r="AV167">
            <v>70.352000000000004</v>
          </cell>
          <cell r="AX167" t="str">
            <v xml:space="preserve">--  </v>
          </cell>
          <cell r="AY167" t="str">
            <v xml:space="preserve">--  </v>
          </cell>
          <cell r="AZ167" t="str">
            <v xml:space="preserve">--  </v>
          </cell>
          <cell r="BA167" t="str">
            <v xml:space="preserve">--  </v>
          </cell>
          <cell r="BB167">
            <v>76.805999999999997</v>
          </cell>
          <cell r="BD167" t="str">
            <v xml:space="preserve">--  </v>
          </cell>
          <cell r="BE167" t="str">
            <v xml:space="preserve">--  </v>
          </cell>
          <cell r="BF167" t="str">
            <v xml:space="preserve">--  </v>
          </cell>
          <cell r="BG167" t="str">
            <v xml:space="preserve">--  </v>
          </cell>
          <cell r="BH167">
            <v>78.342119999999994</v>
          </cell>
          <cell r="BJ167">
            <v>79.908962399999993</v>
          </cell>
          <cell r="BK167">
            <v>81.507141648000001</v>
          </cell>
          <cell r="BL167">
            <v>83.137284480960005</v>
          </cell>
          <cell r="BM167">
            <v>84.800030170579205</v>
          </cell>
          <cell r="BN167">
            <v>86.496030773990796</v>
          </cell>
          <cell r="BO167">
            <v>88.225951389470609</v>
          </cell>
          <cell r="BP167">
            <v>89.990470417260028</v>
          </cell>
          <cell r="BQ167">
            <v>91.790279825605225</v>
          </cell>
          <cell r="BR167">
            <v>93.626085422117328</v>
          </cell>
          <cell r="CI167" t="str">
            <v>mstag:commonDividends</v>
          </cell>
          <cell r="CJ167">
            <v>6</v>
          </cell>
          <cell r="CK167" t="str">
            <v>ISO4217:USD</v>
          </cell>
          <cell r="CL167" t="b">
            <v>0</v>
          </cell>
          <cell r="CM167" t="b">
            <v>0</v>
          </cell>
        </row>
        <row r="169">
          <cell r="A169" t="str">
            <v>Net Repurchase/(Issuance) of Common Stock ($M)</v>
          </cell>
          <cell r="AR169">
            <v>-6.78</v>
          </cell>
          <cell r="AS169">
            <v>-15.068000000000001</v>
          </cell>
          <cell r="AT169">
            <v>2</v>
          </cell>
          <cell r="AU169">
            <v>13.963000000000005</v>
          </cell>
          <cell r="AX169">
            <v>11.506</v>
          </cell>
          <cell r="AY169">
            <v>9.9770000000000003</v>
          </cell>
          <cell r="AZ169">
            <v>14.803999999999998</v>
          </cell>
          <cell r="BA169">
            <v>-3.1620000000000061</v>
          </cell>
          <cell r="BD169">
            <v>3.1034874999999982</v>
          </cell>
          <cell r="BE169">
            <v>-14.954812500000001</v>
          </cell>
          <cell r="BF169">
            <v>-14.954812500000001</v>
          </cell>
          <cell r="BG169">
            <v>-14.954812500000003</v>
          </cell>
          <cell r="CI169" t="str">
            <v>mstag:proceedsFromIssuanceFundsUsedToRepurchaseCommonStock</v>
          </cell>
          <cell r="CJ169">
            <v>6</v>
          </cell>
          <cell r="CK169" t="str">
            <v>ISO4217:USD</v>
          </cell>
          <cell r="CL169" t="b">
            <v>1</v>
          </cell>
          <cell r="CM169" t="b">
            <v>0</v>
          </cell>
        </row>
        <row r="171">
          <cell r="A171" t="str">
            <v>Net Cash Adjustment from one-time items</v>
          </cell>
          <cell r="AF171">
            <v>0</v>
          </cell>
          <cell r="AG171">
            <v>0</v>
          </cell>
          <cell r="AH171">
            <v>0</v>
          </cell>
          <cell r="AI171">
            <v>27.860007999999979</v>
          </cell>
          <cell r="AJ171">
            <v>27.860008000000079</v>
          </cell>
          <cell r="AL171">
            <v>-0.13800000000001944</v>
          </cell>
          <cell r="AM171">
            <v>-1.5166449999999827</v>
          </cell>
          <cell r="AN171">
            <v>-7.5000000000031264E-2</v>
          </cell>
          <cell r="AO171">
            <v>4.1609694000000133</v>
          </cell>
          <cell r="AP171">
            <v>2.4313243999999798</v>
          </cell>
          <cell r="AR171">
            <v>-2.9043019999999728</v>
          </cell>
          <cell r="AS171">
            <v>-4.1563950000000318</v>
          </cell>
          <cell r="AT171">
            <v>-6.6977559999999983</v>
          </cell>
          <cell r="AU171">
            <v>0.69940800000001402</v>
          </cell>
          <cell r="AV171">
            <v>-13.059044999999989</v>
          </cell>
          <cell r="AX171">
            <v>-4.2935749999999899</v>
          </cell>
          <cell r="AY171">
            <v>-3.7964100000010603E-2</v>
          </cell>
          <cell r="AZ171">
            <v>-0.65233099999997535</v>
          </cell>
          <cell r="BA171">
            <v>8.109925000000004</v>
          </cell>
          <cell r="BB171">
            <v>3.1260549000000282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CI171" t="str">
            <v>mstag:netCashUsedFromOneTimeItems</v>
          </cell>
          <cell r="CJ171">
            <v>6</v>
          </cell>
          <cell r="CK171" t="str">
            <v>ISO4217:USD</v>
          </cell>
          <cell r="CL171" t="b">
            <v>1</v>
          </cell>
          <cell r="CM171" t="b">
            <v>0</v>
          </cell>
        </row>
        <row r="173">
          <cell r="A173" t="str">
            <v>Dividend per Share (declared)</v>
          </cell>
          <cell r="AV173">
            <v>0.44</v>
          </cell>
          <cell r="CI173" t="str">
            <v>mstag:dividendsPerShare</v>
          </cell>
          <cell r="CJ173">
            <v>0</v>
          </cell>
          <cell r="CK173" t="str">
            <v>ISO4217:USD</v>
          </cell>
          <cell r="CL173" t="b">
            <v>0</v>
          </cell>
          <cell r="CM173" t="b">
            <v>0</v>
          </cell>
        </row>
        <row r="175">
          <cell r="T175" t="str">
            <v>2001-Q1</v>
          </cell>
          <cell r="U175" t="str">
            <v>2001-Q2</v>
          </cell>
          <cell r="V175" t="str">
            <v>2001-Q3</v>
          </cell>
          <cell r="W175" t="str">
            <v>2001-Q4</v>
          </cell>
          <cell r="X175" t="str">
            <v>2001-FY</v>
          </cell>
          <cell r="Z175" t="str">
            <v>2002-Q1</v>
          </cell>
          <cell r="AA175" t="str">
            <v>2002-Q2</v>
          </cell>
          <cell r="AB175" t="str">
            <v>2002-Q3</v>
          </cell>
          <cell r="AC175" t="str">
            <v>2002-Q4</v>
          </cell>
          <cell r="AD175" t="str">
            <v>2002-FY</v>
          </cell>
          <cell r="AF175" t="str">
            <v>2003-Q1</v>
          </cell>
          <cell r="AG175" t="str">
            <v>2003-Q2</v>
          </cell>
          <cell r="AH175" t="str">
            <v>2003-Q3</v>
          </cell>
          <cell r="AI175" t="str">
            <v>2003-Q4</v>
          </cell>
          <cell r="AJ175" t="str">
            <v>2003-FY</v>
          </cell>
          <cell r="AL175" t="str">
            <v>2004-Q1</v>
          </cell>
          <cell r="AM175" t="str">
            <v>2004-Q2</v>
          </cell>
          <cell r="AN175" t="str">
            <v>2004-Q3</v>
          </cell>
          <cell r="AO175" t="str">
            <v>2004-Q4</v>
          </cell>
          <cell r="AP175" t="str">
            <v>2004-FY</v>
          </cell>
          <cell r="AR175" t="str">
            <v>2005-Q1</v>
          </cell>
          <cell r="AS175" t="str">
            <v>2005-Q2</v>
          </cell>
          <cell r="AT175" t="str">
            <v>2005-Q3</v>
          </cell>
          <cell r="AU175" t="str">
            <v>2005-Q4</v>
          </cell>
          <cell r="AV175" t="str">
            <v>2005-FY</v>
          </cell>
          <cell r="AX175" t="str">
            <v>2006-Q1</v>
          </cell>
          <cell r="AY175" t="str">
            <v>2006-Q2</v>
          </cell>
          <cell r="AZ175" t="str">
            <v>2006-Q3</v>
          </cell>
          <cell r="BA175" t="str">
            <v>2006-Q4</v>
          </cell>
          <cell r="BB175" t="str">
            <v>2006-FY</v>
          </cell>
          <cell r="BD175" t="str">
            <v>2007-Q1</v>
          </cell>
          <cell r="BE175" t="str">
            <v>2007-Q2</v>
          </cell>
          <cell r="BF175" t="str">
            <v>2007-Q3</v>
          </cell>
          <cell r="BG175" t="str">
            <v>2007-Q4</v>
          </cell>
          <cell r="BH175" t="str">
            <v>2007-FY</v>
          </cell>
          <cell r="BJ175" t="str">
            <v>2008-FY</v>
          </cell>
          <cell r="BK175" t="str">
            <v>2009-FY</v>
          </cell>
          <cell r="BL175" t="str">
            <v>2010-FY</v>
          </cell>
          <cell r="BM175" t="str">
            <v>2011-FY</v>
          </cell>
          <cell r="BN175" t="str">
            <v>2012-FY</v>
          </cell>
          <cell r="BO175" t="str">
            <v>2013-FY</v>
          </cell>
          <cell r="BP175" t="str">
            <v>2014-FY</v>
          </cell>
          <cell r="BQ175" t="str">
            <v>2015-FY</v>
          </cell>
          <cell r="BR175" t="str">
            <v>2016-FY</v>
          </cell>
        </row>
        <row r="177">
          <cell r="A177" t="str">
            <v>Stock Price</v>
          </cell>
          <cell r="AR177" t="str">
            <v xml:space="preserve">--  </v>
          </cell>
          <cell r="AS177" t="str">
            <v xml:space="preserve">--  </v>
          </cell>
          <cell r="AT177" t="str">
            <v xml:space="preserve">--  </v>
          </cell>
          <cell r="AU177" t="str">
            <v xml:space="preserve">--  </v>
          </cell>
          <cell r="AV177" t="str">
            <v xml:space="preserve">--  </v>
          </cell>
          <cell r="AX177">
            <v>45.904761904761912</v>
          </cell>
          <cell r="AY177">
            <v>48.942857142857143</v>
          </cell>
          <cell r="AZ177">
            <v>41.738498789346245</v>
          </cell>
          <cell r="BA177">
            <v>52.616724738675934</v>
          </cell>
          <cell r="BD177">
            <v>47.9</v>
          </cell>
          <cell r="BE177">
            <v>48.378999999999998</v>
          </cell>
          <cell r="BF177">
            <v>48.862789999999997</v>
          </cell>
          <cell r="BG177">
            <v>49.351417899999994</v>
          </cell>
          <cell r="BH177">
            <v>48.623301974999997</v>
          </cell>
          <cell r="BJ177">
            <v>51.054467073749997</v>
          </cell>
          <cell r="BK177">
            <v>53.607190427437502</v>
          </cell>
          <cell r="BL177">
            <v>56.287549948809378</v>
          </cell>
          <cell r="BM177">
            <v>59.101927446249853</v>
          </cell>
          <cell r="BN177">
            <v>62.05702381856235</v>
          </cell>
          <cell r="BO177">
            <v>65.159875009490463</v>
          </cell>
          <cell r="BP177">
            <v>68.417868759964989</v>
          </cell>
          <cell r="BQ177">
            <v>71.838762197963248</v>
          </cell>
          <cell r="BR177">
            <v>75.430700307861414</v>
          </cell>
        </row>
        <row r="178">
          <cell r="A178" t="str">
            <v>Share Repurchases</v>
          </cell>
          <cell r="AX178">
            <v>19.28</v>
          </cell>
          <cell r="AY178">
            <v>13.704000000000001</v>
          </cell>
          <cell r="AZ178">
            <v>17.238</v>
          </cell>
          <cell r="BA178">
            <v>15.100999999999992</v>
          </cell>
          <cell r="BB178">
            <v>65.322999999999993</v>
          </cell>
          <cell r="BD178">
            <v>18.058299999999999</v>
          </cell>
          <cell r="BE178">
            <v>0</v>
          </cell>
          <cell r="BF178">
            <v>0</v>
          </cell>
          <cell r="BG178">
            <v>0</v>
          </cell>
          <cell r="BH178">
            <v>18.058299999999999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</row>
        <row r="179">
          <cell r="A179" t="str">
            <v>Share Issuances</v>
          </cell>
          <cell r="AX179">
            <v>7.774</v>
          </cell>
          <cell r="AY179">
            <v>3.7269999999999994</v>
          </cell>
          <cell r="AZ179">
            <v>2.4340000000000011</v>
          </cell>
          <cell r="BA179">
            <v>18.262999999999998</v>
          </cell>
          <cell r="BB179">
            <v>32.198</v>
          </cell>
          <cell r="BD179">
            <v>14.954812500000001</v>
          </cell>
          <cell r="BE179">
            <v>14.954812500000001</v>
          </cell>
          <cell r="BF179">
            <v>14.954812500000001</v>
          </cell>
          <cell r="BG179">
            <v>14.954812500000003</v>
          </cell>
          <cell r="BH179">
            <v>59.819250000000004</v>
          </cell>
          <cell r="BJ179">
            <v>62.533867500000007</v>
          </cell>
          <cell r="BK179">
            <v>65.374543800000012</v>
          </cell>
          <cell r="BL179">
            <v>68.347243317375003</v>
          </cell>
          <cell r="BM179">
            <v>71.458216842076894</v>
          </cell>
          <cell r="BN179">
            <v>74.714015440573007</v>
          </cell>
          <cell r="BO179">
            <v>78.121505040467682</v>
          </cell>
          <cell r="BP179">
            <v>81.687881729332389</v>
          </cell>
          <cell r="BQ179">
            <v>85.420687802929777</v>
          </cell>
          <cell r="BR179">
            <v>89.327828599756629</v>
          </cell>
        </row>
        <row r="184">
          <cell r="A184" t="str">
            <v>Shopzilla</v>
          </cell>
        </row>
        <row r="185">
          <cell r="A185" t="str">
            <v>Revenue</v>
          </cell>
          <cell r="AL185" t="str">
            <v xml:space="preserve">--  </v>
          </cell>
          <cell r="AM185" t="str">
            <v xml:space="preserve">--  </v>
          </cell>
          <cell r="AN185" t="str">
            <v xml:space="preserve">--  </v>
          </cell>
          <cell r="AO185" t="str">
            <v xml:space="preserve">--  </v>
          </cell>
          <cell r="AP185" t="str">
            <v xml:space="preserve">--  </v>
          </cell>
          <cell r="AR185">
            <v>26.896000000000001</v>
          </cell>
          <cell r="AS185">
            <v>29.538</v>
          </cell>
          <cell r="AT185">
            <v>35.21</v>
          </cell>
          <cell r="AU185">
            <v>63.19</v>
          </cell>
          <cell r="AV185">
            <v>154.834</v>
          </cell>
          <cell r="AX185">
            <v>55.6</v>
          </cell>
          <cell r="AY185">
            <v>56.122199999999999</v>
          </cell>
          <cell r="AZ185">
            <v>53.695250000000001</v>
          </cell>
          <cell r="BA185">
            <v>78.039649999999995</v>
          </cell>
          <cell r="BB185">
            <v>243.4571</v>
          </cell>
          <cell r="BD185">
            <v>56.712000000000003</v>
          </cell>
          <cell r="BE185">
            <v>56.683422</v>
          </cell>
          <cell r="BF185">
            <v>56.916965000000005</v>
          </cell>
          <cell r="BG185">
            <v>83.892623749999984</v>
          </cell>
          <cell r="BH185">
            <v>254.20501074999999</v>
          </cell>
          <cell r="BJ185">
            <v>292.33576236249996</v>
          </cell>
          <cell r="BK185">
            <v>331.80109028143744</v>
          </cell>
          <cell r="BL185">
            <v>371.61722111520999</v>
          </cell>
          <cell r="BM185">
            <v>410.63702933230701</v>
          </cell>
          <cell r="BN185">
            <v>447.5943619722147</v>
          </cell>
          <cell r="BO185">
            <v>481.16393912013081</v>
          </cell>
          <cell r="BP185">
            <v>510.03377546733867</v>
          </cell>
          <cell r="BQ185">
            <v>532.98529536336889</v>
          </cell>
          <cell r="BR185">
            <v>551.63978070108681</v>
          </cell>
        </row>
        <row r="186">
          <cell r="A186" t="str">
            <v xml:space="preserve">  % Change</v>
          </cell>
          <cell r="AL186" t="str">
            <v xml:space="preserve">--  </v>
          </cell>
          <cell r="AM186" t="str">
            <v xml:space="preserve">--  </v>
          </cell>
          <cell r="AN186" t="str">
            <v xml:space="preserve">--  </v>
          </cell>
          <cell r="AO186" t="str">
            <v xml:space="preserve">--  </v>
          </cell>
          <cell r="AP186" t="str">
            <v xml:space="preserve">--  </v>
          </cell>
          <cell r="AR186" t="str">
            <v xml:space="preserve">--  </v>
          </cell>
          <cell r="AS186" t="str">
            <v xml:space="preserve">--  </v>
          </cell>
          <cell r="AT186" t="str">
            <v xml:space="preserve">--  </v>
          </cell>
          <cell r="AU186" t="str">
            <v xml:space="preserve">--  </v>
          </cell>
          <cell r="AV186" t="str">
            <v xml:space="preserve">--  </v>
          </cell>
          <cell r="AX186">
            <v>1.0672218917311125</v>
          </cell>
          <cell r="AY186">
            <v>0.89999999999999991</v>
          </cell>
          <cell r="AZ186">
            <v>0.52499999999999991</v>
          </cell>
          <cell r="BA186">
            <v>0.23499999999999988</v>
          </cell>
          <cell r="BB186">
            <v>0.5723749305708048</v>
          </cell>
          <cell r="BD186">
            <v>2.0000000000000018E-2</v>
          </cell>
          <cell r="BE186">
            <v>1.0000000000000009E-2</v>
          </cell>
          <cell r="BF186">
            <v>6.0000000000000053E-2</v>
          </cell>
          <cell r="BG186">
            <v>7.4999999999999956E-2</v>
          </cell>
          <cell r="BH186">
            <v>4.4147041717000679E-2</v>
          </cell>
          <cell r="BJ186">
            <v>0.14999999999999991</v>
          </cell>
          <cell r="BK186">
            <v>0.13500000000000001</v>
          </cell>
          <cell r="BL186">
            <v>0.12000000000000011</v>
          </cell>
          <cell r="BM186">
            <v>0.10499999999999998</v>
          </cell>
          <cell r="BN186">
            <v>9.000000000000008E-2</v>
          </cell>
          <cell r="BO186">
            <v>7.4999999999999956E-2</v>
          </cell>
          <cell r="BP186">
            <v>6.0000000000000053E-2</v>
          </cell>
          <cell r="BQ186">
            <v>4.4999999999999929E-2</v>
          </cell>
          <cell r="BR186">
            <v>3.499999999999992E-2</v>
          </cell>
        </row>
        <row r="187">
          <cell r="A187" t="str">
            <v>Expenses</v>
          </cell>
          <cell r="AL187" t="str">
            <v xml:space="preserve">--  </v>
          </cell>
          <cell r="AM187" t="str">
            <v xml:space="preserve">--  </v>
          </cell>
          <cell r="AN187" t="str">
            <v xml:space="preserve">--  </v>
          </cell>
          <cell r="AO187" t="str">
            <v xml:space="preserve">--  </v>
          </cell>
          <cell r="AP187" t="str">
            <v xml:space="preserve">--  </v>
          </cell>
          <cell r="AR187">
            <v>20.733000000000001</v>
          </cell>
          <cell r="AS187">
            <v>21.978999999999999</v>
          </cell>
          <cell r="AT187">
            <v>27.901</v>
          </cell>
          <cell r="AU187">
            <v>42.876999999999995</v>
          </cell>
          <cell r="AV187">
            <v>113.49000000000001</v>
          </cell>
          <cell r="AX187">
            <v>42.256</v>
          </cell>
          <cell r="AY187">
            <v>42.091650000000001</v>
          </cell>
          <cell r="AZ187">
            <v>45.640962500000001</v>
          </cell>
          <cell r="BA187">
            <v>50.725772499999998</v>
          </cell>
          <cell r="BB187">
            <v>180.71438499999999</v>
          </cell>
          <cell r="BD187">
            <v>48.205200000000005</v>
          </cell>
          <cell r="BE187">
            <v>45.346737599999997</v>
          </cell>
          <cell r="BF187">
            <v>43.826063050000002</v>
          </cell>
          <cell r="BG187">
            <v>62.919467812499988</v>
          </cell>
          <cell r="BH187">
            <v>200.29746846249998</v>
          </cell>
          <cell r="BJ187">
            <v>225.95705229643747</v>
          </cell>
          <cell r="BK187">
            <v>250.65473527653134</v>
          </cell>
          <cell r="BL187">
            <v>274.23000214019896</v>
          </cell>
          <cell r="BM187">
            <v>299.94437464492751</v>
          </cell>
          <cell r="BN187">
            <v>323.58241064817946</v>
          </cell>
          <cell r="BO187">
            <v>344.24236190339195</v>
          </cell>
          <cell r="BP187">
            <v>361.07165030159041</v>
          </cell>
          <cell r="BQ187">
            <v>373.3224848499367</v>
          </cell>
          <cell r="BR187">
            <v>382.25147346442634</v>
          </cell>
        </row>
        <row r="188">
          <cell r="A188" t="str">
            <v xml:space="preserve">  % Change</v>
          </cell>
          <cell r="AL188" t="str">
            <v xml:space="preserve">--  </v>
          </cell>
          <cell r="AM188" t="str">
            <v xml:space="preserve">--  </v>
          </cell>
          <cell r="AN188" t="str">
            <v xml:space="preserve">--  </v>
          </cell>
          <cell r="AO188" t="str">
            <v xml:space="preserve">--  </v>
          </cell>
          <cell r="AP188" t="str">
            <v xml:space="preserve">--  </v>
          </cell>
          <cell r="AR188" t="str">
            <v xml:space="preserve">--  </v>
          </cell>
          <cell r="AS188" t="str">
            <v xml:space="preserve">--  </v>
          </cell>
          <cell r="AT188" t="str">
            <v xml:space="preserve">--  </v>
          </cell>
          <cell r="AU188" t="str">
            <v xml:space="preserve">--  </v>
          </cell>
          <cell r="AV188" t="str">
            <v xml:space="preserve">--  </v>
          </cell>
          <cell r="AX188">
            <v>1.0381035064872424</v>
          </cell>
          <cell r="AY188">
            <v>0.91508485372400949</v>
          </cell>
          <cell r="AZ188">
            <v>0.63581816063940355</v>
          </cell>
          <cell r="BA188">
            <v>0.18305321034587307</v>
          </cell>
          <cell r="BB188">
            <v>0.59233751872411644</v>
          </cell>
          <cell r="BD188">
            <v>0.14078947368421058</v>
          </cell>
          <cell r="BE188">
            <v>7.7333333333333254E-2</v>
          </cell>
          <cell r="BF188">
            <v>-3.9764705882352924E-2</v>
          </cell>
          <cell r="BG188">
            <v>0.2403846153846152</v>
          </cell>
          <cell r="BH188">
            <v>0.10836482918888812</v>
          </cell>
          <cell r="BJ188">
            <v>0.12810737964340024</v>
          </cell>
          <cell r="BK188">
            <v>0.10930255430882729</v>
          </cell>
          <cell r="BL188">
            <v>9.4054743620376913E-2</v>
          </cell>
          <cell r="BM188">
            <v>9.3769362593601802E-2</v>
          </cell>
          <cell r="BN188">
            <v>7.8808065766309277E-2</v>
          </cell>
          <cell r="BO188">
            <v>6.3847571979662954E-2</v>
          </cell>
          <cell r="BP188">
            <v>4.8887906488747079E-2</v>
          </cell>
          <cell r="BQ188">
            <v>3.3929095618871141E-2</v>
          </cell>
          <cell r="BR188">
            <v>2.3917628797737178E-2</v>
          </cell>
        </row>
        <row r="189">
          <cell r="A189" t="str">
            <v>EBITDA</v>
          </cell>
          <cell r="AL189" t="str">
            <v xml:space="preserve">--  </v>
          </cell>
          <cell r="AM189" t="str">
            <v xml:space="preserve">--  </v>
          </cell>
          <cell r="AN189" t="str">
            <v xml:space="preserve">--  </v>
          </cell>
          <cell r="AO189" t="str">
            <v xml:space="preserve">--  </v>
          </cell>
          <cell r="AP189" t="str">
            <v xml:space="preserve">--  </v>
          </cell>
          <cell r="AR189">
            <v>6.1630000000000003</v>
          </cell>
          <cell r="AS189">
            <v>7.5590000000000002</v>
          </cell>
          <cell r="AT189">
            <v>7.3090000000000002</v>
          </cell>
          <cell r="AU189">
            <v>20.312999999999999</v>
          </cell>
          <cell r="AV189">
            <v>41.344000000000001</v>
          </cell>
          <cell r="AX189">
            <v>13.343999999999999</v>
          </cell>
          <cell r="AY189">
            <v>14.03055</v>
          </cell>
          <cell r="AZ189">
            <v>8.0542874999999992</v>
          </cell>
          <cell r="BA189">
            <v>27.313877499999997</v>
          </cell>
          <cell r="BB189">
            <v>62.742714999999997</v>
          </cell>
          <cell r="BD189">
            <v>8.5068000000000001</v>
          </cell>
          <cell r="BE189">
            <v>11.336684400000001</v>
          </cell>
          <cell r="BF189">
            <v>13.090901950000001</v>
          </cell>
          <cell r="BG189">
            <v>20.973155937499996</v>
          </cell>
          <cell r="BH189">
            <v>53.9075422875</v>
          </cell>
          <cell r="BJ189">
            <v>66.378710066062496</v>
          </cell>
          <cell r="BK189">
            <v>81.146355004906098</v>
          </cell>
          <cell r="BL189">
            <v>97.387218975011024</v>
          </cell>
          <cell r="BM189">
            <v>110.69265468737947</v>
          </cell>
          <cell r="BN189">
            <v>124.01195132403525</v>
          </cell>
          <cell r="BO189">
            <v>136.92157721673888</v>
          </cell>
          <cell r="BP189">
            <v>148.96212516574826</v>
          </cell>
          <cell r="BQ189">
            <v>159.66281051343219</v>
          </cell>
          <cell r="BR189">
            <v>169.38830723666049</v>
          </cell>
        </row>
        <row r="190">
          <cell r="A190" t="str">
            <v xml:space="preserve">  % Change</v>
          </cell>
          <cell r="AL190" t="str">
            <v xml:space="preserve">--  </v>
          </cell>
          <cell r="AM190" t="str">
            <v xml:space="preserve">--  </v>
          </cell>
          <cell r="AN190" t="str">
            <v xml:space="preserve">--  </v>
          </cell>
          <cell r="AO190" t="str">
            <v xml:space="preserve">--  </v>
          </cell>
          <cell r="AP190" t="str">
            <v xml:space="preserve">--  </v>
          </cell>
          <cell r="AR190" t="str">
            <v xml:space="preserve">--  </v>
          </cell>
          <cell r="AS190" t="str">
            <v xml:space="preserve">--  </v>
          </cell>
          <cell r="AT190" t="str">
            <v xml:space="preserve">--  </v>
          </cell>
          <cell r="AU190" t="str">
            <v xml:space="preserve">--  </v>
          </cell>
          <cell r="AV190" t="str">
            <v xml:space="preserve">--  </v>
          </cell>
          <cell r="AX190">
            <v>1.1651792957975009</v>
          </cell>
          <cell r="AY190">
            <v>0.85613837809234017</v>
          </cell>
          <cell r="AZ190">
            <v>0.10196846353810352</v>
          </cell>
          <cell r="BA190">
            <v>0.34465010092059267</v>
          </cell>
          <cell r="BB190">
            <v>0.51757727844427226</v>
          </cell>
          <cell r="BD190">
            <v>-0.36249999999999993</v>
          </cell>
          <cell r="BE190">
            <v>-0.19199999999999995</v>
          </cell>
          <cell r="BF190">
            <v>0.62533333333333352</v>
          </cell>
          <cell r="BG190">
            <v>-0.23214285714285721</v>
          </cell>
          <cell r="BH190">
            <v>-0.14081591324984899</v>
          </cell>
          <cell r="BJ190">
            <v>0.23134365339920704</v>
          </cell>
          <cell r="BK190">
            <v>0.22247562394849663</v>
          </cell>
          <cell r="BL190">
            <v>0.20014286493981159</v>
          </cell>
          <cell r="BM190">
            <v>0.13662404422681518</v>
          </cell>
          <cell r="BN190">
            <v>0.1203268335579486</v>
          </cell>
          <cell r="BO190">
            <v>0.10409985291636614</v>
          </cell>
          <cell r="BP190">
            <v>8.7937549316641883E-2</v>
          </cell>
          <cell r="BQ190">
            <v>7.1834940161986882E-2</v>
          </cell>
          <cell r="BR190">
            <v>6.0912724083671987E-2</v>
          </cell>
        </row>
        <row r="191">
          <cell r="A191" t="str">
            <v xml:space="preserve">  % Margin</v>
          </cell>
          <cell r="AL191" t="str">
            <v xml:space="preserve">--  </v>
          </cell>
          <cell r="AM191" t="str">
            <v xml:space="preserve">--  </v>
          </cell>
          <cell r="AN191" t="str">
            <v xml:space="preserve">--  </v>
          </cell>
          <cell r="AO191" t="str">
            <v xml:space="preserve">--  </v>
          </cell>
          <cell r="AP191" t="str">
            <v xml:space="preserve">--  </v>
          </cell>
          <cell r="AR191">
            <v>0.22914187983343248</v>
          </cell>
          <cell r="AS191">
            <v>0.25590764439027691</v>
          </cell>
          <cell r="AT191">
            <v>0.20758307299062767</v>
          </cell>
          <cell r="AU191">
            <v>0.32145909162842223</v>
          </cell>
          <cell r="AV191">
            <v>0.26702145523593007</v>
          </cell>
          <cell r="AX191">
            <v>0.24</v>
          </cell>
          <cell r="AY191">
            <v>0.25</v>
          </cell>
          <cell r="AZ191">
            <v>0.14999999999999997</v>
          </cell>
          <cell r="BA191">
            <v>0.35</v>
          </cell>
          <cell r="BB191">
            <v>0.25771569200487476</v>
          </cell>
          <cell r="BD191">
            <v>0.15</v>
          </cell>
          <cell r="BE191">
            <v>0.2</v>
          </cell>
          <cell r="BF191">
            <v>0.23</v>
          </cell>
          <cell r="BG191">
            <v>0.25</v>
          </cell>
          <cell r="BH191">
            <v>0.21206325606427884</v>
          </cell>
          <cell r="BJ191">
            <v>0.22706325606427882</v>
          </cell>
          <cell r="BK191">
            <v>0.24456325606427887</v>
          </cell>
          <cell r="BL191">
            <v>0.26206325606427888</v>
          </cell>
          <cell r="BM191">
            <v>0.26956325606427889</v>
          </cell>
          <cell r="BN191">
            <v>0.2770632560642789</v>
          </cell>
          <cell r="BO191">
            <v>0.2845632560642789</v>
          </cell>
          <cell r="BP191">
            <v>0.29206325606427891</v>
          </cell>
          <cell r="BQ191">
            <v>0.29956325606427892</v>
          </cell>
          <cell r="BR191">
            <v>0.30706325606427892</v>
          </cell>
        </row>
        <row r="194">
          <cell r="A194" t="str">
            <v>Purchase Price net of cash</v>
          </cell>
          <cell r="AL194" t="str">
            <v xml:space="preserve">--  </v>
          </cell>
          <cell r="AM194" t="str">
            <v xml:space="preserve">--  </v>
          </cell>
          <cell r="AN194" t="str">
            <v xml:space="preserve">--  </v>
          </cell>
          <cell r="AO194" t="str">
            <v xml:space="preserve">--  </v>
          </cell>
          <cell r="AP194" t="str">
            <v xml:space="preserve">--  </v>
          </cell>
          <cell r="AR194">
            <v>560</v>
          </cell>
          <cell r="AS194">
            <v>560</v>
          </cell>
          <cell r="AT194">
            <v>560</v>
          </cell>
          <cell r="AU194">
            <v>560</v>
          </cell>
          <cell r="AV194">
            <v>560</v>
          </cell>
          <cell r="AX194">
            <v>560</v>
          </cell>
          <cell r="AY194">
            <v>560</v>
          </cell>
          <cell r="AZ194">
            <v>560</v>
          </cell>
          <cell r="BA194">
            <v>560</v>
          </cell>
          <cell r="BB194">
            <v>560</v>
          </cell>
          <cell r="BD194">
            <v>560</v>
          </cell>
          <cell r="BE194">
            <v>560</v>
          </cell>
          <cell r="BF194">
            <v>560</v>
          </cell>
          <cell r="BG194">
            <v>560</v>
          </cell>
          <cell r="BH194">
            <v>560</v>
          </cell>
          <cell r="BJ194">
            <v>560</v>
          </cell>
          <cell r="BK194">
            <v>560</v>
          </cell>
          <cell r="BL194">
            <v>560</v>
          </cell>
          <cell r="BM194">
            <v>560</v>
          </cell>
          <cell r="BN194">
            <v>560</v>
          </cell>
          <cell r="BO194">
            <v>560</v>
          </cell>
          <cell r="BP194">
            <v>560</v>
          </cell>
          <cell r="BQ194">
            <v>560</v>
          </cell>
          <cell r="BR194">
            <v>560</v>
          </cell>
        </row>
        <row r="195">
          <cell r="A195" t="str">
            <v>Depreciation and Amortization</v>
          </cell>
          <cell r="AL195" t="str">
            <v xml:space="preserve">--  </v>
          </cell>
          <cell r="AM195" t="str">
            <v xml:space="preserve">--  </v>
          </cell>
          <cell r="AN195" t="str">
            <v xml:space="preserve">--  </v>
          </cell>
          <cell r="AO195" t="str">
            <v xml:space="preserve">--  </v>
          </cell>
          <cell r="AP195" t="str">
            <v xml:space="preserve">--  </v>
          </cell>
          <cell r="AR195">
            <v>7.3250000000000002</v>
          </cell>
          <cell r="AS195">
            <v>7.3250000000000002</v>
          </cell>
          <cell r="AT195">
            <v>7.3250000000000002</v>
          </cell>
          <cell r="AU195">
            <v>7.3249999999999993</v>
          </cell>
          <cell r="AV195">
            <v>29.3</v>
          </cell>
          <cell r="AX195">
            <v>7.75</v>
          </cell>
          <cell r="AY195">
            <v>7.75</v>
          </cell>
          <cell r="AZ195">
            <v>7.75</v>
          </cell>
          <cell r="BA195">
            <v>7.75</v>
          </cell>
          <cell r="BB195">
            <v>31</v>
          </cell>
          <cell r="BD195">
            <v>8.0250000000000004</v>
          </cell>
          <cell r="BE195">
            <v>8.0250000000000004</v>
          </cell>
          <cell r="BF195">
            <v>8.0250000000000004</v>
          </cell>
          <cell r="BG195">
            <v>8.0250000000000004</v>
          </cell>
          <cell r="BH195">
            <v>32.085000000000001</v>
          </cell>
          <cell r="BJ195">
            <v>33.207974999999998</v>
          </cell>
          <cell r="BK195">
            <v>34.370254124999995</v>
          </cell>
          <cell r="BL195">
            <v>35.57321301937499</v>
          </cell>
          <cell r="BM195">
            <v>36.818275475053113</v>
          </cell>
          <cell r="BN195">
            <v>38.106915116679971</v>
          </cell>
          <cell r="BO195">
            <v>39.440657145763765</v>
          </cell>
          <cell r="BP195">
            <v>40.821080145865494</v>
          </cell>
          <cell r="BQ195">
            <v>42.249817950970787</v>
          </cell>
          <cell r="BR195">
            <v>43.728561579254759</v>
          </cell>
        </row>
        <row r="196">
          <cell r="A196" t="str">
            <v>Interest Expense</v>
          </cell>
          <cell r="AL196" t="str">
            <v xml:space="preserve">--  </v>
          </cell>
          <cell r="AM196" t="str">
            <v xml:space="preserve">--  </v>
          </cell>
          <cell r="AN196" t="str">
            <v xml:space="preserve">--  </v>
          </cell>
          <cell r="AO196" t="str">
            <v xml:space="preserve">--  </v>
          </cell>
          <cell r="AP196" t="str">
            <v xml:space="preserve">--  </v>
          </cell>
          <cell r="AR196">
            <v>5.25</v>
          </cell>
          <cell r="AS196">
            <v>5.25</v>
          </cell>
          <cell r="AT196">
            <v>5.25</v>
          </cell>
          <cell r="AU196">
            <v>5.25</v>
          </cell>
          <cell r="AV196">
            <v>21</v>
          </cell>
          <cell r="AX196">
            <v>5.25</v>
          </cell>
          <cell r="AY196">
            <v>5.25</v>
          </cell>
          <cell r="AZ196">
            <v>5.25</v>
          </cell>
          <cell r="BA196">
            <v>5.25</v>
          </cell>
          <cell r="BB196">
            <v>21</v>
          </cell>
          <cell r="BD196">
            <v>5.25</v>
          </cell>
          <cell r="BE196">
            <v>5.25</v>
          </cell>
          <cell r="BF196">
            <v>5.25</v>
          </cell>
          <cell r="BG196">
            <v>5.25</v>
          </cell>
          <cell r="BH196">
            <v>21</v>
          </cell>
          <cell r="BJ196">
            <v>21</v>
          </cell>
          <cell r="BK196">
            <v>21</v>
          </cell>
          <cell r="BL196">
            <v>21</v>
          </cell>
          <cell r="BM196">
            <v>21</v>
          </cell>
          <cell r="BN196">
            <v>21</v>
          </cell>
          <cell r="BO196">
            <v>21</v>
          </cell>
          <cell r="BP196">
            <v>21</v>
          </cell>
          <cell r="BQ196">
            <v>21</v>
          </cell>
          <cell r="BR196">
            <v>21</v>
          </cell>
        </row>
        <row r="197">
          <cell r="A197" t="str">
            <v>Dilution</v>
          </cell>
          <cell r="AL197" t="str">
            <v xml:space="preserve">--  </v>
          </cell>
          <cell r="AM197" t="str">
            <v xml:space="preserve">--  </v>
          </cell>
          <cell r="AN197" t="str">
            <v xml:space="preserve">--  </v>
          </cell>
          <cell r="AO197" t="str">
            <v xml:space="preserve">--  </v>
          </cell>
          <cell r="AP197" t="str">
            <v xml:space="preserve">--  </v>
          </cell>
          <cell r="AR197" t="str">
            <v xml:space="preserve">--  </v>
          </cell>
          <cell r="AS197" t="str">
            <v xml:space="preserve">--  </v>
          </cell>
          <cell r="AT197">
            <v>-1.4152582230456498E-2</v>
          </cell>
          <cell r="AU197">
            <v>2.9691830027779961E-2</v>
          </cell>
          <cell r="AV197">
            <v>1.5478989734135258E-2</v>
          </cell>
          <cell r="AX197">
            <v>1.3635758463344649E-3</v>
          </cell>
          <cell r="AY197">
            <v>4.1044389052401608E-3</v>
          </cell>
          <cell r="AZ197">
            <v>-2.0472854335853923E-2</v>
          </cell>
          <cell r="BA197">
            <v>5.9451663114525467E-2</v>
          </cell>
          <cell r="BB197">
            <v>4.3659527910964016E-2</v>
          </cell>
          <cell r="BD197">
            <v>-2.0781153042616372E-2</v>
          </cell>
          <cell r="BE197">
            <v>-7.8568819138049913E-3</v>
          </cell>
          <cell r="BF197">
            <v>-7.4510684960621594E-4</v>
          </cell>
          <cell r="BG197">
            <v>3.1110048958976011E-2</v>
          </cell>
          <cell r="BH197">
            <v>3.3770054163265893E-3</v>
          </cell>
          <cell r="BJ197">
            <v>4.9643318681102007E-2</v>
          </cell>
          <cell r="BK197">
            <v>0.10435569764915592</v>
          </cell>
          <cell r="BL197">
            <v>0.16400727459290243</v>
          </cell>
          <cell r="BM197">
            <v>0.21088909099348729</v>
          </cell>
          <cell r="BN197">
            <v>0.25694618572547229</v>
          </cell>
          <cell r="BO197">
            <v>0.30051892571997357</v>
          </cell>
          <cell r="BP197">
            <v>0.3398571669277059</v>
          </cell>
          <cell r="BQ197">
            <v>0.37321937158793206</v>
          </cell>
          <cell r="BR197">
            <v>0.40212700039834437</v>
          </cell>
        </row>
        <row r="199">
          <cell r="A199" t="str">
            <v>Acquisition EBITDA Multiple</v>
          </cell>
          <cell r="AL199" t="str">
            <v xml:space="preserve">--  </v>
          </cell>
          <cell r="AM199" t="str">
            <v xml:space="preserve">--  </v>
          </cell>
          <cell r="AN199" t="str">
            <v xml:space="preserve">--  </v>
          </cell>
          <cell r="AO199" t="str">
            <v xml:space="preserve">--  </v>
          </cell>
          <cell r="AP199" t="str">
            <v xml:space="preserve">--  </v>
          </cell>
          <cell r="AR199" t="str">
            <v xml:space="preserve">--  </v>
          </cell>
          <cell r="AS199" t="str">
            <v xml:space="preserve">--  </v>
          </cell>
          <cell r="AT199" t="str">
            <v xml:space="preserve">--  </v>
          </cell>
          <cell r="AU199" t="str">
            <v xml:space="preserve">--  </v>
          </cell>
          <cell r="AV199">
            <v>13.544891640866872</v>
          </cell>
          <cell r="AX199" t="str">
            <v xml:space="preserve">--  </v>
          </cell>
          <cell r="AY199" t="str">
            <v xml:space="preserve">--  </v>
          </cell>
          <cell r="AZ199" t="str">
            <v xml:space="preserve">--  </v>
          </cell>
          <cell r="BA199" t="str">
            <v xml:space="preserve">--  </v>
          </cell>
          <cell r="BB199">
            <v>8.9253389815853534</v>
          </cell>
          <cell r="BD199" t="str">
            <v xml:space="preserve">--  </v>
          </cell>
          <cell r="BE199" t="str">
            <v xml:space="preserve">--  </v>
          </cell>
          <cell r="BF199" t="str">
            <v xml:space="preserve">--  </v>
          </cell>
          <cell r="BG199" t="str">
            <v xml:space="preserve">--  </v>
          </cell>
          <cell r="BH199">
            <v>10.388156763174342</v>
          </cell>
          <cell r="BJ199">
            <v>8.4364399284449441</v>
          </cell>
          <cell r="BK199">
            <v>6.9011109613751902</v>
          </cell>
          <cell r="BL199">
            <v>5.7502412112588681</v>
          </cell>
          <cell r="BM199">
            <v>5.0590529388021617</v>
          </cell>
          <cell r="BN199">
            <v>4.515693802259074</v>
          </cell>
          <cell r="BO199">
            <v>4.0899324371172892</v>
          </cell>
          <cell r="BP199">
            <v>3.759344862842787</v>
          </cell>
          <cell r="BQ199">
            <v>3.5073915973243377</v>
          </cell>
          <cell r="BR199">
            <v>3.3060133201378372</v>
          </cell>
        </row>
        <row r="201">
          <cell r="A201" t="str">
            <v>uSwitch</v>
          </cell>
        </row>
        <row r="202">
          <cell r="A202" t="str">
            <v>Revenue</v>
          </cell>
          <cell r="AL202" t="str">
            <v xml:space="preserve">--  </v>
          </cell>
          <cell r="AM202" t="str">
            <v xml:space="preserve">--  </v>
          </cell>
          <cell r="AN202" t="str">
            <v xml:space="preserve">--  </v>
          </cell>
          <cell r="AO202" t="str">
            <v xml:space="preserve">--  </v>
          </cell>
          <cell r="AP202" t="str">
            <v xml:space="preserve">--  </v>
          </cell>
          <cell r="AR202" t="str">
            <v xml:space="preserve">--  </v>
          </cell>
          <cell r="AS202" t="str">
            <v xml:space="preserve">--  </v>
          </cell>
          <cell r="AT202" t="str">
            <v xml:space="preserve">--  </v>
          </cell>
          <cell r="AU202" t="str">
            <v xml:space="preserve">--  </v>
          </cell>
          <cell r="AV202">
            <v>25</v>
          </cell>
          <cell r="AX202">
            <v>7</v>
          </cell>
          <cell r="AY202">
            <v>8.842800000000004</v>
          </cell>
          <cell r="AZ202">
            <v>7.1687499999999957</v>
          </cell>
          <cell r="BA202">
            <v>8.5543499999999995</v>
          </cell>
          <cell r="BB202">
            <v>31.565899999999999</v>
          </cell>
          <cell r="BD202">
            <v>6.2219999999999942</v>
          </cell>
          <cell r="BE202">
            <v>6.632100000000003</v>
          </cell>
          <cell r="BF202">
            <v>5.5557812499999972</v>
          </cell>
          <cell r="BG202">
            <v>6.7151647499999996</v>
          </cell>
          <cell r="BH202">
            <v>25.125045999999994</v>
          </cell>
          <cell r="BJ202">
            <v>28.265676749999994</v>
          </cell>
          <cell r="BK202">
            <v>31.092244424999997</v>
          </cell>
          <cell r="BL202">
            <v>33.890546423250001</v>
          </cell>
          <cell r="BM202">
            <v>36.601790137110001</v>
          </cell>
          <cell r="BN202">
            <v>39.163915446707705</v>
          </cell>
          <cell r="BO202">
            <v>41.51375037351017</v>
          </cell>
          <cell r="BP202">
            <v>43.589437892185678</v>
          </cell>
          <cell r="BQ202">
            <v>45.333015407873106</v>
          </cell>
          <cell r="BR202">
            <v>46.693005870109303</v>
          </cell>
        </row>
        <row r="203">
          <cell r="A203" t="str">
            <v xml:space="preserve">  % Change</v>
          </cell>
          <cell r="AL203" t="str">
            <v xml:space="preserve">--  </v>
          </cell>
          <cell r="AM203" t="str">
            <v xml:space="preserve">--  </v>
          </cell>
          <cell r="AN203" t="str">
            <v xml:space="preserve">--  </v>
          </cell>
          <cell r="AO203" t="str">
            <v xml:space="preserve">--  </v>
          </cell>
          <cell r="AP203" t="str">
            <v xml:space="preserve">--  </v>
          </cell>
          <cell r="AR203" t="str">
            <v xml:space="preserve">--  </v>
          </cell>
          <cell r="AS203" t="str">
            <v xml:space="preserve">--  </v>
          </cell>
          <cell r="AT203" t="str">
            <v xml:space="preserve">--  </v>
          </cell>
          <cell r="AU203" t="str">
            <v xml:space="preserve">--  </v>
          </cell>
          <cell r="AV203" t="str">
            <v xml:space="preserve">--  </v>
          </cell>
          <cell r="AX203" t="str">
            <v xml:space="preserve">--  </v>
          </cell>
          <cell r="AY203" t="str">
            <v xml:space="preserve">--  </v>
          </cell>
          <cell r="AZ203" t="str">
            <v xml:space="preserve">--  </v>
          </cell>
          <cell r="BA203" t="str">
            <v xml:space="preserve">--  </v>
          </cell>
          <cell r="BB203" t="str">
            <v xml:space="preserve">--  </v>
          </cell>
          <cell r="BD203">
            <v>-0.11114285714285799</v>
          </cell>
          <cell r="BE203">
            <v>-0.25</v>
          </cell>
          <cell r="BF203">
            <v>-0.22499999999999998</v>
          </cell>
          <cell r="BG203">
            <v>-0.21499999999999997</v>
          </cell>
          <cell r="BH203">
            <v>-0.20404468112741936</v>
          </cell>
          <cell r="BJ203">
            <v>0.125</v>
          </cell>
          <cell r="BK203">
            <v>0.10000000000000009</v>
          </cell>
          <cell r="BL203">
            <v>9.000000000000008E-2</v>
          </cell>
          <cell r="BM203">
            <v>8.0000000000000071E-2</v>
          </cell>
          <cell r="BN203">
            <v>7.0000000000000062E-2</v>
          </cell>
          <cell r="BO203">
            <v>6.0000000000000053E-2</v>
          </cell>
          <cell r="BP203">
            <v>5.0000000000000044E-2</v>
          </cell>
          <cell r="BQ203">
            <v>4.0000000000000036E-2</v>
          </cell>
          <cell r="BR203">
            <v>3.0000000000000027E-2</v>
          </cell>
        </row>
        <row r="204">
          <cell r="A204" t="str">
            <v>Expenses</v>
          </cell>
          <cell r="AL204" t="str">
            <v xml:space="preserve">--  </v>
          </cell>
          <cell r="AM204" t="str">
            <v xml:space="preserve">--  </v>
          </cell>
          <cell r="AN204" t="str">
            <v xml:space="preserve">--  </v>
          </cell>
          <cell r="AO204" t="str">
            <v xml:space="preserve">--  </v>
          </cell>
          <cell r="AP204" t="str">
            <v xml:space="preserve">--  </v>
          </cell>
          <cell r="AR204" t="str">
            <v xml:space="preserve">--  </v>
          </cell>
          <cell r="AS204" t="str">
            <v xml:space="preserve">--  </v>
          </cell>
          <cell r="AT204" t="str">
            <v xml:space="preserve">--  </v>
          </cell>
          <cell r="AU204" t="str">
            <v xml:space="preserve">--  </v>
          </cell>
          <cell r="AV204" t="str">
            <v xml:space="preserve">--  </v>
          </cell>
          <cell r="AX204">
            <v>5.67</v>
          </cell>
          <cell r="AY204">
            <v>6.4103500000000029</v>
          </cell>
          <cell r="AZ204">
            <v>6.2660374999999942</v>
          </cell>
          <cell r="BA204">
            <v>7.5252274999999962</v>
          </cell>
          <cell r="BB204">
            <v>25.871614999999991</v>
          </cell>
          <cell r="BD204">
            <v>15.109799999999995</v>
          </cell>
          <cell r="BE204">
            <v>13.264200000000006</v>
          </cell>
          <cell r="BF204">
            <v>11.111562499999994</v>
          </cell>
          <cell r="BG204">
            <v>11.751538312499999</v>
          </cell>
          <cell r="BH204">
            <v>51.237100812499996</v>
          </cell>
          <cell r="BJ204">
            <v>44.215541957812498</v>
          </cell>
          <cell r="BK204">
            <v>45.527871711093752</v>
          </cell>
          <cell r="BL204">
            <v>46.236325522767203</v>
          </cell>
          <cell r="BM204">
            <v>48.105142057733076</v>
          </cell>
          <cell r="BN204">
            <v>50.493404115606701</v>
          </cell>
          <cell r="BO204">
            <v>52.485164603205355</v>
          </cell>
          <cell r="BP204">
            <v>54.019686886060981</v>
          </cell>
          <cell r="BQ204">
            <v>55.727144207424686</v>
          </cell>
          <cell r="BR204">
            <v>56.932028474946335</v>
          </cell>
        </row>
        <row r="205">
          <cell r="A205" t="str">
            <v xml:space="preserve">  % Change</v>
          </cell>
          <cell r="AL205" t="str">
            <v xml:space="preserve">--  </v>
          </cell>
          <cell r="AM205" t="str">
            <v xml:space="preserve">--  </v>
          </cell>
          <cell r="AN205" t="str">
            <v xml:space="preserve">--  </v>
          </cell>
          <cell r="AO205" t="str">
            <v xml:space="preserve">--  </v>
          </cell>
          <cell r="AP205" t="str">
            <v xml:space="preserve">--  </v>
          </cell>
          <cell r="AR205" t="str">
            <v xml:space="preserve">--  </v>
          </cell>
          <cell r="AS205" t="str">
            <v xml:space="preserve">--  </v>
          </cell>
          <cell r="AT205" t="str">
            <v xml:space="preserve">--  </v>
          </cell>
          <cell r="AU205" t="str">
            <v xml:space="preserve">--  </v>
          </cell>
          <cell r="AV205" t="str">
            <v xml:space="preserve">--  </v>
          </cell>
          <cell r="AX205" t="str">
            <v xml:space="preserve">--  </v>
          </cell>
          <cell r="AY205" t="str">
            <v xml:space="preserve">--  </v>
          </cell>
          <cell r="AZ205" t="str">
            <v xml:space="preserve">--  </v>
          </cell>
          <cell r="BA205" t="str">
            <v xml:space="preserve">--  </v>
          </cell>
          <cell r="BB205" t="str">
            <v xml:space="preserve">--  </v>
          </cell>
          <cell r="BD205">
            <v>1.6648677248677242</v>
          </cell>
          <cell r="BE205">
            <v>1.0691849898991475</v>
          </cell>
          <cell r="BF205">
            <v>0.77329971293660549</v>
          </cell>
          <cell r="BG205">
            <v>0.56161900919274599</v>
          </cell>
          <cell r="BH205">
            <v>0.98043689242051624</v>
          </cell>
          <cell r="BJ205">
            <v>-0.1370405183615403</v>
          </cell>
          <cell r="BK205">
            <v>2.9680281981693035E-2</v>
          </cell>
          <cell r="BL205">
            <v>1.5560881390834336E-2</v>
          </cell>
          <cell r="BM205">
            <v>4.041879439674867E-2</v>
          </cell>
          <cell r="BN205">
            <v>4.9646710428739027E-2</v>
          </cell>
          <cell r="BO205">
            <v>3.9445953832671687E-2</v>
          </cell>
          <cell r="BP205">
            <v>2.923725769856711E-2</v>
          </cell>
          <cell r="BQ205">
            <v>3.1608056613972924E-2</v>
          </cell>
          <cell r="BR205">
            <v>2.1621137861234985E-2</v>
          </cell>
        </row>
        <row r="206">
          <cell r="A206" t="str">
            <v>EBITDA</v>
          </cell>
          <cell r="AL206" t="str">
            <v xml:space="preserve">--  </v>
          </cell>
          <cell r="AM206" t="str">
            <v xml:space="preserve">--  </v>
          </cell>
          <cell r="AN206" t="str">
            <v xml:space="preserve">--  </v>
          </cell>
          <cell r="AO206" t="str">
            <v xml:space="preserve">--  </v>
          </cell>
          <cell r="AP206" t="str">
            <v xml:space="preserve">--  </v>
          </cell>
          <cell r="AR206" t="str">
            <v xml:space="preserve">--  </v>
          </cell>
          <cell r="AS206" t="str">
            <v xml:space="preserve">--  </v>
          </cell>
          <cell r="AT206" t="str">
            <v xml:space="preserve">--  </v>
          </cell>
          <cell r="AU206" t="str">
            <v xml:space="preserve">--  </v>
          </cell>
          <cell r="AV206" t="str">
            <v xml:space="preserve">--  </v>
          </cell>
          <cell r="AX206">
            <v>1.33</v>
          </cell>
          <cell r="AY206">
            <v>2.4324500000000011</v>
          </cell>
          <cell r="AZ206">
            <v>0.90271250000000158</v>
          </cell>
          <cell r="BA206">
            <v>1.0291225000000033</v>
          </cell>
          <cell r="BB206">
            <v>5.694285000000006</v>
          </cell>
          <cell r="BD206">
            <v>-8.8878000000000004</v>
          </cell>
          <cell r="BE206">
            <v>-6.632100000000003</v>
          </cell>
          <cell r="BF206">
            <v>-5.5557812499999972</v>
          </cell>
          <cell r="BG206">
            <v>-5.0363735624999997</v>
          </cell>
          <cell r="BH206">
            <v>-26.112054812500002</v>
          </cell>
          <cell r="BJ206">
            <v>-15.949865207812504</v>
          </cell>
          <cell r="BK206">
            <v>-14.435627286093757</v>
          </cell>
          <cell r="BL206">
            <v>-12.345779099517198</v>
          </cell>
          <cell r="BM206">
            <v>-11.503351920623075</v>
          </cell>
          <cell r="BN206">
            <v>-11.329488668898998</v>
          </cell>
          <cell r="BO206">
            <v>-10.971414229695183</v>
          </cell>
          <cell r="BP206">
            <v>-10.430248993875301</v>
          </cell>
          <cell r="BQ206">
            <v>-10.394128799551581</v>
          </cell>
          <cell r="BR206">
            <v>-10.239022604837036</v>
          </cell>
        </row>
        <row r="207">
          <cell r="A207" t="str">
            <v xml:space="preserve">  % Change</v>
          </cell>
          <cell r="AL207" t="str">
            <v xml:space="preserve">--  </v>
          </cell>
          <cell r="AM207" t="str">
            <v xml:space="preserve">--  </v>
          </cell>
          <cell r="AN207" t="str">
            <v xml:space="preserve">--  </v>
          </cell>
          <cell r="AO207" t="str">
            <v xml:space="preserve">--  </v>
          </cell>
          <cell r="AP207" t="str">
            <v xml:space="preserve">--  </v>
          </cell>
          <cell r="AR207" t="str">
            <v xml:space="preserve">--  </v>
          </cell>
          <cell r="AS207" t="str">
            <v xml:space="preserve">--  </v>
          </cell>
          <cell r="AT207" t="str">
            <v xml:space="preserve">--  </v>
          </cell>
          <cell r="AU207" t="str">
            <v xml:space="preserve">--  </v>
          </cell>
          <cell r="AV207" t="str">
            <v xml:space="preserve">--  </v>
          </cell>
          <cell r="AX207" t="str">
            <v xml:space="preserve">--  </v>
          </cell>
          <cell r="AY207" t="str">
            <v xml:space="preserve">--  </v>
          </cell>
          <cell r="AZ207" t="str">
            <v xml:space="preserve">--  </v>
          </cell>
          <cell r="BA207" t="str">
            <v xml:space="preserve">--  </v>
          </cell>
          <cell r="BB207" t="str">
            <v xml:space="preserve">--  </v>
          </cell>
          <cell r="BD207">
            <v>-7.6825563909774433</v>
          </cell>
          <cell r="BE207">
            <v>-3.7265103085366604</v>
          </cell>
          <cell r="BF207">
            <v>-7.1545411745156819</v>
          </cell>
          <cell r="BG207">
            <v>-5.8938523475096343</v>
          </cell>
          <cell r="BH207">
            <v>-5.5856599753085723</v>
          </cell>
          <cell r="BJ207">
            <v>-0.38917617466944021</v>
          </cell>
          <cell r="BK207">
            <v>-9.4937349124245229E-2</v>
          </cell>
          <cell r="BL207">
            <v>-0.14477016794343034</v>
          </cell>
          <cell r="BM207">
            <v>-6.8236048296625329E-2</v>
          </cell>
          <cell r="BN207">
            <v>-1.5114138289760271E-2</v>
          </cell>
          <cell r="BO207">
            <v>-3.16055251625591E-2</v>
          </cell>
          <cell r="BP207">
            <v>-4.932502086696966E-2</v>
          </cell>
          <cell r="BQ207">
            <v>-3.4630232073011857E-3</v>
          </cell>
          <cell r="BR207">
            <v>-1.4922481499482276E-2</v>
          </cell>
        </row>
        <row r="208">
          <cell r="A208" t="str">
            <v xml:space="preserve">  % Margin</v>
          </cell>
          <cell r="AL208" t="str">
            <v xml:space="preserve">--  </v>
          </cell>
          <cell r="AM208" t="str">
            <v xml:space="preserve">--  </v>
          </cell>
          <cell r="AN208" t="str">
            <v xml:space="preserve">--  </v>
          </cell>
          <cell r="AO208" t="str">
            <v xml:space="preserve">--  </v>
          </cell>
          <cell r="AP208" t="str">
            <v xml:space="preserve">--  </v>
          </cell>
          <cell r="AR208" t="str">
            <v xml:space="preserve">--  </v>
          </cell>
          <cell r="AS208" t="str">
            <v xml:space="preserve">--  </v>
          </cell>
          <cell r="AT208" t="str">
            <v xml:space="preserve">--  </v>
          </cell>
          <cell r="AU208" t="str">
            <v xml:space="preserve">--  </v>
          </cell>
          <cell r="AV208" t="str">
            <v xml:space="preserve">--  </v>
          </cell>
          <cell r="AX208">
            <v>0.19</v>
          </cell>
          <cell r="AY208">
            <v>0.27507689871986246</v>
          </cell>
          <cell r="AZ208">
            <v>0.1259232781168268</v>
          </cell>
          <cell r="BA208">
            <v>0.12030399738144959</v>
          </cell>
          <cell r="BB208">
            <v>0.18039355760488396</v>
          </cell>
          <cell r="BD208">
            <v>-1.4284474445515924</v>
          </cell>
          <cell r="BE208">
            <v>-1</v>
          </cell>
          <cell r="BF208">
            <v>-1</v>
          </cell>
          <cell r="BG208">
            <v>-0.75</v>
          </cell>
          <cell r="BH208">
            <v>-1.0392838609131305</v>
          </cell>
          <cell r="BJ208">
            <v>-0.56428386091313054</v>
          </cell>
          <cell r="BK208">
            <v>-0.46428386091313051</v>
          </cell>
          <cell r="BL208">
            <v>-0.36428386091313059</v>
          </cell>
          <cell r="BM208">
            <v>-0.3142838609131306</v>
          </cell>
          <cell r="BN208">
            <v>-0.28928386091313057</v>
          </cell>
          <cell r="BO208">
            <v>-0.26428386091313055</v>
          </cell>
          <cell r="BP208">
            <v>-0.23928386091313056</v>
          </cell>
          <cell r="BQ208">
            <v>-0.22928386091313055</v>
          </cell>
          <cell r="BR208">
            <v>-0.21928386091313054</v>
          </cell>
        </row>
        <row r="211">
          <cell r="A211" t="str">
            <v>Purchase Price net of cash</v>
          </cell>
          <cell r="AL211" t="str">
            <v xml:space="preserve">--  </v>
          </cell>
          <cell r="AM211" t="str">
            <v xml:space="preserve">--  </v>
          </cell>
          <cell r="AN211" t="str">
            <v xml:space="preserve">--  </v>
          </cell>
          <cell r="AO211" t="str">
            <v xml:space="preserve">--  </v>
          </cell>
          <cell r="AP211" t="str">
            <v xml:space="preserve">--  </v>
          </cell>
          <cell r="AR211" t="str">
            <v xml:space="preserve">--  </v>
          </cell>
          <cell r="AS211" t="str">
            <v xml:space="preserve">--  </v>
          </cell>
          <cell r="AT211" t="str">
            <v xml:space="preserve">--  </v>
          </cell>
          <cell r="AU211" t="str">
            <v xml:space="preserve">--  </v>
          </cell>
          <cell r="AV211" t="str">
            <v xml:space="preserve">--  </v>
          </cell>
          <cell r="AX211">
            <v>366</v>
          </cell>
          <cell r="AY211">
            <v>366</v>
          </cell>
          <cell r="AZ211">
            <v>366</v>
          </cell>
          <cell r="BA211">
            <v>366</v>
          </cell>
          <cell r="BB211">
            <v>366</v>
          </cell>
          <cell r="BD211">
            <v>366</v>
          </cell>
          <cell r="BE211">
            <v>366</v>
          </cell>
          <cell r="BF211">
            <v>366</v>
          </cell>
          <cell r="BG211">
            <v>366</v>
          </cell>
          <cell r="BH211">
            <v>366</v>
          </cell>
          <cell r="BJ211">
            <v>366</v>
          </cell>
          <cell r="BK211">
            <v>366</v>
          </cell>
          <cell r="BL211">
            <v>366</v>
          </cell>
          <cell r="BM211">
            <v>366</v>
          </cell>
          <cell r="BN211">
            <v>366</v>
          </cell>
          <cell r="BO211">
            <v>366</v>
          </cell>
          <cell r="BP211">
            <v>366</v>
          </cell>
          <cell r="BQ211">
            <v>366</v>
          </cell>
          <cell r="BR211">
            <v>366</v>
          </cell>
        </row>
        <row r="212">
          <cell r="A212" t="str">
            <v>Depreciation and Amortization</v>
          </cell>
          <cell r="AL212" t="str">
            <v xml:space="preserve">--  </v>
          </cell>
          <cell r="AM212" t="str">
            <v xml:space="preserve">--  </v>
          </cell>
          <cell r="AN212" t="str">
            <v xml:space="preserve">--  </v>
          </cell>
          <cell r="AO212" t="str">
            <v xml:space="preserve">--  </v>
          </cell>
          <cell r="AP212" t="str">
            <v xml:space="preserve">--  </v>
          </cell>
          <cell r="AR212" t="str">
            <v xml:space="preserve">--  </v>
          </cell>
          <cell r="AS212" t="str">
            <v xml:space="preserve">--  </v>
          </cell>
          <cell r="AT212" t="str">
            <v xml:space="preserve">--  </v>
          </cell>
          <cell r="AU212" t="str">
            <v xml:space="preserve">--  </v>
          </cell>
          <cell r="AV212" t="str">
            <v xml:space="preserve">--  </v>
          </cell>
          <cell r="AX212">
            <v>7</v>
          </cell>
          <cell r="AY212">
            <v>7</v>
          </cell>
          <cell r="AZ212">
            <v>7</v>
          </cell>
          <cell r="BA212">
            <v>7</v>
          </cell>
          <cell r="BB212">
            <v>28</v>
          </cell>
          <cell r="BD212">
            <v>7.1749999999999998</v>
          </cell>
          <cell r="BE212">
            <v>7.1749999999999998</v>
          </cell>
          <cell r="BF212">
            <v>7.1749999999999998</v>
          </cell>
          <cell r="BG212">
            <v>7.1749999999999998</v>
          </cell>
          <cell r="BH212">
            <v>28.7</v>
          </cell>
          <cell r="BJ212">
            <v>29.417499999999997</v>
          </cell>
          <cell r="BK212">
            <v>30.152937499999993</v>
          </cell>
          <cell r="BL212">
            <v>30.906760937499989</v>
          </cell>
          <cell r="BM212">
            <v>31.679429960937487</v>
          </cell>
          <cell r="BN212">
            <v>32.471415709960922</v>
          </cell>
          <cell r="BO212">
            <v>33.283201102709945</v>
          </cell>
          <cell r="BP212">
            <v>34.115281130277694</v>
          </cell>
          <cell r="BQ212">
            <v>34.968163158534637</v>
          </cell>
          <cell r="BR212">
            <v>35.842367237498003</v>
          </cell>
        </row>
        <row r="213">
          <cell r="A213" t="str">
            <v>Interest Expense</v>
          </cell>
          <cell r="AL213" t="str">
            <v xml:space="preserve">--  </v>
          </cell>
          <cell r="AM213" t="str">
            <v xml:space="preserve">--  </v>
          </cell>
          <cell r="AN213" t="str">
            <v xml:space="preserve">--  </v>
          </cell>
          <cell r="AO213" t="str">
            <v xml:space="preserve">--  </v>
          </cell>
          <cell r="AP213" t="str">
            <v xml:space="preserve">--  </v>
          </cell>
          <cell r="AR213" t="str">
            <v xml:space="preserve">--  </v>
          </cell>
          <cell r="AS213" t="str">
            <v xml:space="preserve">--  </v>
          </cell>
          <cell r="AT213" t="str">
            <v xml:space="preserve">--  </v>
          </cell>
          <cell r="AU213" t="str">
            <v xml:space="preserve">--  </v>
          </cell>
          <cell r="AV213" t="str">
            <v xml:space="preserve">--  </v>
          </cell>
          <cell r="AX213">
            <v>4.5750000000000002</v>
          </cell>
          <cell r="AY213">
            <v>4.5750000000000002</v>
          </cell>
          <cell r="AZ213">
            <v>4.5750000000000002</v>
          </cell>
          <cell r="BA213">
            <v>4.5750000000000002</v>
          </cell>
          <cell r="BB213">
            <v>18.3</v>
          </cell>
          <cell r="BD213">
            <v>4.5750000000000002</v>
          </cell>
          <cell r="BE213">
            <v>4.5750000000000002</v>
          </cell>
          <cell r="BF213">
            <v>4.5750000000000002</v>
          </cell>
          <cell r="BG213">
            <v>4.5750000000000002</v>
          </cell>
          <cell r="BH213">
            <v>18.3</v>
          </cell>
          <cell r="BJ213">
            <v>18.3</v>
          </cell>
          <cell r="BK213">
            <v>18.3</v>
          </cell>
          <cell r="BL213">
            <v>18.3</v>
          </cell>
          <cell r="BM213">
            <v>18.3</v>
          </cell>
          <cell r="BN213">
            <v>18.3</v>
          </cell>
          <cell r="BO213">
            <v>18.3</v>
          </cell>
          <cell r="BP213">
            <v>18.3</v>
          </cell>
          <cell r="BQ213">
            <v>18.3</v>
          </cell>
          <cell r="BR213">
            <v>18.3</v>
          </cell>
        </row>
        <row r="214">
          <cell r="A214" t="str">
            <v>Dilution</v>
          </cell>
          <cell r="AL214" t="str">
            <v xml:space="preserve">--  </v>
          </cell>
          <cell r="AM214" t="str">
            <v xml:space="preserve">--  </v>
          </cell>
          <cell r="AN214" t="str">
            <v xml:space="preserve">--  </v>
          </cell>
          <cell r="AO214" t="str">
            <v xml:space="preserve">--  </v>
          </cell>
          <cell r="AP214" t="str">
            <v xml:space="preserve">--  </v>
          </cell>
          <cell r="AR214" t="str">
            <v xml:space="preserve">--  </v>
          </cell>
          <cell r="AS214" t="str">
            <v xml:space="preserve">--  </v>
          </cell>
          <cell r="AT214" t="str">
            <v xml:space="preserve">--  </v>
          </cell>
          <cell r="AU214" t="str">
            <v xml:space="preserve">--  </v>
          </cell>
          <cell r="AV214" t="str">
            <v xml:space="preserve">--  </v>
          </cell>
          <cell r="AX214" t="str">
            <v xml:space="preserve">--  </v>
          </cell>
          <cell r="AY214">
            <v>-3.6412632005340291E-2</v>
          </cell>
          <cell r="AZ214">
            <v>-4.4178101217540358E-2</v>
          </cell>
          <cell r="BA214">
            <v>-4.3801545484586826E-2</v>
          </cell>
          <cell r="BB214">
            <v>-0.12439227870746748</v>
          </cell>
          <cell r="BD214">
            <v>-8.994532114066274E-2</v>
          </cell>
          <cell r="BE214">
            <v>-7.4511080150082259E-2</v>
          </cell>
          <cell r="BF214">
            <v>-7.004232878708852E-2</v>
          </cell>
          <cell r="BG214">
            <v>-6.7837662371727683E-2</v>
          </cell>
          <cell r="BH214">
            <v>-0.30233639244956123</v>
          </cell>
          <cell r="BJ214">
            <v>-0.25969337788075653</v>
          </cell>
          <cell r="BK214">
            <v>-0.25460716820529683</v>
          </cell>
          <cell r="BL214">
            <v>-0.24734313869397723</v>
          </cell>
          <cell r="BM214">
            <v>-0.24522364471998268</v>
          </cell>
          <cell r="BN214">
            <v>-0.24584518309600875</v>
          </cell>
          <cell r="BO214">
            <v>-0.24579785103363094</v>
          </cell>
          <cell r="BP214">
            <v>-0.24510268171779576</v>
          </cell>
          <cell r="BQ214">
            <v>-0.24643982068134046</v>
          </cell>
          <cell r="BR214">
            <v>-0.24736822181396809</v>
          </cell>
        </row>
        <row r="216">
          <cell r="A216" t="str">
            <v>Acquisition EBITDA Multiple</v>
          </cell>
          <cell r="AL216" t="str">
            <v xml:space="preserve">--  </v>
          </cell>
          <cell r="AM216" t="str">
            <v xml:space="preserve">--  </v>
          </cell>
          <cell r="AN216" t="str">
            <v xml:space="preserve">--  </v>
          </cell>
          <cell r="AO216" t="str">
            <v xml:space="preserve">--  </v>
          </cell>
          <cell r="AP216" t="str">
            <v xml:space="preserve">--  </v>
          </cell>
          <cell r="AR216" t="str">
            <v xml:space="preserve">--  </v>
          </cell>
          <cell r="AS216" t="str">
            <v xml:space="preserve">--  </v>
          </cell>
          <cell r="AT216" t="str">
            <v xml:space="preserve">--  </v>
          </cell>
          <cell r="AU216" t="str">
            <v xml:space="preserve">--  </v>
          </cell>
          <cell r="AV216" t="str">
            <v xml:space="preserve">--  </v>
          </cell>
          <cell r="AX216" t="str">
            <v xml:space="preserve">--  </v>
          </cell>
          <cell r="AY216" t="str">
            <v xml:space="preserve">--  </v>
          </cell>
          <cell r="AZ216" t="str">
            <v xml:space="preserve">--  </v>
          </cell>
          <cell r="BA216" t="str">
            <v xml:space="preserve">--  </v>
          </cell>
          <cell r="BB216">
            <v>64.274970430879307</v>
          </cell>
          <cell r="BD216" t="str">
            <v xml:space="preserve">--  </v>
          </cell>
          <cell r="BE216" t="str">
            <v xml:space="preserve">--  </v>
          </cell>
          <cell r="BF216" t="str">
            <v xml:space="preserve">--  </v>
          </cell>
          <cell r="BG216" t="str">
            <v xml:space="preserve">--  </v>
          </cell>
          <cell r="BH216">
            <v>-14.016514695151205</v>
          </cell>
          <cell r="BJ216">
            <v>-22.946902386405576</v>
          </cell>
          <cell r="BK216">
            <v>-25.353938055229371</v>
          </cell>
          <cell r="BL216">
            <v>-29.645759660021216</v>
          </cell>
          <cell r="BM216">
            <v>-31.816813266734844</v>
          </cell>
          <cell r="BN216">
            <v>-32.305076662878903</v>
          </cell>
          <cell r="BO216">
            <v>-33.359418607073096</v>
          </cell>
          <cell r="BP216">
            <v>-35.090245708891246</v>
          </cell>
          <cell r="BQ216">
            <v>-35.212186327322577</v>
          </cell>
          <cell r="BR216">
            <v>-35.745599372648833</v>
          </cell>
        </row>
        <row r="218">
          <cell r="A218" t="str">
            <v>Investment Spending/Acquisition Dilution</v>
          </cell>
        </row>
        <row r="219">
          <cell r="A219" t="str">
            <v>Accelerated Depr. in Denver</v>
          </cell>
          <cell r="BB219">
            <v>6</v>
          </cell>
          <cell r="BH219">
            <v>4.5</v>
          </cell>
        </row>
        <row r="220">
          <cell r="A220" t="str">
            <v>Shop At Home</v>
          </cell>
          <cell r="BB220">
            <v>49.467300000000002</v>
          </cell>
          <cell r="BH220">
            <v>26.430665000000001</v>
          </cell>
        </row>
        <row r="221">
          <cell r="A221" t="str">
            <v>uSwitch</v>
          </cell>
          <cell r="BB221">
            <v>30.454286249999992</v>
          </cell>
          <cell r="BH221">
            <v>73.112054812500006</v>
          </cell>
        </row>
        <row r="222">
          <cell r="A222" t="str">
            <v>Total</v>
          </cell>
          <cell r="BB222">
            <v>85.92158624999999</v>
          </cell>
          <cell r="BH222">
            <v>104.04271981250001</v>
          </cell>
        </row>
        <row r="223">
          <cell r="A223" t="str">
            <v xml:space="preserve">   Per Share</v>
          </cell>
          <cell r="BB223">
            <v>0.34919439760211252</v>
          </cell>
          <cell r="BH223">
            <v>0.42715472952041095</v>
          </cell>
        </row>
        <row r="225">
          <cell r="A225" t="str">
            <v xml:space="preserve">Stock Option Expense Impact </v>
          </cell>
        </row>
        <row r="226">
          <cell r="A226" t="str">
            <v>(Dollars in millions, except per share data)</v>
          </cell>
        </row>
        <row r="228">
          <cell r="A228" t="str">
            <v>Stock-Based Compensation Expense Included</v>
          </cell>
          <cell r="M228" t="str">
            <v>Newspapers</v>
          </cell>
          <cell r="N228">
            <v>230.91</v>
          </cell>
          <cell r="O228">
            <v>239.273</v>
          </cell>
          <cell r="P228">
            <v>231.29599999999999</v>
          </cell>
          <cell r="Q228">
            <v>254.50700000000001</v>
          </cell>
        </row>
        <row r="229">
          <cell r="A229" t="str">
            <v>in Reported Net Income (Net of Tax)</v>
          </cell>
          <cell r="AF229">
            <v>0.47699999999999998</v>
          </cell>
          <cell r="AG229">
            <v>0.79800000000000004</v>
          </cell>
          <cell r="AH229">
            <v>2.0489999999999999</v>
          </cell>
          <cell r="AI229">
            <v>0.95500000000000007</v>
          </cell>
          <cell r="AJ229">
            <v>4.2789999999999999</v>
          </cell>
          <cell r="AL229">
            <v>0.69699999999999995</v>
          </cell>
          <cell r="AM229">
            <v>1.022</v>
          </cell>
          <cell r="AN229">
            <v>1.0549999999999999</v>
          </cell>
        </row>
        <row r="230">
          <cell r="A230" t="str">
            <v xml:space="preserve">     Per Share</v>
          </cell>
          <cell r="AF230">
            <v>2.9445535019815548E-3</v>
          </cell>
          <cell r="AG230">
            <v>4.9057578104828303E-3</v>
          </cell>
          <cell r="AH230">
            <v>1.2554377795478217E-2</v>
          </cell>
          <cell r="AI230">
            <v>5.8274702676975095E-3</v>
          </cell>
          <cell r="AJ230">
            <v>2.6261683963740585E-2</v>
          </cell>
          <cell r="AL230">
            <v>4.2404847658911709E-3</v>
          </cell>
          <cell r="AM230">
            <v>6.1878640365217183E-3</v>
          </cell>
          <cell r="AN230">
            <v>6.386701132655717E-3</v>
          </cell>
        </row>
        <row r="231">
          <cell r="A231" t="str">
            <v>Total Stock-Based Comp. Expense Determined</v>
          </cell>
        </row>
        <row r="232">
          <cell r="A232" t="str">
            <v>Under Fair Value Method (Net of Tax)</v>
          </cell>
          <cell r="AF232">
            <v>-3.92</v>
          </cell>
          <cell r="AG232">
            <v>-4.7829999999999995</v>
          </cell>
          <cell r="AH232">
            <v>-6.0220000000000002</v>
          </cell>
          <cell r="AI232">
            <v>-4.9139999999999997</v>
          </cell>
          <cell r="AJ232">
            <v>-19.638999999999999</v>
          </cell>
          <cell r="AL232">
            <v>-4.306</v>
          </cell>
          <cell r="AM232">
            <v>-6.1910000000000007</v>
          </cell>
          <cell r="AN232">
            <v>-4.3774999999999995</v>
          </cell>
        </row>
        <row r="233">
          <cell r="A233" t="str">
            <v xml:space="preserve">     Per Share</v>
          </cell>
          <cell r="AF233">
            <v>-2.4198427102238355E-2</v>
          </cell>
          <cell r="AG233">
            <v>-2.9403809032004225E-2</v>
          </cell>
          <cell r="AH233">
            <v>-3.6897248943079469E-2</v>
          </cell>
          <cell r="AI233">
            <v>-2.9985538110435139E-2</v>
          </cell>
          <cell r="AJ233">
            <v>-0.12053124827387271</v>
          </cell>
          <cell r="AL233">
            <v>-2.619731334566339E-2</v>
          </cell>
          <cell r="AM233">
            <v>-3.7484409246679021E-2</v>
          </cell>
          <cell r="AN233">
            <v>-2.6500269391659146E-2</v>
          </cell>
        </row>
        <row r="235">
          <cell r="A235" t="str">
            <v>Incremental Adjustment (Net of Tax)</v>
          </cell>
          <cell r="AF235">
            <v>-3.4430000000000001</v>
          </cell>
          <cell r="AG235">
            <v>-3.9849999999999994</v>
          </cell>
          <cell r="AH235">
            <v>-3.9730000000000003</v>
          </cell>
          <cell r="AI235">
            <v>-3.9589999999999996</v>
          </cell>
          <cell r="AJ235">
            <v>-15.36</v>
          </cell>
          <cell r="AL235">
            <v>-3.609</v>
          </cell>
          <cell r="AM235">
            <v>-5.1690000000000005</v>
          </cell>
          <cell r="AN235">
            <v>-3.3224999999999998</v>
          </cell>
        </row>
        <row r="236">
          <cell r="A236" t="str">
            <v xml:space="preserve">    Per Share</v>
          </cell>
          <cell r="AF236">
            <v>-2.1253873600256799E-2</v>
          </cell>
          <cell r="AG236">
            <v>-2.4498051221521398E-2</v>
          </cell>
          <cell r="AH236">
            <v>-2.4342871147601249E-2</v>
          </cell>
          <cell r="AI236">
            <v>-2.4158067842737628E-2</v>
          </cell>
          <cell r="AJ236">
            <v>-9.4269564310132128E-2</v>
          </cell>
          <cell r="AL236">
            <v>-2.1956828579772217E-2</v>
          </cell>
          <cell r="AM236">
            <v>-3.1296545210157303E-2</v>
          </cell>
          <cell r="AN236">
            <v>-0.03</v>
          </cell>
        </row>
        <row r="238">
          <cell r="A238" t="str">
            <v>Adjusted Earnings Per Share</v>
          </cell>
          <cell r="AF238">
            <v>0.30399891354000769</v>
          </cell>
          <cell r="AG238">
            <v>0.38636223918950463</v>
          </cell>
          <cell r="AH238">
            <v>0.29340113963605169</v>
          </cell>
          <cell r="AI238">
            <v>0.43667579128503364</v>
          </cell>
          <cell r="AJ238">
            <v>1.4210522594622457</v>
          </cell>
          <cell r="AL238">
            <v>0.35011681105811365</v>
          </cell>
          <cell r="AM238">
            <v>0.45877166055145852</v>
          </cell>
          <cell r="AN238">
            <v>0.30700593872399173</v>
          </cell>
        </row>
        <row r="241">
          <cell r="A241" t="str">
            <v>Source:  Morgan  Stanley Research, Company Reports</v>
          </cell>
        </row>
        <row r="242">
          <cell r="A242" t="str">
            <v>Note:  Scripps measures compensation expense using the intrinsic-value-based method of APB 25.</v>
          </cell>
        </row>
        <row r="243">
          <cell r="A243" t="str">
            <v>EPS already includes the impact of restricted share awards and restricted stock.</v>
          </cell>
        </row>
        <row r="244">
          <cell r="A244" t="str">
            <v>The grant-date fair value of time-vested awards of Class A Common shares is amortized to expense over the vesting period.</v>
          </cell>
        </row>
        <row r="245">
          <cell r="A245" t="str">
            <v>Cliff vested awards are recognized on a straight-line basis over the vesting period and pro-rata vested awards are recognized as each vesting period expires.</v>
          </cell>
        </row>
        <row r="246">
          <cell r="A246" t="str">
            <v>Certain performance-vested awards of Class A common share are earned when the market price of Class A common share reaches certain targets.</v>
          </cell>
        </row>
        <row r="247">
          <cell r="A247" t="str">
            <v>Compensation expense for those awards is recognized in full when the awards are earned based upon the fair values of the awards at that date.</v>
          </cell>
        </row>
        <row r="248">
          <cell r="A248" t="str">
            <v xml:space="preserve">Total stock-based compensation also includes stock option modifications in 2Q'04 and 3Q'04 related to amendments to the 1997 Long-Term Incentive Plan which provides that all stock options </v>
          </cell>
        </row>
        <row r="249">
          <cell r="A249" t="str">
            <v>held by an employee will immediately vest upon termination of employment due to death or disability and those stock options will remain exercisable for the remaining terms of the options.</v>
          </cell>
        </row>
        <row r="250">
          <cell r="A250" t="str">
            <v>Because the company is unable to estimate which employees, if any, will benefit from the modifications, APB 25 requires the Company to record compensation expense</v>
          </cell>
        </row>
        <row r="251">
          <cell r="A251" t="str">
            <v>for any such options that are held by an employee at the time their employment is terminated due to death or disability.</v>
          </cell>
        </row>
        <row r="252">
          <cell r="A252" t="str">
            <v>Per share data restated for 2:1 stock split on 9/13/04.</v>
          </cell>
        </row>
        <row r="253">
          <cell r="A253" t="str">
            <v>The adjustments represent reconciliation of fair value method accounting.</v>
          </cell>
        </row>
        <row r="255">
          <cell r="AF255">
            <v>-2.1253873600256799E-2</v>
          </cell>
          <cell r="AG255">
            <v>-2.4498051221521398E-2</v>
          </cell>
          <cell r="AH255">
            <v>-2.4342871147601249E-2</v>
          </cell>
          <cell r="AI255">
            <v>-2.4158067842737628E-2</v>
          </cell>
          <cell r="AJ255">
            <v>-9.4269564310132128E-2</v>
          </cell>
          <cell r="AL255">
            <v>-2.1956828579772217E-2</v>
          </cell>
          <cell r="AM255">
            <v>-3.1296545210157303E-2</v>
          </cell>
          <cell r="AN255">
            <v>-2.0113568259003428E-2</v>
          </cell>
        </row>
        <row r="257">
          <cell r="B257" t="str">
            <v>e=Morgan Stanley Estimates.  All other values are actual.</v>
          </cell>
        </row>
        <row r="259">
          <cell r="B259" t="str">
            <v xml:space="preserve">SSP.N : </v>
          </cell>
        </row>
        <row r="261">
          <cell r="B261" t="str">
            <v>ND = Not Disclosed, NA = Not Available, and NM = Non Meaningful</v>
          </cell>
        </row>
        <row r="263">
          <cell r="B263" t="str">
            <v>Consensus EPS provided by Thomson Financial/First Call</v>
          </cell>
        </row>
        <row r="265">
          <cell r="B265" t="str">
            <v xml:space="preserve">Although the information provided to you on this site is obtained or compiled from sources we believe to be reliable, </v>
          </cell>
        </row>
        <row r="266">
          <cell r="B266" t="str">
            <v xml:space="preserve">Morgan Stanley cannot and does not guarantee the accuracy, validity, timeliness or completeness of any information or </v>
          </cell>
        </row>
        <row r="267">
          <cell r="B267" t="str">
            <v>data made available to you for any particular purpose.</v>
          </cell>
        </row>
      </sheetData>
      <sheetData sheetId="2" refreshError="1">
        <row r="1">
          <cell r="A1" t="str">
            <v xml:space="preserve">Scripps, E.W. </v>
          </cell>
          <cell r="N1" t="str">
            <v>Morgan Stanley</v>
          </cell>
          <cell r="Z1" t="str">
            <v>ElementName</v>
          </cell>
          <cell r="AA1" t="str">
            <v>ScaleOverride</v>
          </cell>
          <cell r="AB1" t="str">
            <v>UnitOverride</v>
          </cell>
          <cell r="AC1" t="str">
            <v>ReverseSign</v>
          </cell>
          <cell r="AD1" t="str">
            <v>IsDrivingAssumption</v>
          </cell>
          <cell r="AE1" t="str">
            <v>SegmentID</v>
          </cell>
        </row>
        <row r="2">
          <cell r="A2" t="str">
            <v>Cash Flow Analysis</v>
          </cell>
          <cell r="N2" t="str">
            <v>Lisa N. Monaco (212) 761-3295</v>
          </cell>
        </row>
        <row r="3">
          <cell r="A3" t="str">
            <v>(Dollars in millions)</v>
          </cell>
        </row>
        <row r="4">
          <cell r="A4" t="str">
            <v>Updated 5/2/07</v>
          </cell>
        </row>
        <row r="6">
          <cell r="B6">
            <v>1996</v>
          </cell>
          <cell r="C6">
            <v>1997</v>
          </cell>
          <cell r="D6">
            <v>1998</v>
          </cell>
          <cell r="E6">
            <v>1999</v>
          </cell>
          <cell r="F6">
            <v>2000</v>
          </cell>
          <cell r="G6">
            <v>2001</v>
          </cell>
          <cell r="H6">
            <v>2002</v>
          </cell>
          <cell r="I6">
            <v>2003</v>
          </cell>
          <cell r="J6">
            <v>2004</v>
          </cell>
          <cell r="K6">
            <v>2005</v>
          </cell>
          <cell r="L6" t="str">
            <v>2006(A)</v>
          </cell>
          <cell r="M6" t="str">
            <v>2007(E)</v>
          </cell>
          <cell r="N6" t="str">
            <v>2008(E)</v>
          </cell>
          <cell r="O6" t="str">
            <v>2009(E)</v>
          </cell>
          <cell r="P6" t="str">
            <v>2010(E)</v>
          </cell>
          <cell r="Q6" t="str">
            <v>2011(E)</v>
          </cell>
          <cell r="R6" t="str">
            <v>2012(E)</v>
          </cell>
          <cell r="S6" t="str">
            <v>2013(E)</v>
          </cell>
          <cell r="T6" t="str">
            <v>2014(E)</v>
          </cell>
          <cell r="U6" t="str">
            <v>2015(E)</v>
          </cell>
          <cell r="V6" t="str">
            <v>2016(E)</v>
          </cell>
        </row>
        <row r="7">
          <cell r="A7" t="str">
            <v>Sources of Cash</v>
          </cell>
        </row>
        <row r="8">
          <cell r="A8" t="str">
            <v>Net Income</v>
          </cell>
          <cell r="B8">
            <v>108.77299999999998</v>
          </cell>
          <cell r="C8">
            <v>112.80799999999999</v>
          </cell>
          <cell r="D8">
            <v>131.214</v>
          </cell>
          <cell r="E8">
            <v>146.93300000000005</v>
          </cell>
          <cell r="F8">
            <v>172.95679999999993</v>
          </cell>
          <cell r="G8">
            <v>172.35400000000001</v>
          </cell>
          <cell r="H8">
            <v>231.68999999999997</v>
          </cell>
          <cell r="I8">
            <v>246.90199199999992</v>
          </cell>
          <cell r="J8">
            <v>284.87967560000027</v>
          </cell>
          <cell r="K8">
            <v>336.88604500000008</v>
          </cell>
          <cell r="L8">
            <v>350.09394509999993</v>
          </cell>
          <cell r="M8">
            <v>338.83481739545022</v>
          </cell>
          <cell r="N8">
            <v>415.15620838183827</v>
          </cell>
          <cell r="O8">
            <v>456.17961754520923</v>
          </cell>
          <cell r="P8">
            <v>512.34024864667276</v>
          </cell>
          <cell r="Q8">
            <v>548.44427871893663</v>
          </cell>
          <cell r="R8">
            <v>609.42292043345196</v>
          </cell>
          <cell r="S8">
            <v>637.70924664914867</v>
          </cell>
          <cell r="T8">
            <v>656.99114006973434</v>
          </cell>
          <cell r="U8">
            <v>731.81106922090146</v>
          </cell>
          <cell r="V8">
            <v>753.72783588512004</v>
          </cell>
          <cell r="Z8" t="str">
            <v>mstag:netIncomeReported</v>
          </cell>
          <cell r="AA8">
            <v>6</v>
          </cell>
          <cell r="AB8" t="str">
            <v>ISO4217:USD</v>
          </cell>
          <cell r="AC8" t="b">
            <v>0</v>
          </cell>
          <cell r="AD8" t="b">
            <v>0</v>
          </cell>
        </row>
        <row r="9">
          <cell r="A9" t="str">
            <v>Depreciation/Amortization</v>
          </cell>
          <cell r="B9">
            <v>69.376999999999995</v>
          </cell>
          <cell r="C9">
            <v>77.605999999999995</v>
          </cell>
          <cell r="D9">
            <v>103.845</v>
          </cell>
          <cell r="E9">
            <v>103.851</v>
          </cell>
          <cell r="F9">
            <v>109.16500000000001</v>
          </cell>
          <cell r="G9">
            <v>60.525000000000006</v>
          </cell>
          <cell r="H9">
            <v>62.768000000000001</v>
          </cell>
          <cell r="I9">
            <v>68.087000000000003</v>
          </cell>
          <cell r="J9">
            <v>71.524999999999991</v>
          </cell>
          <cell r="K9">
            <v>82.378</v>
          </cell>
          <cell r="L9">
            <v>115.09900000000002</v>
          </cell>
          <cell r="M9">
            <v>124.38706259954773</v>
          </cell>
          <cell r="N9">
            <v>121.04138966244426</v>
          </cell>
          <cell r="O9">
            <v>119.89017479843632</v>
          </cell>
          <cell r="P9">
            <v>119.25978529853074</v>
          </cell>
          <cell r="Q9">
            <v>119.10803143410293</v>
          </cell>
          <cell r="R9">
            <v>119.31252659018246</v>
          </cell>
          <cell r="S9">
            <v>119.75540683449672</v>
          </cell>
          <cell r="T9">
            <v>120.32462521673868</v>
          </cell>
          <cell r="U9">
            <v>104.63469567520272</v>
          </cell>
          <cell r="V9">
            <v>103.77132338146598</v>
          </cell>
        </row>
        <row r="10">
          <cell r="A10" t="str">
            <v>Deferred Income Taves</v>
          </cell>
          <cell r="B10">
            <v>13.65</v>
          </cell>
          <cell r="C10">
            <v>28.864999999999998</v>
          </cell>
          <cell r="D10">
            <v>10.323</v>
          </cell>
          <cell r="E10">
            <v>14.333</v>
          </cell>
          <cell r="F10">
            <v>9.4540000000000006</v>
          </cell>
          <cell r="G10">
            <v>8.5190000000000001</v>
          </cell>
          <cell r="H10">
            <v>45.148000000000003</v>
          </cell>
          <cell r="I10">
            <v>53.262999999999998</v>
          </cell>
          <cell r="J10">
            <v>61.497999999999998</v>
          </cell>
          <cell r="K10">
            <v>47.603999999999999</v>
          </cell>
          <cell r="L10">
            <v>17.318999999999999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Z10" t="str">
            <v>mstag:deferredTax</v>
          </cell>
          <cell r="AA10">
            <v>6</v>
          </cell>
          <cell r="AB10" t="str">
            <v>ISO4217:USD</v>
          </cell>
          <cell r="AC10" t="b">
            <v>0</v>
          </cell>
          <cell r="AD10" t="b">
            <v>0</v>
          </cell>
        </row>
        <row r="11">
          <cell r="A11" t="str">
            <v>Debt</v>
          </cell>
          <cell r="B11">
            <v>100</v>
          </cell>
          <cell r="C11">
            <v>741.21600000000001</v>
          </cell>
          <cell r="D11">
            <v>0</v>
          </cell>
          <cell r="E11">
            <v>4.34</v>
          </cell>
          <cell r="F11">
            <v>0.73699999999999999</v>
          </cell>
          <cell r="G11">
            <v>9.2710000000000008</v>
          </cell>
          <cell r="H11">
            <v>301.77199999999999</v>
          </cell>
          <cell r="I11">
            <v>50</v>
          </cell>
          <cell r="J11">
            <v>32.869</v>
          </cell>
          <cell r="K11">
            <v>293.96499999999997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Z11" t="str">
            <v>mstag:proceedsFromIssuanceAndCashUsedToRepayLongTermDebt</v>
          </cell>
          <cell r="AA11">
            <v>6</v>
          </cell>
          <cell r="AB11" t="str">
            <v>ISO4217:USD</v>
          </cell>
          <cell r="AC11" t="b">
            <v>0</v>
          </cell>
          <cell r="AD11" t="b">
            <v>0</v>
          </cell>
        </row>
        <row r="12">
          <cell r="A12" t="str">
            <v>Common Stock</v>
          </cell>
          <cell r="B12">
            <v>0</v>
          </cell>
          <cell r="C12">
            <v>0</v>
          </cell>
          <cell r="D12">
            <v>6.18</v>
          </cell>
          <cell r="E12">
            <v>15.586</v>
          </cell>
          <cell r="F12">
            <v>21.622999999999998</v>
          </cell>
          <cell r="G12">
            <v>34.729999999999997</v>
          </cell>
          <cell r="H12">
            <v>53.093000000000004</v>
          </cell>
          <cell r="I12">
            <v>57.231999999999999</v>
          </cell>
          <cell r="J12">
            <v>44.478999999999999</v>
          </cell>
          <cell r="K12">
            <v>42.707000000000001</v>
          </cell>
          <cell r="L12">
            <v>39.425000000000004</v>
          </cell>
          <cell r="M12">
            <v>41.396250000000009</v>
          </cell>
          <cell r="N12">
            <v>43.466062500000014</v>
          </cell>
          <cell r="O12">
            <v>45.639365625000018</v>
          </cell>
          <cell r="P12">
            <v>47.92133390625002</v>
          </cell>
          <cell r="Q12">
            <v>50.317400601562525</v>
          </cell>
          <cell r="R12">
            <v>52.833270631640652</v>
          </cell>
          <cell r="S12">
            <v>55.474934163222684</v>
          </cell>
          <cell r="T12">
            <v>58.248680871383819</v>
          </cell>
          <cell r="U12">
            <v>61.161114914953011</v>
          </cell>
          <cell r="V12">
            <v>64.219170660700669</v>
          </cell>
          <cell r="Z12" t="str">
            <v>mstag:proceedsFromIssuanceFundsUsedToRepurchaseCommonStock</v>
          </cell>
          <cell r="AA12">
            <v>6</v>
          </cell>
          <cell r="AB12" t="str">
            <v>ISO4217:USD</v>
          </cell>
          <cell r="AC12" t="b">
            <v>0</v>
          </cell>
          <cell r="AD12" t="b">
            <v>0</v>
          </cell>
        </row>
        <row r="13">
          <cell r="A13" t="str">
            <v>Stock-based compens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5.321999999999999</v>
          </cell>
          <cell r="L13">
            <v>29.724</v>
          </cell>
          <cell r="M13">
            <v>18.422999999999995</v>
          </cell>
          <cell r="N13">
            <v>19.067804999999993</v>
          </cell>
          <cell r="O13">
            <v>19.735178174999991</v>
          </cell>
          <cell r="P13">
            <v>20.425909411124987</v>
          </cell>
          <cell r="Q13">
            <v>21.140816240514361</v>
          </cell>
          <cell r="R13">
            <v>21.880744808932363</v>
          </cell>
          <cell r="S13">
            <v>22.646570877244994</v>
          </cell>
          <cell r="T13">
            <v>23.439200857948567</v>
          </cell>
          <cell r="U13">
            <v>24.259572887976766</v>
          </cell>
          <cell r="V13">
            <v>25.108657939055952</v>
          </cell>
          <cell r="Z13" t="str">
            <v>mstag:stockBasedCompensationChargePreTax</v>
          </cell>
          <cell r="AA13">
            <v>6</v>
          </cell>
          <cell r="AB13" t="str">
            <v>ISO4217:USD</v>
          </cell>
          <cell r="AC13" t="b">
            <v>0</v>
          </cell>
          <cell r="AD13" t="b">
            <v>0</v>
          </cell>
        </row>
        <row r="14">
          <cell r="A14" t="str">
            <v>Divestitures</v>
          </cell>
          <cell r="B14">
            <v>11.65</v>
          </cell>
          <cell r="C14">
            <v>29.338999999999999</v>
          </cell>
          <cell r="D14">
            <v>32.389000000000003</v>
          </cell>
          <cell r="E14">
            <v>9.3439999999999994</v>
          </cell>
          <cell r="F14">
            <v>50.94</v>
          </cell>
          <cell r="G14">
            <v>14.55</v>
          </cell>
          <cell r="H14">
            <v>8.2840000000000007</v>
          </cell>
          <cell r="I14">
            <v>7.5430000000000001</v>
          </cell>
          <cell r="J14">
            <v>19.213999999999999</v>
          </cell>
          <cell r="K14">
            <v>6.4370000000000003</v>
          </cell>
          <cell r="L14">
            <v>24.206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Z14" t="str">
            <v>mstag:premiumGoodwillOnAcquisions</v>
          </cell>
          <cell r="AA14">
            <v>6</v>
          </cell>
          <cell r="AB14" t="str">
            <v>ISO4217:USD</v>
          </cell>
          <cell r="AC14" t="b">
            <v>1</v>
          </cell>
          <cell r="AD14" t="b">
            <v>0</v>
          </cell>
        </row>
        <row r="15">
          <cell r="A15" t="str">
            <v>Investments</v>
          </cell>
          <cell r="B15">
            <v>22.312999999999999</v>
          </cell>
          <cell r="C15">
            <v>2.7</v>
          </cell>
          <cell r="D15">
            <v>-17.446000000000002</v>
          </cell>
          <cell r="E15">
            <v>20.55099999999999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8.1159999999999997</v>
          </cell>
          <cell r="L15">
            <v>9.92800000000000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Z15" t="str">
            <v>mstag:otherCashFlow</v>
          </cell>
          <cell r="AA15">
            <v>6</v>
          </cell>
          <cell r="AB15" t="str">
            <v>ISO4217:USD</v>
          </cell>
          <cell r="AC15" t="b">
            <v>0</v>
          </cell>
          <cell r="AD15" t="b">
            <v>0</v>
          </cell>
        </row>
        <row r="16">
          <cell r="A16" t="str">
            <v>Pension Contribution, net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-12.520241035001099</v>
          </cell>
          <cell r="I16">
            <v>-3.7258559999999998</v>
          </cell>
          <cell r="J16">
            <v>13.241769948000002</v>
          </cell>
          <cell r="K16">
            <v>0</v>
          </cell>
          <cell r="L16">
            <v>0</v>
          </cell>
          <cell r="M16">
            <v>9.9782043999999992</v>
          </cell>
          <cell r="N16">
            <v>10.792354229650003</v>
          </cell>
          <cell r="O16">
            <v>11.676530630007624</v>
          </cell>
          <cell r="P16">
            <v>12.637032199080071</v>
          </cell>
          <cell r="Q16">
            <v>13.682070433732456</v>
          </cell>
          <cell r="R16">
            <v>14.816347476223301</v>
          </cell>
          <cell r="S16">
            <v>16.115520837597359</v>
          </cell>
          <cell r="T16">
            <v>17.512678825633902</v>
          </cell>
          <cell r="U16">
            <v>19.013993595377244</v>
          </cell>
          <cell r="V16">
            <v>20.625963822757711</v>
          </cell>
          <cell r="Z16" t="str">
            <v>mstag:contributionToPensionAndOtherPostRetirementPlanAssets</v>
          </cell>
          <cell r="AA16">
            <v>6</v>
          </cell>
          <cell r="AB16" t="str">
            <v>ISO4217:USD</v>
          </cell>
          <cell r="AC16" t="b">
            <v>0</v>
          </cell>
          <cell r="AD16" t="b">
            <v>0</v>
          </cell>
        </row>
        <row r="17">
          <cell r="A17" t="str">
            <v>Other</v>
          </cell>
          <cell r="B17">
            <v>-34.644999999999897</v>
          </cell>
          <cell r="C17">
            <v>11.190999999999869</v>
          </cell>
          <cell r="D17">
            <v>19.410000000000018</v>
          </cell>
          <cell r="E17">
            <v>-2.012000000000036</v>
          </cell>
          <cell r="F17">
            <v>26.651200000000067</v>
          </cell>
          <cell r="G17">
            <v>48.862999999999928</v>
          </cell>
          <cell r="H17">
            <v>49.848241035001195</v>
          </cell>
          <cell r="I17">
            <v>42.549864000000134</v>
          </cell>
          <cell r="J17">
            <v>58.270554451999807</v>
          </cell>
          <cell r="K17">
            <v>50.295954999999765</v>
          </cell>
          <cell r="L17">
            <v>219.3220549000000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Z17" t="str">
            <v>mstag:otherCashFlow</v>
          </cell>
          <cell r="AA17">
            <v>6</v>
          </cell>
          <cell r="AB17" t="str">
            <v>ISO4217:USD</v>
          </cell>
          <cell r="AC17" t="b">
            <v>0</v>
          </cell>
          <cell r="AD17" t="b">
            <v>0</v>
          </cell>
        </row>
        <row r="18">
          <cell r="A18" t="str">
            <v>Total Sources</v>
          </cell>
          <cell r="B18">
            <v>291.11800000000005</v>
          </cell>
          <cell r="C18">
            <v>1003.725</v>
          </cell>
          <cell r="D18">
            <v>285.91500000000002</v>
          </cell>
          <cell r="E18">
            <v>312.92599999999999</v>
          </cell>
          <cell r="F18">
            <v>391.52700000000004</v>
          </cell>
          <cell r="G18">
            <v>348.81200000000001</v>
          </cell>
          <cell r="H18">
            <v>740.08300000000008</v>
          </cell>
          <cell r="I18">
            <v>521.85100000000011</v>
          </cell>
          <cell r="J18">
            <v>585.97699999999998</v>
          </cell>
          <cell r="K18">
            <v>883.71099999999979</v>
          </cell>
          <cell r="L18">
            <v>805.11700000000008</v>
          </cell>
          <cell r="M18">
            <v>533.01933439499794</v>
          </cell>
          <cell r="N18">
            <v>609.52381977393259</v>
          </cell>
          <cell r="O18">
            <v>653.12086677365312</v>
          </cell>
          <cell r="P18">
            <v>712.58430946165845</v>
          </cell>
          <cell r="Q18">
            <v>752.6925974288489</v>
          </cell>
          <cell r="R18">
            <v>818.2658099404307</v>
          </cell>
          <cell r="S18">
            <v>851.70167936171049</v>
          </cell>
          <cell r="T18">
            <v>876.51632584143931</v>
          </cell>
          <cell r="U18">
            <v>940.88044629441117</v>
          </cell>
          <cell r="V18">
            <v>967.45295168910047</v>
          </cell>
        </row>
        <row r="20">
          <cell r="A20" t="str">
            <v>Uses of Cash</v>
          </cell>
        </row>
        <row r="21">
          <cell r="A21" t="str">
            <v>Change in Working Capital</v>
          </cell>
          <cell r="B21">
            <v>6.89</v>
          </cell>
          <cell r="C21">
            <v>18.315000000000001</v>
          </cell>
          <cell r="D21">
            <v>9.5790000000000006</v>
          </cell>
          <cell r="E21">
            <v>29.13</v>
          </cell>
          <cell r="F21">
            <v>18.773</v>
          </cell>
          <cell r="G21">
            <v>-1.0690000000000053</v>
          </cell>
          <cell r="H21">
            <v>71.028000000000006</v>
          </cell>
          <cell r="I21">
            <v>51.558000000000007</v>
          </cell>
          <cell r="J21">
            <v>66.206000000000003</v>
          </cell>
          <cell r="K21">
            <v>97.493999999999986</v>
          </cell>
          <cell r="L21">
            <v>-5.5430000000000064</v>
          </cell>
          <cell r="M21">
            <v>3.2273254290236864E-2</v>
          </cell>
          <cell r="N21">
            <v>29.782798046615312</v>
          </cell>
          <cell r="O21">
            <v>26.762963460391155</v>
          </cell>
          <cell r="P21">
            <v>30.83337517646531</v>
          </cell>
          <cell r="Q21">
            <v>32.63321489245449</v>
          </cell>
          <cell r="R21">
            <v>38.189784908680963</v>
          </cell>
          <cell r="S21">
            <v>34.046022519444207</v>
          </cell>
          <cell r="T21">
            <v>38.816117803448378</v>
          </cell>
          <cell r="U21">
            <v>34.590867922402907</v>
          </cell>
          <cell r="V21">
            <v>35.969406026636918</v>
          </cell>
        </row>
        <row r="22">
          <cell r="A22" t="str">
            <v>Network Launch Incentive Payments</v>
          </cell>
          <cell r="B22">
            <v>8.3450000000000006</v>
          </cell>
          <cell r="C22">
            <v>12.411</v>
          </cell>
          <cell r="D22">
            <v>6.61</v>
          </cell>
          <cell r="E22">
            <v>3.2450000000000001</v>
          </cell>
          <cell r="F22">
            <v>8.2260000000000009</v>
          </cell>
          <cell r="G22">
            <v>66.201999999999998</v>
          </cell>
          <cell r="H22">
            <v>92.394000000000005</v>
          </cell>
          <cell r="I22">
            <v>25.105</v>
          </cell>
          <cell r="J22">
            <v>34.365000000000002</v>
          </cell>
          <cell r="K22">
            <v>19.731999999999999</v>
          </cell>
          <cell r="L22">
            <v>9.5340000000000007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Z22" t="str">
            <v>mstag:otherCashFlow</v>
          </cell>
          <cell r="AA22">
            <v>6</v>
          </cell>
          <cell r="AB22" t="str">
            <v>ISO4217:USD</v>
          </cell>
          <cell r="AC22" t="b">
            <v>1</v>
          </cell>
          <cell r="AD22" t="b">
            <v>0</v>
          </cell>
        </row>
        <row r="23">
          <cell r="A23" t="str">
            <v>Program Cost Amortization - less than payments</v>
          </cell>
          <cell r="B23">
            <v>12.188000000000001</v>
          </cell>
          <cell r="C23">
            <v>7.5910000000000002</v>
          </cell>
          <cell r="D23">
            <v>17.431000000000001</v>
          </cell>
          <cell r="E23">
            <v>51.81</v>
          </cell>
          <cell r="F23">
            <v>44.048999999999999</v>
          </cell>
          <cell r="G23">
            <v>39.826000000000001</v>
          </cell>
          <cell r="H23">
            <v>23.3</v>
          </cell>
          <cell r="I23">
            <v>33.734999999999999</v>
          </cell>
          <cell r="J23">
            <v>22.166</v>
          </cell>
          <cell r="K23">
            <v>43.405999999999999</v>
          </cell>
          <cell r="L23">
            <v>85.632000000000005</v>
          </cell>
          <cell r="M23">
            <v>64.224000000000004</v>
          </cell>
          <cell r="N23">
            <v>48.168000000000006</v>
          </cell>
          <cell r="O23">
            <v>36.126000000000005</v>
          </cell>
          <cell r="P23">
            <v>27.094500000000004</v>
          </cell>
          <cell r="Q23">
            <v>20.320875000000001</v>
          </cell>
          <cell r="R23">
            <v>15.240656250000001</v>
          </cell>
          <cell r="S23">
            <v>11.430492187500001</v>
          </cell>
          <cell r="T23">
            <v>8.5728691406250004</v>
          </cell>
          <cell r="U23">
            <v>6.4296518554687498</v>
          </cell>
          <cell r="V23">
            <v>4.8222388916015628</v>
          </cell>
          <cell r="Z23" t="str">
            <v>mstag:investmentInProgrammingRights</v>
          </cell>
          <cell r="AA23">
            <v>6</v>
          </cell>
          <cell r="AB23" t="str">
            <v>ISO4217:USD</v>
          </cell>
          <cell r="AC23" t="b">
            <v>0</v>
          </cell>
          <cell r="AD23" t="b">
            <v>0</v>
          </cell>
        </row>
        <row r="24">
          <cell r="A24" t="str">
            <v>Capital Expenditures</v>
          </cell>
          <cell r="B24">
            <v>53.3</v>
          </cell>
          <cell r="C24">
            <v>56.62</v>
          </cell>
          <cell r="D24">
            <v>66.968999999999994</v>
          </cell>
          <cell r="E24">
            <v>79.825999999999993</v>
          </cell>
          <cell r="F24">
            <v>74.576999999999998</v>
          </cell>
          <cell r="G24">
            <v>68.222999999999999</v>
          </cell>
          <cell r="H24">
            <v>88.4</v>
          </cell>
          <cell r="I24">
            <v>89.251000000000005</v>
          </cell>
          <cell r="J24">
            <v>76.775000000000006</v>
          </cell>
          <cell r="K24">
            <v>61.828000000000003</v>
          </cell>
          <cell r="L24">
            <v>103.098</v>
          </cell>
          <cell r="M24">
            <v>115</v>
          </cell>
          <cell r="N24">
            <v>121.9</v>
          </cell>
          <cell r="O24">
            <v>129.214</v>
          </cell>
          <cell r="P24">
            <v>136.96684000000002</v>
          </cell>
          <cell r="Q24">
            <v>145.18485040000002</v>
          </cell>
          <cell r="R24">
            <v>152.44409292000003</v>
          </cell>
          <cell r="S24">
            <v>158.54185663680005</v>
          </cell>
          <cell r="T24">
            <v>163.29811233590405</v>
          </cell>
          <cell r="U24">
            <v>168.19705570598117</v>
          </cell>
          <cell r="V24">
            <v>173.24296737716062</v>
          </cell>
          <cell r="Z24" t="str">
            <v>mstag:capitalExpenditures</v>
          </cell>
          <cell r="AA24">
            <v>6</v>
          </cell>
          <cell r="AB24" t="str">
            <v>ISO4217:USD</v>
          </cell>
          <cell r="AC24" t="b">
            <v>0</v>
          </cell>
          <cell r="AD24" t="b">
            <v>0</v>
          </cell>
        </row>
        <row r="25">
          <cell r="A25" t="str">
            <v>Acquisitions</v>
          </cell>
          <cell r="B25">
            <v>127.749</v>
          </cell>
          <cell r="C25">
            <v>745.31399999999996</v>
          </cell>
          <cell r="D25">
            <v>28.774000000000001</v>
          </cell>
          <cell r="E25">
            <v>69.515000000000001</v>
          </cell>
          <cell r="F25">
            <v>139.05600000000001</v>
          </cell>
          <cell r="G25">
            <v>40.878999999999998</v>
          </cell>
          <cell r="H25">
            <v>118.261</v>
          </cell>
          <cell r="I25">
            <v>4.7679999999999998</v>
          </cell>
          <cell r="J25">
            <v>320.33300000000003</v>
          </cell>
          <cell r="K25">
            <v>547.00699999999995</v>
          </cell>
          <cell r="L25">
            <v>398.26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Z25" t="str">
            <v>mstag:premiumGoodwillOnAcquisions</v>
          </cell>
          <cell r="AA25">
            <v>6</v>
          </cell>
          <cell r="AB25" t="str">
            <v>ISO4217:USD</v>
          </cell>
          <cell r="AC25" t="b">
            <v>0</v>
          </cell>
          <cell r="AD25" t="b">
            <v>0</v>
          </cell>
        </row>
        <row r="26">
          <cell r="A26" t="str">
            <v>Payment for Denver JOA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61.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Z26" t="str">
            <v>mstag:otherCashFlow</v>
          </cell>
          <cell r="AA26">
            <v>6</v>
          </cell>
          <cell r="AB26" t="str">
            <v>ISO4217:USD</v>
          </cell>
          <cell r="AC26" t="b">
            <v>1</v>
          </cell>
          <cell r="AD26" t="b">
            <v>0</v>
          </cell>
        </row>
        <row r="27">
          <cell r="A27" t="str">
            <v>Debt</v>
          </cell>
          <cell r="B27">
            <v>59.042000000000002</v>
          </cell>
          <cell r="C27">
            <v>90.046000000000006</v>
          </cell>
          <cell r="D27">
            <v>3.8</v>
          </cell>
          <cell r="E27">
            <v>5.5960000000000001</v>
          </cell>
          <cell r="F27">
            <v>54.695</v>
          </cell>
          <cell r="G27">
            <v>6.9000000000000006E-2</v>
          </cell>
          <cell r="H27">
            <v>300.74599999999998</v>
          </cell>
          <cell r="I27">
            <v>266.39499999999998</v>
          </cell>
          <cell r="J27">
            <v>8.968</v>
          </cell>
          <cell r="K27">
            <v>0.106</v>
          </cell>
          <cell r="L27">
            <v>60.792999999999999</v>
          </cell>
          <cell r="M27">
            <v>250</v>
          </cell>
          <cell r="N27">
            <v>325</v>
          </cell>
          <cell r="O27">
            <v>191.38099999999997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Z27" t="str">
            <v>mstag:proceedsFromIssuanceAndCashUsedToRepayLongTermDebt</v>
          </cell>
          <cell r="AA27">
            <v>6</v>
          </cell>
          <cell r="AB27" t="str">
            <v>ISO4217:USD</v>
          </cell>
          <cell r="AC27" t="b">
            <v>1</v>
          </cell>
          <cell r="AD27" t="b">
            <v>0</v>
          </cell>
        </row>
        <row r="28">
          <cell r="A28" t="str">
            <v>Common Stock</v>
          </cell>
          <cell r="B28">
            <v>0</v>
          </cell>
          <cell r="C28">
            <v>25.693999999999999</v>
          </cell>
          <cell r="D28">
            <v>108.42100000000001</v>
          </cell>
          <cell r="E28">
            <v>34.951000000000001</v>
          </cell>
          <cell r="F28">
            <v>4.5709999999999997</v>
          </cell>
          <cell r="G28">
            <v>22.449000000000002</v>
          </cell>
          <cell r="H28">
            <v>0</v>
          </cell>
          <cell r="I28">
            <v>0</v>
          </cell>
          <cell r="J28">
            <v>0</v>
          </cell>
          <cell r="K28">
            <v>36.822000000000003</v>
          </cell>
          <cell r="L28">
            <v>65.322999999999993</v>
          </cell>
          <cell r="M28">
            <v>18.05829999999999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Z28" t="str">
            <v>mstag:proceedsFromIssuanceFundsUsedToRepurchaseCommonStock</v>
          </cell>
          <cell r="AA28">
            <v>6</v>
          </cell>
          <cell r="AB28" t="str">
            <v>ISO4217:USD</v>
          </cell>
          <cell r="AC28" t="b">
            <v>1</v>
          </cell>
          <cell r="AD28" t="b">
            <v>0</v>
          </cell>
        </row>
        <row r="29">
          <cell r="A29" t="str">
            <v>Dividends</v>
          </cell>
          <cell r="B29">
            <v>44.537000000000006</v>
          </cell>
          <cell r="C29">
            <v>42.064</v>
          </cell>
          <cell r="D29">
            <v>43.228000000000002</v>
          </cell>
          <cell r="E29">
            <v>43.816000000000003</v>
          </cell>
          <cell r="F29">
            <v>43.923999999999999</v>
          </cell>
          <cell r="G29">
            <v>47.506</v>
          </cell>
          <cell r="H29">
            <v>47.865000000000002</v>
          </cell>
          <cell r="I29">
            <v>48.32</v>
          </cell>
          <cell r="J29">
            <v>63.112000000000002</v>
          </cell>
          <cell r="K29">
            <v>70.352000000000004</v>
          </cell>
          <cell r="L29">
            <v>76.805999999999997</v>
          </cell>
          <cell r="M29">
            <v>78.342119999999994</v>
          </cell>
          <cell r="N29">
            <v>79.908962399999993</v>
          </cell>
          <cell r="O29">
            <v>81.507141648000001</v>
          </cell>
          <cell r="P29">
            <v>83.137284480960005</v>
          </cell>
          <cell r="Q29">
            <v>84.800030170579205</v>
          </cell>
          <cell r="R29">
            <v>86.496030773990796</v>
          </cell>
          <cell r="S29">
            <v>88.225951389470609</v>
          </cell>
          <cell r="T29">
            <v>89.990470417260028</v>
          </cell>
          <cell r="U29">
            <v>91.790279825605225</v>
          </cell>
          <cell r="V29">
            <v>93.626085422117328</v>
          </cell>
          <cell r="Z29" t="str">
            <v>mstag:cashDividendsPaid</v>
          </cell>
          <cell r="AA29">
            <v>6</v>
          </cell>
          <cell r="AB29" t="str">
            <v>ISO4217:USD</v>
          </cell>
          <cell r="AC29" t="b">
            <v>0</v>
          </cell>
          <cell r="AD29" t="b">
            <v>0</v>
          </cell>
        </row>
        <row r="30">
          <cell r="A30" t="str">
            <v>Other</v>
          </cell>
          <cell r="B30">
            <v>-1.0569999999999999</v>
          </cell>
          <cell r="C30">
            <v>1.49900000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Z30" t="str">
            <v>mstag:otherCashFlow</v>
          </cell>
          <cell r="AA30">
            <v>6</v>
          </cell>
          <cell r="AB30" t="str">
            <v>ISO4217:USD</v>
          </cell>
          <cell r="AC30" t="b">
            <v>1</v>
          </cell>
          <cell r="AD30" t="b">
            <v>0</v>
          </cell>
        </row>
        <row r="31">
          <cell r="A31" t="str">
            <v>Total Uses</v>
          </cell>
          <cell r="B31">
            <v>310.99400000000003</v>
          </cell>
          <cell r="C31">
            <v>999.55399999999997</v>
          </cell>
          <cell r="D31">
            <v>284.81200000000001</v>
          </cell>
          <cell r="E31">
            <v>317.88900000000001</v>
          </cell>
          <cell r="F31">
            <v>387.87100000000004</v>
          </cell>
          <cell r="G31">
            <v>345.505</v>
          </cell>
          <cell r="H31">
            <v>741.99400000000003</v>
          </cell>
          <cell r="I31">
            <v>519.13200000000006</v>
          </cell>
          <cell r="J31">
            <v>591.92499999999995</v>
          </cell>
          <cell r="K31">
            <v>876.74699999999984</v>
          </cell>
          <cell r="L31">
            <v>793.91000000000008</v>
          </cell>
          <cell r="M31">
            <v>525.65669325429019</v>
          </cell>
          <cell r="N31">
            <v>604.75976044661525</v>
          </cell>
          <cell r="O31">
            <v>464.99110510839114</v>
          </cell>
          <cell r="P31">
            <v>278.03199965742533</v>
          </cell>
          <cell r="Q31">
            <v>282.93897046303368</v>
          </cell>
          <cell r="R31">
            <v>292.37056485267181</v>
          </cell>
          <cell r="S31">
            <v>292.24432273321486</v>
          </cell>
          <cell r="T31">
            <v>300.67756969723746</v>
          </cell>
          <cell r="U31">
            <v>301.00785530945808</v>
          </cell>
          <cell r="V31">
            <v>307.66069771751643</v>
          </cell>
        </row>
        <row r="33">
          <cell r="A33" t="str">
            <v>Net Increase (Decrease) in Cash</v>
          </cell>
          <cell r="B33">
            <v>-19.876000000000001</v>
          </cell>
          <cell r="C33">
            <v>4.1710000000000012</v>
          </cell>
          <cell r="D33">
            <v>1.1029999999999998</v>
          </cell>
          <cell r="E33">
            <v>-4.963000000000001</v>
          </cell>
          <cell r="F33">
            <v>3.6560000000000006</v>
          </cell>
          <cell r="G33">
            <v>3.3070000000000004</v>
          </cell>
          <cell r="H33">
            <v>-1.9110000000000014</v>
          </cell>
          <cell r="I33">
            <v>2.7190000000000012</v>
          </cell>
          <cell r="J33">
            <v>-5.9480000000000004</v>
          </cell>
          <cell r="K33">
            <v>6.9639999999999986</v>
          </cell>
          <cell r="L33">
            <v>11.207000000000001</v>
          </cell>
          <cell r="M33">
            <v>7.3626411407077512</v>
          </cell>
          <cell r="N33">
            <v>4.7640593273173408</v>
          </cell>
          <cell r="O33">
            <v>188.12976166526198</v>
          </cell>
          <cell r="P33">
            <v>434.55230980423312</v>
          </cell>
          <cell r="Q33">
            <v>469.75362696581522</v>
          </cell>
          <cell r="R33">
            <v>525.89524508775889</v>
          </cell>
          <cell r="S33">
            <v>559.45735662849563</v>
          </cell>
          <cell r="T33">
            <v>575.83875614420185</v>
          </cell>
          <cell r="U33">
            <v>639.87259098495315</v>
          </cell>
          <cell r="V33">
            <v>659.79225397158405</v>
          </cell>
        </row>
        <row r="36">
          <cell r="A36" t="str">
            <v>Year-end Debt</v>
          </cell>
          <cell r="B36">
            <v>121.833</v>
          </cell>
          <cell r="C36">
            <v>773.10599999999999</v>
          </cell>
          <cell r="D36">
            <v>770.65699999999993</v>
          </cell>
          <cell r="E36">
            <v>769.447</v>
          </cell>
          <cell r="F36">
            <v>714.60900000000004</v>
          </cell>
          <cell r="G36">
            <v>723.84400000000005</v>
          </cell>
          <cell r="H36">
            <v>724.97200000000009</v>
          </cell>
          <cell r="I36">
            <v>509.11700000000002</v>
          </cell>
          <cell r="J36">
            <v>532.68600000000004</v>
          </cell>
          <cell r="K36">
            <v>825.77499999999998</v>
          </cell>
          <cell r="L36">
            <v>766.38099999999997</v>
          </cell>
          <cell r="M36">
            <v>516.38099999999997</v>
          </cell>
          <cell r="N36">
            <v>191.38099999999997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A37" t="str">
            <v>Year-end Cash</v>
          </cell>
          <cell r="B37">
            <v>10.145</v>
          </cell>
          <cell r="C37">
            <v>14.316000000000001</v>
          </cell>
          <cell r="D37">
            <v>15.419</v>
          </cell>
          <cell r="E37">
            <v>10.456</v>
          </cell>
          <cell r="F37">
            <v>14.112</v>
          </cell>
          <cell r="G37">
            <v>17.419</v>
          </cell>
          <cell r="H37">
            <v>15.507999999999999</v>
          </cell>
          <cell r="I37">
            <v>18.227</v>
          </cell>
          <cell r="J37">
            <v>12.279</v>
          </cell>
          <cell r="K37">
            <v>19.242999999999999</v>
          </cell>
          <cell r="L37">
            <v>30.45</v>
          </cell>
          <cell r="M37">
            <v>37.812641140707754</v>
          </cell>
          <cell r="N37">
            <v>42.576700468025095</v>
          </cell>
          <cell r="O37">
            <v>230.70646213328706</v>
          </cell>
          <cell r="P37">
            <v>665.25877193752012</v>
          </cell>
          <cell r="Q37">
            <v>1135.0123989033355</v>
          </cell>
          <cell r="R37">
            <v>1660.9076439910943</v>
          </cell>
          <cell r="S37">
            <v>2220.3650006195899</v>
          </cell>
          <cell r="T37">
            <v>2796.2037567637917</v>
          </cell>
          <cell r="U37">
            <v>3436.0763477487449</v>
          </cell>
          <cell r="V37">
            <v>4095.868601720329</v>
          </cell>
        </row>
        <row r="40">
          <cell r="A40" t="str">
            <v>Source:  Morgan Stanley Research       E =  Morgan Stanley Research Estimates       A = Actual</v>
          </cell>
        </row>
        <row r="43">
          <cell r="L43" t="str">
            <v>"Valued" Free Cash Flow</v>
          </cell>
          <cell r="M43">
            <v>8.8104786611157806</v>
          </cell>
          <cell r="N43">
            <v>7.1245056789451837</v>
          </cell>
          <cell r="O43">
            <v>191.45068129017818</v>
          </cell>
          <cell r="P43">
            <v>438.88752893356411</v>
          </cell>
          <cell r="Q43">
            <v>475.15389448877193</v>
          </cell>
          <cell r="R43">
            <v>532.44651420044386</v>
          </cell>
          <cell r="S43">
            <v>567.14050546050407</v>
          </cell>
          <cell r="T43">
            <v>584.71143013580468</v>
          </cell>
          <cell r="U43">
            <v>649.99675136854921</v>
          </cell>
          <cell r="V43">
            <v>671.23452243051315</v>
          </cell>
        </row>
        <row r="44">
          <cell r="L44" t="str">
            <v>Total Cash Build-up</v>
          </cell>
          <cell r="M44">
            <v>34.855239330557893</v>
          </cell>
          <cell r="N44">
            <v>42.822731500588375</v>
          </cell>
          <cell r="O44">
            <v>142.11032498515004</v>
          </cell>
          <cell r="P44">
            <v>457.27943009702119</v>
          </cell>
          <cell r="Q44">
            <v>914.30014180818921</v>
          </cell>
          <cell r="R44">
            <v>1418.1003461527971</v>
          </cell>
          <cell r="S44">
            <v>1967.8938559832709</v>
          </cell>
          <cell r="T44">
            <v>2543.8198237814258</v>
          </cell>
          <cell r="U44">
            <v>3161.1739145336023</v>
          </cell>
          <cell r="V44">
            <v>3161.1739145336023</v>
          </cell>
        </row>
        <row r="45">
          <cell r="L45" t="str">
            <v>(using half amount for current yr)</v>
          </cell>
        </row>
        <row r="46">
          <cell r="L46" t="str">
            <v>Total Interest Income</v>
          </cell>
          <cell r="M46">
            <v>1.5684857698751051</v>
          </cell>
          <cell r="N46">
            <v>1.9270229175264768</v>
          </cell>
          <cell r="O46">
            <v>6.3949646243317515</v>
          </cell>
          <cell r="P46">
            <v>20.577574354365954</v>
          </cell>
          <cell r="Q46">
            <v>41.14350638136851</v>
          </cell>
          <cell r="R46">
            <v>63.81451557687587</v>
          </cell>
          <cell r="S46">
            <v>88.555223519247193</v>
          </cell>
          <cell r="T46">
            <v>114.47189207016416</v>
          </cell>
          <cell r="U46">
            <v>142.2528261540121</v>
          </cell>
          <cell r="V46">
            <v>142.2528261540121</v>
          </cell>
        </row>
        <row r="47">
          <cell r="L47" t="str">
            <v>Interest Rate:</v>
          </cell>
          <cell r="M47">
            <v>4.4999999999999998E-2</v>
          </cell>
          <cell r="N47">
            <v>4.4999999999999998E-2</v>
          </cell>
          <cell r="O47">
            <v>4.4999999999999998E-2</v>
          </cell>
          <cell r="P47">
            <v>4.4999999999999998E-2</v>
          </cell>
          <cell r="Q47">
            <v>4.4999999999999998E-2</v>
          </cell>
          <cell r="R47">
            <v>4.4999999999999998E-2</v>
          </cell>
          <cell r="S47">
            <v>4.4999999999999998E-2</v>
          </cell>
          <cell r="T47">
            <v>4.4999999999999998E-2</v>
          </cell>
          <cell r="U47">
            <v>4.4999999999999998E-2</v>
          </cell>
          <cell r="V47">
            <v>4.4999999999999998E-2</v>
          </cell>
        </row>
        <row r="49">
          <cell r="G49" t="str">
            <v xml:space="preserve"> </v>
          </cell>
        </row>
        <row r="50">
          <cell r="H50" t="str">
            <v>Summit</v>
          </cell>
          <cell r="J50" t="str">
            <v>Basic</v>
          </cell>
        </row>
        <row r="51">
          <cell r="H51" t="str">
            <v>America Note</v>
          </cell>
          <cell r="I51" t="str">
            <v>Total</v>
          </cell>
          <cell r="J51" t="str">
            <v>Shares</v>
          </cell>
        </row>
        <row r="52">
          <cell r="E52" t="str">
            <v>Debt</v>
          </cell>
          <cell r="F52" t="str">
            <v>Cash</v>
          </cell>
          <cell r="G52" t="str">
            <v>Investments</v>
          </cell>
          <cell r="H52" t="str">
            <v>Receivable</v>
          </cell>
          <cell r="I52" t="str">
            <v>Cash, etc.</v>
          </cell>
          <cell r="J52" t="str">
            <v>Outstanding</v>
          </cell>
        </row>
        <row r="53">
          <cell r="D53" t="str">
            <v>4Q'99</v>
          </cell>
          <cell r="E53">
            <v>769.447</v>
          </cell>
          <cell r="F53">
            <v>10.456</v>
          </cell>
          <cell r="G53">
            <v>205.864</v>
          </cell>
          <cell r="H53" t="str">
            <v xml:space="preserve">--  </v>
          </cell>
          <cell r="I53">
            <v>216.32</v>
          </cell>
          <cell r="J53">
            <v>156.28472400000001</v>
          </cell>
        </row>
        <row r="54">
          <cell r="D54" t="str">
            <v>1Q'00</v>
          </cell>
          <cell r="E54">
            <v>775.96799999999996</v>
          </cell>
          <cell r="F54">
            <v>19.670000000000002</v>
          </cell>
          <cell r="G54">
            <v>275.52999999999997</v>
          </cell>
          <cell r="H54" t="str">
            <v xml:space="preserve">--  </v>
          </cell>
          <cell r="I54">
            <v>295.2</v>
          </cell>
          <cell r="J54">
            <v>156.501068</v>
          </cell>
        </row>
        <row r="55">
          <cell r="D55" t="str">
            <v>2Q'00</v>
          </cell>
          <cell r="E55">
            <v>762.02500000000009</v>
          </cell>
          <cell r="F55">
            <v>15.326000000000001</v>
          </cell>
          <cell r="G55">
            <v>241.00700000000001</v>
          </cell>
          <cell r="H55" t="str">
            <v xml:space="preserve">--  </v>
          </cell>
          <cell r="I55">
            <v>256.33300000000003</v>
          </cell>
          <cell r="J55">
            <v>157.04620400000002</v>
          </cell>
        </row>
        <row r="56">
          <cell r="D56" t="str">
            <v>3Q'00</v>
          </cell>
          <cell r="E56">
            <v>711.02499999999998</v>
          </cell>
          <cell r="F56">
            <v>18.599</v>
          </cell>
          <cell r="G56">
            <v>230.756</v>
          </cell>
          <cell r="H56" t="str">
            <v xml:space="preserve">--  </v>
          </cell>
          <cell r="I56">
            <v>249.35499999999999</v>
          </cell>
          <cell r="J56">
            <v>157.23341400000001</v>
          </cell>
        </row>
        <row r="57">
          <cell r="D57" t="str">
            <v>4Q'00</v>
          </cell>
          <cell r="E57">
            <v>714.60900000000004</v>
          </cell>
          <cell r="F57">
            <v>14.112</v>
          </cell>
          <cell r="G57">
            <v>177.922</v>
          </cell>
          <cell r="H57" t="str">
            <v xml:space="preserve">--  </v>
          </cell>
          <cell r="I57">
            <v>192.03399999999999</v>
          </cell>
          <cell r="J57">
            <v>157.47748200000001</v>
          </cell>
        </row>
        <row r="58">
          <cell r="D58" t="str">
            <v>1Q'01</v>
          </cell>
          <cell r="E58">
            <v>746.15300000000002</v>
          </cell>
          <cell r="F58">
            <v>13.84</v>
          </cell>
          <cell r="G58">
            <v>395.01100000000002</v>
          </cell>
          <cell r="H58" t="str">
            <v xml:space="preserve">--  </v>
          </cell>
          <cell r="I58">
            <v>408.851</v>
          </cell>
          <cell r="J58">
            <v>158.16813200000001</v>
          </cell>
        </row>
        <row r="59">
          <cell r="D59" t="str">
            <v>2Q'01</v>
          </cell>
          <cell r="E59">
            <v>711.31299999999999</v>
          </cell>
          <cell r="F59">
            <v>16.518999999999998</v>
          </cell>
          <cell r="G59">
            <v>403.08800000000002</v>
          </cell>
          <cell r="H59" t="str">
            <v xml:space="preserve">--  </v>
          </cell>
          <cell r="I59">
            <v>419.60700000000003</v>
          </cell>
          <cell r="J59">
            <v>158.60059200000001</v>
          </cell>
        </row>
        <row r="60">
          <cell r="D60" t="str">
            <v>3Q'01</v>
          </cell>
          <cell r="E60">
            <v>670.44399999999996</v>
          </cell>
          <cell r="F60">
            <v>15.332000000000001</v>
          </cell>
          <cell r="G60">
            <v>355.26100000000002</v>
          </cell>
          <cell r="H60" t="str">
            <v xml:space="preserve">--  </v>
          </cell>
          <cell r="I60">
            <v>370.59300000000002</v>
          </cell>
          <cell r="J60">
            <v>158.23524800000001</v>
          </cell>
        </row>
        <row r="61">
          <cell r="D61" t="str">
            <v>4Q'01</v>
          </cell>
          <cell r="E61">
            <v>723.84400000000005</v>
          </cell>
          <cell r="F61">
            <v>17.419</v>
          </cell>
          <cell r="G61">
            <v>331.54199999999997</v>
          </cell>
          <cell r="H61" t="str">
            <v xml:space="preserve">--  </v>
          </cell>
          <cell r="I61">
            <v>348.96099999999996</v>
          </cell>
          <cell r="J61">
            <v>158.401318</v>
          </cell>
        </row>
        <row r="62">
          <cell r="D62" t="str">
            <v>1Q'02</v>
          </cell>
          <cell r="E62">
            <v>705.61899999999991</v>
          </cell>
          <cell r="F62">
            <v>13.33</v>
          </cell>
          <cell r="G62">
            <v>305.94400000000002</v>
          </cell>
          <cell r="H62" t="str">
            <v xml:space="preserve">--  </v>
          </cell>
          <cell r="I62">
            <v>319.274</v>
          </cell>
          <cell r="J62">
            <v>159.11638399999998</v>
          </cell>
        </row>
        <row r="63">
          <cell r="D63" t="str">
            <v>2Q'02</v>
          </cell>
          <cell r="E63">
            <v>668.89800000000002</v>
          </cell>
          <cell r="F63">
            <v>18.004000000000001</v>
          </cell>
          <cell r="G63">
            <v>257.24799999999999</v>
          </cell>
          <cell r="H63" t="str">
            <v xml:space="preserve">--  </v>
          </cell>
          <cell r="I63">
            <v>275.25200000000001</v>
          </cell>
          <cell r="J63">
            <v>159.81521000000001</v>
          </cell>
        </row>
        <row r="64">
          <cell r="D64" t="str">
            <v>3Q'02</v>
          </cell>
          <cell r="E64">
            <v>645.43799999999999</v>
          </cell>
          <cell r="F64">
            <v>34.360999999999997</v>
          </cell>
          <cell r="G64">
            <v>245.69399999999999</v>
          </cell>
          <cell r="H64" t="str">
            <v xml:space="preserve">--  </v>
          </cell>
          <cell r="I64">
            <v>280.05500000000001</v>
          </cell>
          <cell r="J64">
            <v>159.96876599999999</v>
          </cell>
        </row>
        <row r="65">
          <cell r="D65" t="str">
            <v>4Q'02</v>
          </cell>
          <cell r="E65">
            <v>724.97200000000009</v>
          </cell>
          <cell r="F65">
            <v>15.507999999999999</v>
          </cell>
          <cell r="G65">
            <v>254.351</v>
          </cell>
          <cell r="H65">
            <v>43.25</v>
          </cell>
          <cell r="I65">
            <v>313.10899999999998</v>
          </cell>
          <cell r="J65">
            <v>160.074668</v>
          </cell>
        </row>
        <row r="66">
          <cell r="D66" t="str">
            <v>1Q'03</v>
          </cell>
          <cell r="E66">
            <v>698.76700000000005</v>
          </cell>
          <cell r="F66">
            <v>22.457000000000001</v>
          </cell>
          <cell r="G66">
            <v>248.04</v>
          </cell>
          <cell r="H66">
            <v>43.625</v>
          </cell>
          <cell r="I66">
            <v>314.12200000000001</v>
          </cell>
          <cell r="J66">
            <v>160.32727399999999</v>
          </cell>
        </row>
        <row r="67">
          <cell r="D67" t="str">
            <v>2Q'03</v>
          </cell>
          <cell r="E67">
            <v>629.00699999999995</v>
          </cell>
          <cell r="F67">
            <v>23.975000000000001</v>
          </cell>
          <cell r="G67">
            <v>248.59800000000001</v>
          </cell>
          <cell r="H67">
            <v>44</v>
          </cell>
          <cell r="I67">
            <v>316.57300000000004</v>
          </cell>
          <cell r="J67">
            <v>161.39807200000001</v>
          </cell>
        </row>
        <row r="68">
          <cell r="D68" t="str">
            <v>3Q'03</v>
          </cell>
          <cell r="E68">
            <v>550.69200000000001</v>
          </cell>
          <cell r="F68">
            <v>20.222000000000001</v>
          </cell>
          <cell r="G68">
            <v>257.68700000000001</v>
          </cell>
          <cell r="H68">
            <v>44.375</v>
          </cell>
          <cell r="I68">
            <v>322.28399999999999</v>
          </cell>
          <cell r="J68">
            <v>161.46212199999999</v>
          </cell>
        </row>
        <row r="69">
          <cell r="D69" t="str">
            <v>4Q'03</v>
          </cell>
          <cell r="E69">
            <v>509.11700000000002</v>
          </cell>
          <cell r="F69">
            <v>18.227</v>
          </cell>
          <cell r="G69">
            <v>261.65499999999997</v>
          </cell>
          <cell r="H69">
            <v>44.75</v>
          </cell>
          <cell r="I69">
            <v>324.63199999999995</v>
          </cell>
          <cell r="J69">
            <v>161.93612000000002</v>
          </cell>
        </row>
        <row r="70">
          <cell r="D70" t="str">
            <v>1Q'04</v>
          </cell>
          <cell r="E70">
            <v>458.09899999999999</v>
          </cell>
          <cell r="F70">
            <v>21.388999999999999</v>
          </cell>
          <cell r="G70">
            <v>291.13599999999997</v>
          </cell>
          <cell r="H70">
            <v>45.125</v>
          </cell>
          <cell r="I70">
            <v>357.65</v>
          </cell>
          <cell r="J70">
            <v>162.46021000000002</v>
          </cell>
        </row>
        <row r="71">
          <cell r="D71" t="str">
            <v>2Q'04</v>
          </cell>
          <cell r="E71">
            <v>575.43200000000002</v>
          </cell>
          <cell r="F71">
            <v>29.498000000000001</v>
          </cell>
          <cell r="G71">
            <v>239.416</v>
          </cell>
          <cell r="H71" t="str">
            <v xml:space="preserve">--  </v>
          </cell>
          <cell r="I71">
            <v>268.91399999999999</v>
          </cell>
          <cell r="J71">
            <v>162.98620199999999</v>
          </cell>
        </row>
        <row r="72">
          <cell r="D72" t="str">
            <v>3Q'04</v>
          </cell>
          <cell r="E72">
            <v>492.13499999999999</v>
          </cell>
          <cell r="F72">
            <v>18.738</v>
          </cell>
          <cell r="G72">
            <v>236.30699999999999</v>
          </cell>
          <cell r="H72" t="str">
            <v xml:space="preserve">--  </v>
          </cell>
          <cell r="I72">
            <v>255.04499999999999</v>
          </cell>
          <cell r="J72">
            <v>163.06909100000001</v>
          </cell>
        </row>
        <row r="73">
          <cell r="D73" t="str">
            <v>4Q'04</v>
          </cell>
          <cell r="E73">
            <v>532.68600000000004</v>
          </cell>
          <cell r="F73">
            <v>12.279</v>
          </cell>
          <cell r="G73">
            <v>234.03</v>
          </cell>
          <cell r="H73" t="str">
            <v xml:space="preserve">--  </v>
          </cell>
          <cell r="I73">
            <v>246.309</v>
          </cell>
          <cell r="J73">
            <v>163.19005799999999</v>
          </cell>
        </row>
        <row r="74">
          <cell r="C74">
            <v>-79.549000000000035</v>
          </cell>
          <cell r="D74" t="str">
            <v>1Q'05</v>
          </cell>
          <cell r="E74">
            <v>453.137</v>
          </cell>
          <cell r="F74">
            <v>23.17</v>
          </cell>
          <cell r="G74">
            <v>230.49600000000001</v>
          </cell>
          <cell r="H74" t="str">
            <v xml:space="preserve">--  </v>
          </cell>
          <cell r="I74">
            <v>253.666</v>
          </cell>
          <cell r="J74">
            <v>163.40335300000001</v>
          </cell>
        </row>
        <row r="75">
          <cell r="C75">
            <v>446.70800000000003</v>
          </cell>
          <cell r="D75" t="str">
            <v>2Q'05</v>
          </cell>
          <cell r="E75">
            <v>899.84500000000003</v>
          </cell>
          <cell r="F75">
            <v>40.230000000000004</v>
          </cell>
          <cell r="G75">
            <v>226.596</v>
          </cell>
          <cell r="H75" t="str">
            <v xml:space="preserve">--  </v>
          </cell>
          <cell r="I75">
            <v>266.82600000000002</v>
          </cell>
          <cell r="J75">
            <v>163.74062000000001</v>
          </cell>
        </row>
        <row r="76">
          <cell r="C76">
            <v>-41.951999999999998</v>
          </cell>
          <cell r="D76" t="str">
            <v>3Q'05</v>
          </cell>
          <cell r="E76">
            <v>857.89300000000003</v>
          </cell>
          <cell r="F76">
            <v>24.908000000000001</v>
          </cell>
          <cell r="G76">
            <v>222.32300000000001</v>
          </cell>
          <cell r="H76" t="str">
            <v xml:space="preserve">--  </v>
          </cell>
          <cell r="I76">
            <v>247.23099999999999</v>
          </cell>
          <cell r="J76">
            <v>163.69552300000001</v>
          </cell>
        </row>
        <row r="77">
          <cell r="C77">
            <v>-32.118000000000052</v>
          </cell>
          <cell r="D77" t="str">
            <v>4Q'05</v>
          </cell>
          <cell r="E77">
            <v>825.77499999999998</v>
          </cell>
          <cell r="F77">
            <v>19.242999999999999</v>
          </cell>
          <cell r="G77">
            <v>210.02099999999999</v>
          </cell>
          <cell r="H77" t="str">
            <v xml:space="preserve">--  </v>
          </cell>
          <cell r="I77">
            <v>229.26399999999998</v>
          </cell>
          <cell r="J77">
            <v>163.662612</v>
          </cell>
        </row>
        <row r="78">
          <cell r="C78">
            <v>263.16999999999996</v>
          </cell>
          <cell r="D78" t="str">
            <v>1Q'06</v>
          </cell>
          <cell r="E78">
            <v>1088.9449999999999</v>
          </cell>
          <cell r="F78">
            <v>56.088999999999999</v>
          </cell>
          <cell r="G78">
            <v>234.994</v>
          </cell>
          <cell r="H78" t="str">
            <v xml:space="preserve">--  </v>
          </cell>
          <cell r="I78">
            <v>291.08299999999997</v>
          </cell>
          <cell r="J78">
            <v>163.65372600000001</v>
          </cell>
        </row>
        <row r="79">
          <cell r="C79">
            <v>-46.510999999999967</v>
          </cell>
          <cell r="D79" t="str">
            <v>2Q'06</v>
          </cell>
          <cell r="E79">
            <v>1042.434</v>
          </cell>
          <cell r="F79">
            <v>34.842999999999996</v>
          </cell>
          <cell r="G79">
            <v>231.399</v>
          </cell>
          <cell r="H79" t="str">
            <v xml:space="preserve">--  </v>
          </cell>
          <cell r="I79">
            <v>266.24200000000002</v>
          </cell>
          <cell r="J79">
            <v>163.507655</v>
          </cell>
        </row>
        <row r="80">
          <cell r="C80">
            <v>-76.265999999999963</v>
          </cell>
          <cell r="D80" t="str">
            <v>3Q'06</v>
          </cell>
          <cell r="E80">
            <v>966.16800000000001</v>
          </cell>
          <cell r="F80">
            <v>33.201999999999998</v>
          </cell>
          <cell r="G80">
            <v>225.61600000000001</v>
          </cell>
          <cell r="H80" t="str">
            <v xml:space="preserve">--  </v>
          </cell>
          <cell r="I80">
            <v>258.81799999999998</v>
          </cell>
          <cell r="J80">
            <v>163.29155299999999</v>
          </cell>
        </row>
        <row r="81">
          <cell r="C81">
            <v>-199.78700000000003</v>
          </cell>
          <cell r="D81" t="str">
            <v>4Q'06</v>
          </cell>
          <cell r="E81">
            <v>766.38099999999997</v>
          </cell>
          <cell r="F81">
            <v>30.45</v>
          </cell>
          <cell r="G81">
            <v>225.34899999999999</v>
          </cell>
          <cell r="H81" t="str">
            <v xml:space="preserve">--  </v>
          </cell>
          <cell r="I81">
            <v>255.79899999999998</v>
          </cell>
          <cell r="J81">
            <v>163.542947</v>
          </cell>
        </row>
        <row r="82">
          <cell r="C82">
            <v>-21.380999999999972</v>
          </cell>
          <cell r="D82" t="str">
            <v>1Q'07</v>
          </cell>
          <cell r="E82">
            <v>745</v>
          </cell>
          <cell r="H82" t="str">
            <v xml:space="preserve">--  </v>
          </cell>
          <cell r="I82">
            <v>0</v>
          </cell>
        </row>
        <row r="84">
          <cell r="A84" t="str">
            <v>Free Cash Flow</v>
          </cell>
          <cell r="B84">
            <v>124.84999999999998</v>
          </cell>
          <cell r="C84">
            <v>133.79399999999998</v>
          </cell>
          <cell r="D84">
            <v>168.09</v>
          </cell>
          <cell r="E84">
            <v>170.95800000000006</v>
          </cell>
          <cell r="F84">
            <v>207.54479999999995</v>
          </cell>
          <cell r="G84">
            <v>164.65600000000001</v>
          </cell>
          <cell r="H84">
            <v>206.05799999999996</v>
          </cell>
          <cell r="I84">
            <v>225.73799199999993</v>
          </cell>
          <cell r="J84">
            <v>279.62967560000027</v>
          </cell>
          <cell r="K84">
            <v>357.43604500000004</v>
          </cell>
          <cell r="L84">
            <v>362.09494509999996</v>
          </cell>
          <cell r="M84">
            <v>348.22187999499795</v>
          </cell>
          <cell r="N84">
            <v>414.29759804428261</v>
          </cell>
          <cell r="O84">
            <v>446.85579234364553</v>
          </cell>
          <cell r="P84">
            <v>494.6331939452034</v>
          </cell>
          <cell r="Q84">
            <v>522.36745975303961</v>
          </cell>
          <cell r="R84">
            <v>576.29135410363438</v>
          </cell>
          <cell r="S84">
            <v>598.92279684684536</v>
          </cell>
          <cell r="T84">
            <v>614.01765295056896</v>
          </cell>
          <cell r="U84">
            <v>668.24870919012301</v>
          </cell>
          <cell r="V84">
            <v>684.25619188942539</v>
          </cell>
        </row>
        <row r="85">
          <cell r="A85" t="str">
            <v xml:space="preserve">   % Change</v>
          </cell>
          <cell r="B85" t="str">
            <v xml:space="preserve">--  </v>
          </cell>
          <cell r="C85">
            <v>7.1637965558670524E-2</v>
          </cell>
          <cell r="D85">
            <v>0.25633436476972071</v>
          </cell>
          <cell r="E85">
            <v>1.7062288059968234E-2</v>
          </cell>
          <cell r="F85">
            <v>0.21401045870915603</v>
          </cell>
          <cell r="G85">
            <v>-0.2066483959125931</v>
          </cell>
          <cell r="H85">
            <v>0.25144543776115036</v>
          </cell>
          <cell r="I85">
            <v>9.5507051412708988E-2</v>
          </cell>
          <cell r="J85">
            <v>0.23873554966325905</v>
          </cell>
          <cell r="K85">
            <v>0.27824789780645043</v>
          </cell>
          <cell r="L85">
            <v>1.3034220149789055E-2</v>
          </cell>
          <cell r="M85">
            <v>-3.8313335473851184E-2</v>
          </cell>
          <cell r="N85">
            <v>0.18975176990668663</v>
          </cell>
          <cell r="O85">
            <v>7.8586490612197357E-2</v>
          </cell>
          <cell r="P85">
            <v>0.10691906073540514</v>
          </cell>
          <cell r="Q85">
            <v>5.607036920961006E-2</v>
          </cell>
          <cell r="R85">
            <v>0.10322981139768639</v>
          </cell>
          <cell r="S85">
            <v>3.9270835111541835E-2</v>
          </cell>
          <cell r="T85">
            <v>2.5203342038729648E-2</v>
          </cell>
          <cell r="U85">
            <v>8.8321656517454938E-2</v>
          </cell>
          <cell r="V85">
            <v>2.3954378780173702E-2</v>
          </cell>
        </row>
        <row r="86">
          <cell r="A86" t="str">
            <v>Free Cash Flow per Share</v>
          </cell>
          <cell r="B86">
            <v>1.5443896042849543</v>
          </cell>
          <cell r="C86">
            <v>1.6387286422928531</v>
          </cell>
          <cell r="D86">
            <v>1.0386055535645877</v>
          </cell>
          <cell r="E86">
            <v>1.0826841965269602</v>
          </cell>
          <cell r="F86">
            <v>1.3109030962216239</v>
          </cell>
          <cell r="G86">
            <v>1.0294860572714768</v>
          </cell>
          <cell r="H86">
            <v>1.2779741748223121</v>
          </cell>
          <cell r="I86">
            <v>1.3854311298231827</v>
          </cell>
          <cell r="J86">
            <v>1.6955679525582426</v>
          </cell>
          <cell r="K86">
            <v>2.1605829782089643</v>
          </cell>
          <cell r="L86">
            <v>2.1963018098058571</v>
          </cell>
          <cell r="M86">
            <v>2.105510525008413</v>
          </cell>
          <cell r="N86">
            <v>2.4887670683005991</v>
          </cell>
          <cell r="O86">
            <v>2.6643677798010423</v>
          </cell>
          <cell r="P86">
            <v>2.9272848439414854</v>
          </cell>
          <cell r="Q86">
            <v>3.0684057428515938</v>
          </cell>
          <cell r="R86">
            <v>3.3599570113922979</v>
          </cell>
          <cell r="S86">
            <v>3.4659109966933532</v>
          </cell>
          <cell r="T86">
            <v>3.5268124436911266</v>
          </cell>
          <cell r="U86">
            <v>3.8097333607387598</v>
          </cell>
          <cell r="V86">
            <v>3.8719535054226899</v>
          </cell>
        </row>
        <row r="87">
          <cell r="A87" t="str">
            <v xml:space="preserve">   % Change</v>
          </cell>
          <cell r="B87" t="str">
            <v xml:space="preserve">--  </v>
          </cell>
          <cell r="C87">
            <v>6.1084999372018833E-2</v>
          </cell>
          <cell r="D87">
            <v>-0.36621260728597116</v>
          </cell>
          <cell r="E87">
            <v>4.2440214970053569E-2</v>
          </cell>
          <cell r="F87">
            <v>0.21078990570541745</v>
          </cell>
          <cell r="G87">
            <v>-0.21467417367558816</v>
          </cell>
          <cell r="H87">
            <v>0.24137103732072074</v>
          </cell>
          <cell r="I87">
            <v>8.408382353720989E-2</v>
          </cell>
          <cell r="J87">
            <v>0.22385582080477828</v>
          </cell>
          <cell r="K87">
            <v>0.27425325239788556</v>
          </cell>
          <cell r="L87">
            <v>1.6532034157976216E-2</v>
          </cell>
          <cell r="M87">
            <v>-4.1338255239825039E-2</v>
          </cell>
          <cell r="N87">
            <v>0.18202547018408022</v>
          </cell>
          <cell r="O87">
            <v>7.0557310781337312E-2</v>
          </cell>
          <cell r="P87">
            <v>9.867896847186608E-2</v>
          </cell>
          <cell r="Q87">
            <v>4.8208803185717297E-2</v>
          </cell>
          <cell r="R87">
            <v>9.501718252872049E-2</v>
          </cell>
          <cell r="S87">
            <v>3.1534327654135774E-2</v>
          </cell>
          <cell r="T87">
            <v>1.7571555373428804E-2</v>
          </cell>
          <cell r="U87">
            <v>8.022000646893801E-2</v>
          </cell>
          <cell r="V87">
            <v>1.6331889608112826E-2</v>
          </cell>
        </row>
        <row r="89">
          <cell r="J89" t="str">
            <v>FCF</v>
          </cell>
        </row>
        <row r="90">
          <cell r="H90" t="str">
            <v>6-yr CAGR (2003-2009E)</v>
          </cell>
          <cell r="J90">
            <v>0.11515406515568466</v>
          </cell>
        </row>
        <row r="96">
          <cell r="A96" t="str">
            <v>MODELWARE ITEMS</v>
          </cell>
        </row>
        <row r="98">
          <cell r="A98" t="str">
            <v>Net Issuance/(Repurchases) of Common Stock</v>
          </cell>
          <cell r="C98" t="str">
            <v xml:space="preserve">--  </v>
          </cell>
          <cell r="D98" t="str">
            <v xml:space="preserve">--  </v>
          </cell>
          <cell r="E98" t="str">
            <v xml:space="preserve">--  </v>
          </cell>
          <cell r="F98" t="str">
            <v xml:space="preserve">--  </v>
          </cell>
          <cell r="G98">
            <v>17.095999999999997</v>
          </cell>
          <cell r="H98">
            <v>44.146999999999998</v>
          </cell>
          <cell r="I98">
            <v>59.763999999999996</v>
          </cell>
          <cell r="J98">
            <v>42.802999999999997</v>
          </cell>
          <cell r="K98">
            <v>15.317999999999996</v>
          </cell>
          <cell r="L98">
            <v>3.2880000000000074</v>
          </cell>
          <cell r="M98">
            <v>23.33795000000001</v>
          </cell>
          <cell r="N98">
            <v>43.466062500000014</v>
          </cell>
          <cell r="O98">
            <v>45.639365625000018</v>
          </cell>
          <cell r="P98">
            <v>47.92133390625002</v>
          </cell>
          <cell r="Q98">
            <v>50.317400601562525</v>
          </cell>
          <cell r="R98">
            <v>52.833270631640652</v>
          </cell>
          <cell r="S98">
            <v>55.474934163222684</v>
          </cell>
          <cell r="T98">
            <v>58.248680871383819</v>
          </cell>
          <cell r="U98">
            <v>61.161114914953011</v>
          </cell>
          <cell r="V98">
            <v>64.219170660700669</v>
          </cell>
          <cell r="Z98" t="str">
            <v>mstag:netIssuanceRepurchaseOfCommonStock</v>
          </cell>
          <cell r="AA98">
            <v>6</v>
          </cell>
          <cell r="AB98" t="str">
            <v>ISO4217:USD</v>
          </cell>
          <cell r="AC98" t="b">
            <v>0</v>
          </cell>
          <cell r="AD98" t="b">
            <v>0</v>
          </cell>
        </row>
        <row r="100">
          <cell r="A100" t="str">
            <v>Depreciation</v>
          </cell>
          <cell r="C100" t="str">
            <v xml:space="preserve">--  </v>
          </cell>
          <cell r="D100" t="str">
            <v xml:space="preserve">--  </v>
          </cell>
          <cell r="E100" t="str">
            <v xml:space="preserve">--  </v>
          </cell>
          <cell r="F100" t="str">
            <v xml:space="preserve">--  </v>
          </cell>
          <cell r="G100">
            <v>55.658000000000001</v>
          </cell>
          <cell r="H100">
            <v>58.319000000000003</v>
          </cell>
          <cell r="I100">
            <v>63.544000000000004</v>
          </cell>
          <cell r="J100">
            <v>67.417999999999992</v>
          </cell>
          <cell r="K100">
            <v>62.878</v>
          </cell>
          <cell r="L100">
            <v>70.818000000000012</v>
          </cell>
          <cell r="M100">
            <v>75.496062599547727</v>
          </cell>
          <cell r="N100">
            <v>77.039489662444268</v>
          </cell>
          <cell r="O100">
            <v>80.288464798436323</v>
          </cell>
          <cell r="P100">
            <v>83.618246298530735</v>
          </cell>
          <cell r="Q100">
            <v>87.030646334102926</v>
          </cell>
          <cell r="R100">
            <v>90.442880000182456</v>
          </cell>
          <cell r="S100">
            <v>93.772724903496723</v>
          </cell>
          <cell r="T100">
            <v>96.940211478838677</v>
          </cell>
          <cell r="U100">
            <v>99.957812927622726</v>
          </cell>
          <cell r="V100">
            <v>102.83594683194998</v>
          </cell>
          <cell r="Z100" t="str">
            <v>mstag:depreciation</v>
          </cell>
          <cell r="AA100">
            <v>6</v>
          </cell>
          <cell r="AB100" t="str">
            <v>ISO4217:USD</v>
          </cell>
          <cell r="AC100" t="b">
            <v>0</v>
          </cell>
          <cell r="AD100" t="b">
            <v>0</v>
          </cell>
        </row>
        <row r="101">
          <cell r="A101" t="str">
            <v>Amortization</v>
          </cell>
          <cell r="C101" t="str">
            <v xml:space="preserve">--  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>
            <v>4.8670000000000009</v>
          </cell>
          <cell r="H101">
            <v>4.4489999999999998</v>
          </cell>
          <cell r="I101">
            <v>4.5430000000000001</v>
          </cell>
          <cell r="J101">
            <v>4.1070000000000002</v>
          </cell>
          <cell r="K101">
            <v>19.5</v>
          </cell>
          <cell r="L101">
            <v>44.280999999999999</v>
          </cell>
          <cell r="M101">
            <v>48.890999999999998</v>
          </cell>
          <cell r="N101">
            <v>44.001899999999999</v>
          </cell>
          <cell r="O101">
            <v>39.601709999999997</v>
          </cell>
          <cell r="P101">
            <v>35.641539000000002</v>
          </cell>
          <cell r="Q101">
            <v>32.077385100000001</v>
          </cell>
          <cell r="R101">
            <v>28.869646590000002</v>
          </cell>
          <cell r="S101">
            <v>25.982681931000002</v>
          </cell>
          <cell r="T101">
            <v>23.384413737900001</v>
          </cell>
          <cell r="U101">
            <v>4.6768827475800006</v>
          </cell>
          <cell r="V101">
            <v>0.93537654951600013</v>
          </cell>
          <cell r="Z101" t="str">
            <v>mstag:amortizationOfOtherIntangibles</v>
          </cell>
          <cell r="AA101">
            <v>6</v>
          </cell>
          <cell r="AB101" t="str">
            <v>ISO4217:USD</v>
          </cell>
          <cell r="AC101" t="b">
            <v>0</v>
          </cell>
          <cell r="AD101" t="b">
            <v>0</v>
          </cell>
        </row>
        <row r="103">
          <cell r="A103" t="str">
            <v>(Increase)/Decrease in Accounts Receivable</v>
          </cell>
          <cell r="C103" t="str">
            <v xml:space="preserve">--  </v>
          </cell>
          <cell r="D103" t="str">
            <v xml:space="preserve">--  </v>
          </cell>
          <cell r="E103" t="str">
            <v xml:space="preserve">--  </v>
          </cell>
          <cell r="F103" t="str">
            <v xml:space="preserve">--  </v>
          </cell>
          <cell r="G103">
            <v>23.5</v>
          </cell>
          <cell r="H103">
            <v>-42.866999999999997</v>
          </cell>
          <cell r="I103">
            <v>-56.408000000000001</v>
          </cell>
          <cell r="J103">
            <v>-64.540000000000006</v>
          </cell>
          <cell r="K103">
            <v>-85.405000000000001</v>
          </cell>
          <cell r="L103">
            <v>-61.384</v>
          </cell>
          <cell r="M103">
            <v>13.091807150846762</v>
          </cell>
          <cell r="N103">
            <v>-31.829486262879868</v>
          </cell>
          <cell r="O103">
            <v>-19.951383333051695</v>
          </cell>
          <cell r="P103">
            <v>-26.130436688640316</v>
          </cell>
          <cell r="Q103">
            <v>-20.52037336653359</v>
          </cell>
          <cell r="R103">
            <v>-29.169305031872568</v>
          </cell>
          <cell r="S103">
            <v>-16.687000422825577</v>
          </cell>
          <cell r="T103">
            <v>-22.092930828421913</v>
          </cell>
          <cell r="U103">
            <v>-14.558635690883534</v>
          </cell>
          <cell r="V103">
            <v>-14.283993345502836</v>
          </cell>
          <cell r="Z103" t="str">
            <v>mstag:netDecreaseInTradeReceivables</v>
          </cell>
          <cell r="AA103">
            <v>6</v>
          </cell>
          <cell r="AB103" t="str">
            <v>ISO4217:USD</v>
          </cell>
          <cell r="AC103" t="b">
            <v>0</v>
          </cell>
          <cell r="AD103" t="b">
            <v>0</v>
          </cell>
        </row>
        <row r="104">
          <cell r="A104" t="str">
            <v>(Increase)/Decrease in Prepaid and Accrued Pension Expense</v>
          </cell>
          <cell r="C104" t="str">
            <v xml:space="preserve">--  </v>
          </cell>
          <cell r="D104" t="str">
            <v xml:space="preserve">--  </v>
          </cell>
          <cell r="E104" t="str">
            <v xml:space="preserve">--  </v>
          </cell>
          <cell r="F104" t="str">
            <v xml:space="preserve">--  </v>
          </cell>
          <cell r="G104">
            <v>5.28</v>
          </cell>
          <cell r="H104">
            <v>-24.696000000000002</v>
          </cell>
          <cell r="I104">
            <v>-13.109</v>
          </cell>
          <cell r="J104">
            <v>-14.432</v>
          </cell>
          <cell r="K104">
            <v>-26.742999999999999</v>
          </cell>
          <cell r="L104">
            <v>17.716000000000001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Z104" t="str">
            <v>mstag:netDecreaseInPrepaidExpenses</v>
          </cell>
          <cell r="AA104">
            <v>6</v>
          </cell>
          <cell r="AB104" t="str">
            <v>ISO4217:USD</v>
          </cell>
          <cell r="AC104" t="b">
            <v>0</v>
          </cell>
          <cell r="AD104" t="b">
            <v>0</v>
          </cell>
        </row>
        <row r="105">
          <cell r="A105" t="str">
            <v>(Increase)/Decrease in Inventories</v>
          </cell>
          <cell r="C105" t="str">
            <v xml:space="preserve">--  </v>
          </cell>
          <cell r="D105" t="str">
            <v xml:space="preserve">--  </v>
          </cell>
          <cell r="E105" t="str">
            <v xml:space="preserve">--  </v>
          </cell>
          <cell r="F105" t="str">
            <v xml:space="preserve">--  </v>
          </cell>
          <cell r="G105">
            <v>0</v>
          </cell>
          <cell r="H105">
            <v>-2.4689999999999999</v>
          </cell>
          <cell r="I105">
            <v>-5.7119999999999997</v>
          </cell>
          <cell r="J105">
            <v>-10.686999999999999</v>
          </cell>
          <cell r="K105">
            <v>-0.78500000000000003</v>
          </cell>
          <cell r="L105">
            <v>-0.61499999999999999</v>
          </cell>
          <cell r="M105">
            <v>-14.044648402401469</v>
          </cell>
          <cell r="N105">
            <v>-14.790008306712057</v>
          </cell>
          <cell r="O105">
            <v>-15.727007047404406</v>
          </cell>
          <cell r="P105">
            <v>-17.169715564002487</v>
          </cell>
          <cell r="Q105">
            <v>-17.578097666179815</v>
          </cell>
          <cell r="R105">
            <v>-18.948585085966144</v>
          </cell>
          <cell r="S105">
            <v>-19.335335275820114</v>
          </cell>
          <cell r="T105">
            <v>-22.963501355322478</v>
          </cell>
          <cell r="U105">
            <v>-16.914646656318354</v>
          </cell>
          <cell r="V105">
            <v>-19.662308860521932</v>
          </cell>
          <cell r="Z105" t="str">
            <v>mstag:netDecreaseInInventories</v>
          </cell>
          <cell r="AA105">
            <v>6</v>
          </cell>
          <cell r="AB105" t="str">
            <v>ISO4217:USD</v>
          </cell>
          <cell r="AC105" t="b">
            <v>0</v>
          </cell>
          <cell r="AD105" t="b">
            <v>0</v>
          </cell>
        </row>
        <row r="106">
          <cell r="A106" t="str">
            <v>(Decrease)/Increase in Accounts Payable</v>
          </cell>
          <cell r="C106" t="str">
            <v xml:space="preserve">--  </v>
          </cell>
          <cell r="D106" t="str">
            <v xml:space="preserve">--  </v>
          </cell>
          <cell r="E106" t="str">
            <v xml:space="preserve">--  </v>
          </cell>
          <cell r="F106" t="str">
            <v xml:space="preserve">--  </v>
          </cell>
          <cell r="G106">
            <v>-24.463999999999999</v>
          </cell>
          <cell r="H106">
            <v>2.9489999999999998</v>
          </cell>
          <cell r="I106">
            <v>12.885999999999999</v>
          </cell>
          <cell r="J106">
            <v>17.626999999999999</v>
          </cell>
          <cell r="K106">
            <v>-12.555999999999999</v>
          </cell>
          <cell r="L106">
            <v>9.6140000000000008</v>
          </cell>
          <cell r="M106">
            <v>8.4159759569383823</v>
          </cell>
          <cell r="N106">
            <v>3.6342554887438325</v>
          </cell>
          <cell r="O106">
            <v>3.3502836266823266</v>
          </cell>
          <cell r="P106">
            <v>3.9100562547005779</v>
          </cell>
          <cell r="Q106">
            <v>3.04512199927116</v>
          </cell>
          <cell r="R106">
            <v>3.4632880311539651</v>
          </cell>
          <cell r="S106">
            <v>2.9107658975828627</v>
          </cell>
          <cell r="T106">
            <v>4.9221437091670737</v>
          </cell>
          <cell r="U106">
            <v>-6.0172785222505354E-2</v>
          </cell>
          <cell r="V106">
            <v>1.5985564880196961</v>
          </cell>
          <cell r="Z106" t="str">
            <v>mstag:netIncreaseInTradeAndOtherPayables</v>
          </cell>
          <cell r="AA106">
            <v>6</v>
          </cell>
          <cell r="AB106" t="str">
            <v>ISO4217:USD</v>
          </cell>
          <cell r="AC106" t="b">
            <v>0</v>
          </cell>
          <cell r="AD106" t="b">
            <v>0</v>
          </cell>
        </row>
        <row r="107">
          <cell r="A107" t="str">
            <v>(Increase)/Decrease in Accrued Income Taxes</v>
          </cell>
          <cell r="C107" t="str">
            <v xml:space="preserve">--  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G107">
            <v>11.868</v>
          </cell>
          <cell r="H107">
            <v>-20.036000000000001</v>
          </cell>
          <cell r="I107">
            <v>7.1379999999999999</v>
          </cell>
          <cell r="J107">
            <v>-7.1929999999999996</v>
          </cell>
          <cell r="K107">
            <v>7.4829999999999997</v>
          </cell>
          <cell r="L107">
            <v>31.41400000000000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Z107" t="str">
            <v>mstag:netIncreaseInAccruedExpenses</v>
          </cell>
          <cell r="AA107">
            <v>6</v>
          </cell>
          <cell r="AB107" t="str">
            <v>ISO4217:USD</v>
          </cell>
          <cell r="AC107" t="b">
            <v>0</v>
          </cell>
          <cell r="AD107" t="b">
            <v>0</v>
          </cell>
        </row>
        <row r="108">
          <cell r="A108" t="str">
            <v>(Increase)/Decrease in Other Accrued liabilities</v>
          </cell>
          <cell r="C108" t="str">
            <v xml:space="preserve">--  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>
            <v>-17.927</v>
          </cell>
          <cell r="H108">
            <v>16.024000000000001</v>
          </cell>
          <cell r="I108">
            <v>4.7080000000000002</v>
          </cell>
          <cell r="J108">
            <v>17.21</v>
          </cell>
          <cell r="K108">
            <v>17.252000000000002</v>
          </cell>
          <cell r="L108">
            <v>12.196000000000002</v>
          </cell>
          <cell r="M108">
            <v>-4.5375788374874446</v>
          </cell>
          <cell r="N108">
            <v>4.4959100512493819</v>
          </cell>
          <cell r="O108">
            <v>-0.30993084774212321</v>
          </cell>
          <cell r="P108">
            <v>1.0574890668514456</v>
          </cell>
          <cell r="Q108">
            <v>-2.7087937765743106</v>
          </cell>
          <cell r="R108">
            <v>-0.82585245268865037</v>
          </cell>
          <cell r="S108">
            <v>-5.1052551107287627</v>
          </cell>
          <cell r="T108">
            <v>-4.2038073008441472</v>
          </cell>
          <cell r="U108">
            <v>-6.6962448766483931</v>
          </cell>
          <cell r="V108">
            <v>-7.1918474068598357</v>
          </cell>
          <cell r="Z108" t="str">
            <v>mstag:netIncreaseInAccruedExpenses</v>
          </cell>
          <cell r="AA108">
            <v>6</v>
          </cell>
          <cell r="AB108" t="str">
            <v>ISO4217:USD</v>
          </cell>
          <cell r="AC108" t="b">
            <v>0</v>
          </cell>
          <cell r="AD108" t="b">
            <v>0</v>
          </cell>
        </row>
        <row r="109">
          <cell r="A109" t="str">
            <v>(Increase)/Decrease in Other, net</v>
          </cell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>
            <v>2.8120000000000003</v>
          </cell>
          <cell r="H109">
            <v>6.7000000000000004E-2</v>
          </cell>
          <cell r="I109">
            <v>-1.0609999999999999</v>
          </cell>
          <cell r="J109">
            <v>-4.1909999999999998</v>
          </cell>
          <cell r="K109">
            <v>3.26</v>
          </cell>
          <cell r="L109">
            <v>-3.3980000000000001</v>
          </cell>
          <cell r="M109">
            <v>-2.9578291221864674</v>
          </cell>
          <cell r="N109">
            <v>8.706530982983395</v>
          </cell>
          <cell r="O109">
            <v>5.8750741411247418</v>
          </cell>
          <cell r="P109">
            <v>7.4992317546254696</v>
          </cell>
          <cell r="Q109">
            <v>5.1289279175620663</v>
          </cell>
          <cell r="R109">
            <v>7.2906696306924346</v>
          </cell>
          <cell r="S109">
            <v>4.1708023923473831</v>
          </cell>
          <cell r="T109">
            <v>5.5219779719730866</v>
          </cell>
          <cell r="U109">
            <v>3.6388320866698791</v>
          </cell>
          <cell r="V109">
            <v>3.57018709822799</v>
          </cell>
          <cell r="Z109" t="str">
            <v>mstag:netIncreaseInOtherLiabilitiesOperating</v>
          </cell>
          <cell r="AA109">
            <v>6</v>
          </cell>
          <cell r="AB109" t="str">
            <v>ISO4217:USD</v>
          </cell>
          <cell r="AC109" t="b">
            <v>0</v>
          </cell>
          <cell r="AD109" t="b">
            <v>0</v>
          </cell>
        </row>
        <row r="110">
          <cell r="A110" t="str">
            <v>Change in Working Capital</v>
          </cell>
          <cell r="C110" t="str">
            <v xml:space="preserve">--  </v>
          </cell>
          <cell r="D110" t="str">
            <v xml:space="preserve">--  </v>
          </cell>
          <cell r="E110" t="str">
            <v xml:space="preserve">--  </v>
          </cell>
          <cell r="F110" t="str">
            <v xml:space="preserve">--  </v>
          </cell>
          <cell r="G110">
            <v>1.0690000000000053</v>
          </cell>
          <cell r="H110">
            <v>-71.028000000000006</v>
          </cell>
          <cell r="I110">
            <v>-51.558000000000007</v>
          </cell>
          <cell r="J110">
            <v>-66.206000000000003</v>
          </cell>
          <cell r="K110">
            <v>-97.493999999999986</v>
          </cell>
          <cell r="L110">
            <v>5.5430000000000064</v>
          </cell>
          <cell r="M110">
            <v>-3.2273254290236864E-2</v>
          </cell>
          <cell r="N110">
            <v>-29.782798046615312</v>
          </cell>
          <cell r="O110">
            <v>-26.762963460391155</v>
          </cell>
          <cell r="P110">
            <v>-30.83337517646531</v>
          </cell>
          <cell r="Q110">
            <v>-32.63321489245449</v>
          </cell>
          <cell r="R110">
            <v>-38.189784908680963</v>
          </cell>
          <cell r="S110">
            <v>-34.046022519444207</v>
          </cell>
          <cell r="T110">
            <v>-38.816117803448378</v>
          </cell>
          <cell r="U110">
            <v>-34.590867922402907</v>
          </cell>
          <cell r="V110">
            <v>-35.969406026636918</v>
          </cell>
        </row>
        <row r="112">
          <cell r="A112" t="str">
            <v>(Increase)/Decrease in Other, net (breakout):</v>
          </cell>
        </row>
        <row r="113">
          <cell r="A113" t="str">
            <v>Net Increase in Deferred Revenue</v>
          </cell>
          <cell r="K113">
            <v>0.83200000000000074</v>
          </cell>
          <cell r="L113">
            <v>-2.9969999999999999</v>
          </cell>
          <cell r="M113">
            <v>0.81716181429036538</v>
          </cell>
          <cell r="N113">
            <v>3.4904370405671443</v>
          </cell>
          <cell r="O113">
            <v>2.3553096449480933</v>
          </cell>
          <cell r="P113">
            <v>3.0064323372077055</v>
          </cell>
          <cell r="Q113">
            <v>2.0561805863721077</v>
          </cell>
          <cell r="R113">
            <v>2.9228200507461963</v>
          </cell>
          <cell r="S113">
            <v>1.6720692991948738</v>
          </cell>
          <cell r="T113">
            <v>2.2137538461921622</v>
          </cell>
          <cell r="U113">
            <v>1.4588030898346034</v>
          </cell>
          <cell r="V113">
            <v>1.4312834025130741</v>
          </cell>
        </row>
        <row r="114">
          <cell r="A114" t="str">
            <v>Net Increase in Deferred Compensation</v>
          </cell>
          <cell r="K114">
            <v>10.638999999999996</v>
          </cell>
          <cell r="L114">
            <v>1.6749999999999972</v>
          </cell>
          <cell r="M114">
            <v>-3.8357233134196633</v>
          </cell>
          <cell r="N114">
            <v>4.9566807707091272</v>
          </cell>
          <cell r="O114">
            <v>3.3447152578586383</v>
          </cell>
          <cell r="P114">
            <v>4.2693580147929424</v>
          </cell>
          <cell r="Q114">
            <v>2.9199296979497973</v>
          </cell>
          <cell r="R114">
            <v>4.1506223356553278</v>
          </cell>
          <cell r="S114">
            <v>2.3744630389510348</v>
          </cell>
          <cell r="T114">
            <v>3.1436954722211965</v>
          </cell>
          <cell r="U114">
            <v>2.0716091250450575</v>
          </cell>
          <cell r="V114">
            <v>2.0325291177631328</v>
          </cell>
        </row>
        <row r="115">
          <cell r="A115" t="str">
            <v>Accrued Network Distribution Incentives</v>
          </cell>
          <cell r="K115">
            <v>-33.597000000000001</v>
          </cell>
          <cell r="L115">
            <v>-5.1160000000000005</v>
          </cell>
          <cell r="M115">
            <v>6.0732376942845168E-2</v>
          </cell>
          <cell r="N115">
            <v>0.25941317170710265</v>
          </cell>
          <cell r="O115">
            <v>0.17504923831802799</v>
          </cell>
          <cell r="P115">
            <v>0.22344140262479151</v>
          </cell>
          <cell r="Q115">
            <v>0.15281763324018804</v>
          </cell>
          <cell r="R115">
            <v>0.21722724429087048</v>
          </cell>
          <cell r="S115">
            <v>0.12427005420150294</v>
          </cell>
          <cell r="T115">
            <v>0.16452865355972612</v>
          </cell>
          <cell r="U115">
            <v>0.1084198717902165</v>
          </cell>
          <cell r="V115">
            <v>0.10637457795179817</v>
          </cell>
        </row>
        <row r="117">
          <cell r="A117" t="str">
            <v>Change in Working Capital (Model)</v>
          </cell>
          <cell r="K117">
            <v>-97.493999999999986</v>
          </cell>
          <cell r="L117">
            <v>5.5430000000000064</v>
          </cell>
          <cell r="M117">
            <v>-3.2273254290236864E-2</v>
          </cell>
          <cell r="N117">
            <v>-29.782798046615312</v>
          </cell>
          <cell r="O117">
            <v>-26.762963460391155</v>
          </cell>
          <cell r="P117">
            <v>-30.83337517646531</v>
          </cell>
          <cell r="Q117">
            <v>-32.63321489245449</v>
          </cell>
          <cell r="R117">
            <v>-38.189784908680963</v>
          </cell>
          <cell r="S117">
            <v>-34.046022519444207</v>
          </cell>
          <cell r="T117">
            <v>-38.816117803448378</v>
          </cell>
          <cell r="U117">
            <v>-34.590867922402907</v>
          </cell>
          <cell r="V117">
            <v>-35.969406026636918</v>
          </cell>
        </row>
        <row r="118">
          <cell r="A118" t="str">
            <v>Include:  Net Decrease in Other Assets (Operating)</v>
          </cell>
          <cell r="K118">
            <v>-45.752999999999986</v>
          </cell>
          <cell r="L118">
            <v>62.043999999999997</v>
          </cell>
          <cell r="M118">
            <v>-4.2900956000000008</v>
          </cell>
          <cell r="N118">
            <v>-4.7703016203499971</v>
          </cell>
          <cell r="O118">
            <v>-5.2918110711173796</v>
          </cell>
          <cell r="P118">
            <v>-5.8583390236227473</v>
          </cell>
          <cell r="Q118">
            <v>-6.4747288249836856</v>
          </cell>
          <cell r="R118">
            <v>-7.1437539168185111</v>
          </cell>
          <cell r="S118">
            <v>-7.9100389996003457</v>
          </cell>
          <cell r="T118">
            <v>-8.7341178764867635</v>
          </cell>
          <cell r="U118">
            <v>-9.6196310395627336</v>
          </cell>
          <cell r="V118">
            <v>-10.570411571133718</v>
          </cell>
        </row>
        <row r="119">
          <cell r="A119" t="str">
            <v>Include:  Net Increase in Other Liabilities (Operating)</v>
          </cell>
          <cell r="K119">
            <v>56.600000000000023</v>
          </cell>
          <cell r="L119">
            <v>50.150000000000034</v>
          </cell>
          <cell r="M119">
            <v>14.268300000000011</v>
          </cell>
          <cell r="N119">
            <v>15.562655849999999</v>
          </cell>
          <cell r="O119">
            <v>16.968341701124984</v>
          </cell>
          <cell r="P119">
            <v>18.495371222702829</v>
          </cell>
          <cell r="Q119">
            <v>20.156799258716148</v>
          </cell>
          <cell r="R119">
            <v>21.960101393041839</v>
          </cell>
          <cell r="S119">
            <v>24.025559837197704</v>
          </cell>
          <cell r="T119">
            <v>26.246796702120662</v>
          </cell>
          <cell r="U119">
            <v>28.633624634939963</v>
          </cell>
          <cell r="V119">
            <v>31.196375393891458</v>
          </cell>
        </row>
        <row r="120">
          <cell r="A120" t="str">
            <v>ModelWare Change in Working Capital (Use)/Source</v>
          </cell>
          <cell r="K120">
            <v>-86.646999999999935</v>
          </cell>
          <cell r="L120">
            <v>117.73700000000004</v>
          </cell>
          <cell r="M120">
            <v>9.945931145709773</v>
          </cell>
          <cell r="N120">
            <v>-18.99044381696531</v>
          </cell>
          <cell r="O120">
            <v>-15.086432830383551</v>
          </cell>
          <cell r="P120">
            <v>-18.196342977385228</v>
          </cell>
          <cell r="Q120">
            <v>-18.951144458722027</v>
          </cell>
          <cell r="R120">
            <v>-23.373437432457635</v>
          </cell>
          <cell r="S120">
            <v>-17.930501681846849</v>
          </cell>
          <cell r="T120">
            <v>-21.30343897781448</v>
          </cell>
          <cell r="U120">
            <v>-15.576874327025678</v>
          </cell>
          <cell r="V120">
            <v>-15.343442203879178</v>
          </cell>
        </row>
        <row r="123">
          <cell r="G123" t="str">
            <v>2001-FY</v>
          </cell>
          <cell r="H123" t="str">
            <v>2002-FY</v>
          </cell>
          <cell r="I123" t="str">
            <v>2003-FY</v>
          </cell>
          <cell r="J123" t="str">
            <v>2004-FY</v>
          </cell>
          <cell r="K123" t="str">
            <v>2005-FY</v>
          </cell>
          <cell r="L123" t="str">
            <v>2006-FY</v>
          </cell>
          <cell r="M123" t="str">
            <v>2007-FY</v>
          </cell>
          <cell r="N123" t="str">
            <v>2008-FY</v>
          </cell>
          <cell r="O123" t="str">
            <v>2009-FY</v>
          </cell>
          <cell r="P123" t="str">
            <v>2010-FY</v>
          </cell>
          <cell r="Q123" t="str">
            <v>2011-FY</v>
          </cell>
          <cell r="R123" t="str">
            <v>2012-FY</v>
          </cell>
          <cell r="S123" t="str">
            <v>2013-FY</v>
          </cell>
          <cell r="T123" t="str">
            <v>2014-FY</v>
          </cell>
          <cell r="U123" t="str">
            <v>2015-FY</v>
          </cell>
          <cell r="V123" t="str">
            <v>2016-FY</v>
          </cell>
        </row>
        <row r="127">
          <cell r="I127">
            <v>2005</v>
          </cell>
          <cell r="M127">
            <v>2004</v>
          </cell>
        </row>
        <row r="128">
          <cell r="H128" t="str">
            <v>Variable rate credit facilities, including commercial paper</v>
          </cell>
          <cell r="I128">
            <v>2.75E-2</v>
          </cell>
          <cell r="J128">
            <v>226.96600000000001</v>
          </cell>
          <cell r="K128">
            <v>6.2415650000000005</v>
          </cell>
          <cell r="M128">
            <v>2.75E-2</v>
          </cell>
          <cell r="N128">
            <v>82.766000000000005</v>
          </cell>
          <cell r="O128">
            <v>2.276065</v>
          </cell>
        </row>
        <row r="129">
          <cell r="H129" t="str">
            <v>6.625% notes, due in 2007</v>
          </cell>
          <cell r="I129">
            <v>6.6250000000000003E-2</v>
          </cell>
          <cell r="J129">
            <v>99.974999999999994</v>
          </cell>
          <cell r="K129">
            <v>6.6233437500000001</v>
          </cell>
          <cell r="M129">
            <v>6.6250000000000003E-2</v>
          </cell>
          <cell r="N129">
            <v>99.96</v>
          </cell>
          <cell r="O129">
            <v>6.62235</v>
          </cell>
        </row>
        <row r="130">
          <cell r="H130" t="str">
            <v>3.75% notes, due in 2008</v>
          </cell>
          <cell r="I130">
            <v>3.7499999999999999E-2</v>
          </cell>
          <cell r="J130">
            <v>50</v>
          </cell>
          <cell r="K130">
            <v>1.875</v>
          </cell>
          <cell r="M130">
            <v>3.7499999999999999E-2</v>
          </cell>
          <cell r="N130">
            <v>50</v>
          </cell>
          <cell r="O130">
            <v>1.875</v>
          </cell>
        </row>
        <row r="131">
          <cell r="H131" t="str">
            <v>4.25% notes, due in 2009</v>
          </cell>
          <cell r="I131">
            <v>4.2500000000000003E-2</v>
          </cell>
          <cell r="J131">
            <v>99.623000000000005</v>
          </cell>
          <cell r="K131">
            <v>4.2339775000000008</v>
          </cell>
          <cell r="M131">
            <v>4.2500000000000003E-2</v>
          </cell>
          <cell r="N131">
            <v>99.527000000000001</v>
          </cell>
          <cell r="O131">
            <v>4.2298975000000008</v>
          </cell>
        </row>
        <row r="132">
          <cell r="H132" t="str">
            <v>4.30% notes, due in 2010</v>
          </cell>
          <cell r="I132">
            <v>4.2999999999999997E-2</v>
          </cell>
          <cell r="J132">
            <v>149.78399999999999</v>
          </cell>
          <cell r="K132">
            <v>6.4407119999999995</v>
          </cell>
          <cell r="M132" t="str">
            <v xml:space="preserve">--  </v>
          </cell>
          <cell r="N132" t="str">
            <v xml:space="preserve">--  </v>
          </cell>
          <cell r="O132" t="str">
            <v xml:space="preserve">--  </v>
          </cell>
        </row>
        <row r="133">
          <cell r="H133" t="str">
            <v>5.75% notes, due in 2012</v>
          </cell>
          <cell r="I133">
            <v>5.7500000000000002E-2</v>
          </cell>
          <cell r="J133">
            <v>199.06</v>
          </cell>
          <cell r="K133">
            <v>11.44595</v>
          </cell>
          <cell r="M133">
            <v>5.7500000000000002E-2</v>
          </cell>
          <cell r="N133">
            <v>199.06</v>
          </cell>
          <cell r="O133">
            <v>11.44595</v>
          </cell>
        </row>
        <row r="134">
          <cell r="H134" t="str">
            <v>Other notes</v>
          </cell>
          <cell r="I134">
            <v>0.05</v>
          </cell>
          <cell r="J134">
            <v>1.5369999999999999</v>
          </cell>
          <cell r="K134">
            <v>7.6850000000000002E-2</v>
          </cell>
          <cell r="M134">
            <v>0.05</v>
          </cell>
          <cell r="N134">
            <v>1.6379999999999999</v>
          </cell>
          <cell r="O134">
            <v>8.1900000000000001E-2</v>
          </cell>
        </row>
        <row r="135">
          <cell r="H135" t="str">
            <v>Total</v>
          </cell>
          <cell r="I135">
            <v>4.4667297401882848E-2</v>
          </cell>
          <cell r="J135">
            <v>826.94499999999994</v>
          </cell>
          <cell r="K135">
            <v>36.937398250000008</v>
          </cell>
          <cell r="M135">
            <v>4.9781616884103791E-2</v>
          </cell>
          <cell r="N135">
            <v>532.95100000000002</v>
          </cell>
          <cell r="O135">
            <v>26.531162500000001</v>
          </cell>
        </row>
      </sheetData>
      <sheetData sheetId="3" refreshError="1"/>
      <sheetData sheetId="4" refreshError="1">
        <row r="1">
          <cell r="A1" t="str">
            <v xml:space="preserve">Scripps, E.W. </v>
          </cell>
          <cell r="BJ1" t="str">
            <v>Morgan Stanley</v>
          </cell>
        </row>
        <row r="2">
          <cell r="A2" t="str">
            <v>Scripps Networks Breakdown</v>
          </cell>
          <cell r="BJ2" t="str">
            <v>Lisa N. Monaco (212) 761-3295</v>
          </cell>
        </row>
        <row r="3">
          <cell r="A3" t="str">
            <v>(Dollars in millions)</v>
          </cell>
        </row>
        <row r="4">
          <cell r="A4" t="str">
            <v>Updated 5/2/07</v>
          </cell>
        </row>
        <row r="6">
          <cell r="D6">
            <v>1998</v>
          </cell>
          <cell r="J6">
            <v>1999</v>
          </cell>
          <cell r="P6">
            <v>2000</v>
          </cell>
          <cell r="V6">
            <v>2001</v>
          </cell>
          <cell r="AB6">
            <v>2002</v>
          </cell>
          <cell r="AH6">
            <v>2003</v>
          </cell>
          <cell r="AN6">
            <v>2004</v>
          </cell>
          <cell r="AT6">
            <v>2005</v>
          </cell>
          <cell r="AZ6" t="str">
            <v>2006(A)</v>
          </cell>
          <cell r="BF6" t="str">
            <v>2007(E)</v>
          </cell>
          <cell r="BJ6" t="str">
            <v>2008(E)</v>
          </cell>
          <cell r="BY6" t="str">
            <v>March</v>
          </cell>
          <cell r="CA6" t="str">
            <v>% chg(A)</v>
          </cell>
        </row>
        <row r="7">
          <cell r="B7" t="str">
            <v>March</v>
          </cell>
          <cell r="C7" t="str">
            <v>June</v>
          </cell>
          <cell r="D7" t="str">
            <v>Sept.</v>
          </cell>
          <cell r="E7" t="str">
            <v>Dec.</v>
          </cell>
          <cell r="F7" t="str">
            <v>Annual</v>
          </cell>
          <cell r="H7" t="str">
            <v>March</v>
          </cell>
          <cell r="I7" t="str">
            <v>June</v>
          </cell>
          <cell r="J7" t="str">
            <v>Sept.</v>
          </cell>
          <cell r="K7" t="str">
            <v>Dec.</v>
          </cell>
          <cell r="L7" t="str">
            <v>Annual</v>
          </cell>
          <cell r="N7" t="str">
            <v>March</v>
          </cell>
          <cell r="O7" t="str">
            <v>June</v>
          </cell>
          <cell r="P7" t="str">
            <v>Sept.</v>
          </cell>
          <cell r="Q7" t="str">
            <v>Dec.</v>
          </cell>
          <cell r="R7" t="str">
            <v>Annual</v>
          </cell>
          <cell r="T7" t="str">
            <v>March</v>
          </cell>
          <cell r="U7" t="str">
            <v>June</v>
          </cell>
          <cell r="V7" t="str">
            <v>Sept.</v>
          </cell>
          <cell r="W7" t="str">
            <v>Dec.</v>
          </cell>
          <cell r="X7" t="str">
            <v>Annual</v>
          </cell>
          <cell r="Z7" t="str">
            <v>March</v>
          </cell>
          <cell r="AA7" t="str">
            <v>June</v>
          </cell>
          <cell r="AB7" t="str">
            <v>Sept.</v>
          </cell>
          <cell r="AC7" t="str">
            <v>Dec.</v>
          </cell>
          <cell r="AD7" t="str">
            <v>Annual</v>
          </cell>
          <cell r="AF7" t="str">
            <v>March</v>
          </cell>
          <cell r="AG7" t="str">
            <v>June</v>
          </cell>
          <cell r="AH7" t="str">
            <v>Sept.</v>
          </cell>
          <cell r="AI7" t="str">
            <v>Dec.</v>
          </cell>
          <cell r="AJ7" t="str">
            <v>Annual</v>
          </cell>
          <cell r="AL7" t="str">
            <v>March</v>
          </cell>
          <cell r="AM7" t="str">
            <v>June</v>
          </cell>
          <cell r="AN7" t="str">
            <v>Sept.</v>
          </cell>
          <cell r="AO7" t="str">
            <v>Dec.</v>
          </cell>
          <cell r="AP7" t="str">
            <v>Annual</v>
          </cell>
          <cell r="AR7" t="str">
            <v>March</v>
          </cell>
          <cell r="AS7" t="str">
            <v>June</v>
          </cell>
          <cell r="AT7" t="str">
            <v>Sept.</v>
          </cell>
          <cell r="AU7" t="str">
            <v>Dec.</v>
          </cell>
          <cell r="AV7" t="str">
            <v>Annual</v>
          </cell>
          <cell r="AX7" t="str">
            <v>March</v>
          </cell>
          <cell r="AY7" t="str">
            <v>June</v>
          </cell>
          <cell r="AZ7" t="str">
            <v>Sept.</v>
          </cell>
          <cell r="BA7" t="str">
            <v>Dec.</v>
          </cell>
          <cell r="BB7" t="str">
            <v>Annual</v>
          </cell>
          <cell r="BD7" t="str">
            <v>March(A)</v>
          </cell>
          <cell r="BE7" t="str">
            <v>June(E)</v>
          </cell>
          <cell r="BF7" t="str">
            <v>Sept.(E)</v>
          </cell>
          <cell r="BG7" t="str">
            <v>Dec.(E)</v>
          </cell>
          <cell r="BH7" t="str">
            <v>Annual</v>
          </cell>
          <cell r="BJ7" t="str">
            <v>Annual</v>
          </cell>
          <cell r="BK7" t="str">
            <v>2009(E)</v>
          </cell>
          <cell r="BL7" t="str">
            <v>2010(E)</v>
          </cell>
          <cell r="BM7" t="str">
            <v>2011(E)</v>
          </cell>
          <cell r="BN7" t="str">
            <v>2012(E)</v>
          </cell>
          <cell r="BO7" t="str">
            <v>2013(E)</v>
          </cell>
          <cell r="BP7" t="str">
            <v>2014(E)</v>
          </cell>
          <cell r="BQ7" t="str">
            <v>2015(E)</v>
          </cell>
          <cell r="BR7" t="str">
            <v>2016(E)</v>
          </cell>
          <cell r="BX7" t="str">
            <v>2006(A)</v>
          </cell>
          <cell r="BY7" t="str">
            <v>2007(E)</v>
          </cell>
          <cell r="BZ7" t="str">
            <v>2007(A)</v>
          </cell>
          <cell r="CA7" t="str">
            <v>vs. '06</v>
          </cell>
        </row>
        <row r="8">
          <cell r="A8" t="str">
            <v>Revenue</v>
          </cell>
          <cell r="BW8" t="str">
            <v>Revenue</v>
          </cell>
        </row>
        <row r="9">
          <cell r="A9" t="str">
            <v>Home &amp; Garden Television</v>
          </cell>
          <cell r="B9">
            <v>20.292999999999999</v>
          </cell>
          <cell r="C9">
            <v>24.15</v>
          </cell>
          <cell r="D9">
            <v>23.184000000000001</v>
          </cell>
          <cell r="E9">
            <v>28.228000000000002</v>
          </cell>
          <cell r="F9">
            <v>95.85499999999999</v>
          </cell>
          <cell r="H9">
            <v>33.055</v>
          </cell>
          <cell r="I9">
            <v>40.863</v>
          </cell>
          <cell r="J9">
            <v>34.185000000000002</v>
          </cell>
          <cell r="K9">
            <v>49.917999999999999</v>
          </cell>
          <cell r="L9">
            <v>158.02100000000002</v>
          </cell>
          <cell r="N9">
            <v>50.988</v>
          </cell>
          <cell r="O9">
            <v>59.868000000000002</v>
          </cell>
          <cell r="P9">
            <v>47.695</v>
          </cell>
          <cell r="Q9">
            <v>50.796999999999997</v>
          </cell>
          <cell r="R9">
            <v>209.34799999999998</v>
          </cell>
          <cell r="T9">
            <v>51.673000000000002</v>
          </cell>
          <cell r="U9">
            <v>59.213999999999999</v>
          </cell>
          <cell r="V9">
            <v>50.719000000000001</v>
          </cell>
          <cell r="W9">
            <v>52.673999999999999</v>
          </cell>
          <cell r="X9">
            <v>214.28</v>
          </cell>
          <cell r="Z9">
            <v>53.6</v>
          </cell>
          <cell r="AA9">
            <v>67.048000000000002</v>
          </cell>
          <cell r="AB9">
            <v>57.585999999999999</v>
          </cell>
          <cell r="AC9">
            <v>67.528999999999996</v>
          </cell>
          <cell r="AD9">
            <v>245.76299999999998</v>
          </cell>
          <cell r="AF9">
            <v>66.915000000000006</v>
          </cell>
          <cell r="AG9">
            <v>79.135000000000005</v>
          </cell>
          <cell r="AH9">
            <v>70.073999999999998</v>
          </cell>
          <cell r="AI9">
            <v>82.733999999999995</v>
          </cell>
          <cell r="AJ9">
            <v>298.858</v>
          </cell>
          <cell r="AL9">
            <v>85.097999999999999</v>
          </cell>
          <cell r="AM9">
            <v>101.39</v>
          </cell>
          <cell r="AN9">
            <v>88.694000000000003</v>
          </cell>
          <cell r="AO9">
            <v>101.723</v>
          </cell>
          <cell r="AP9">
            <v>376.90500000000003</v>
          </cell>
          <cell r="AR9">
            <v>104.41800000000001</v>
          </cell>
          <cell r="AS9">
            <v>123.196</v>
          </cell>
          <cell r="AT9">
            <v>106.20099999999999</v>
          </cell>
          <cell r="AU9">
            <v>119.35599999999999</v>
          </cell>
          <cell r="AV9">
            <v>453.17099999999999</v>
          </cell>
          <cell r="AX9">
            <v>119.35899999999999</v>
          </cell>
          <cell r="AY9">
            <v>141.03299999999999</v>
          </cell>
          <cell r="AZ9">
            <v>122.867</v>
          </cell>
          <cell r="BA9">
            <v>128.41999999999999</v>
          </cell>
          <cell r="BB9">
            <v>511.67899999999997</v>
          </cell>
          <cell r="BD9">
            <v>133.85300000000001</v>
          </cell>
          <cell r="BE9">
            <v>155.13630000000001</v>
          </cell>
          <cell r="BF9">
            <v>132.08202499999999</v>
          </cell>
          <cell r="BG9">
            <v>141.262</v>
          </cell>
          <cell r="BH9">
            <v>562.33332500000006</v>
          </cell>
          <cell r="BJ9">
            <v>596.07332450000013</v>
          </cell>
          <cell r="BK9">
            <v>625.87699072500016</v>
          </cell>
          <cell r="BL9">
            <v>654.04145530762514</v>
          </cell>
          <cell r="BM9">
            <v>680.20311351993018</v>
          </cell>
          <cell r="BN9">
            <v>707.41123806072744</v>
          </cell>
          <cell r="BO9">
            <v>732.1706313928529</v>
          </cell>
          <cell r="BP9">
            <v>757.7966034916027</v>
          </cell>
          <cell r="BQ9">
            <v>784.31948461380875</v>
          </cell>
          <cell r="BR9">
            <v>811.77066657529201</v>
          </cell>
          <cell r="BW9" t="str">
            <v>Home &amp; Garden Television</v>
          </cell>
          <cell r="BX9">
            <v>119.35899999999999</v>
          </cell>
          <cell r="BY9">
            <v>127.554125</v>
          </cell>
          <cell r="BZ9">
            <v>133.85300000000001</v>
          </cell>
          <cell r="CA9">
            <v>0.12143198250655596</v>
          </cell>
        </row>
        <row r="10">
          <cell r="A10" t="str">
            <v>Food Network</v>
          </cell>
          <cell r="B10">
            <v>8.8130000000000006</v>
          </cell>
          <cell r="C10">
            <v>9.8770000000000007</v>
          </cell>
          <cell r="D10">
            <v>9.9969999999999999</v>
          </cell>
          <cell r="E10">
            <v>13.058999999999999</v>
          </cell>
          <cell r="F10">
            <v>41.746000000000002</v>
          </cell>
          <cell r="H10">
            <v>13.91</v>
          </cell>
          <cell r="I10">
            <v>15.759</v>
          </cell>
          <cell r="J10">
            <v>15.25</v>
          </cell>
          <cell r="K10">
            <v>21.710999999999999</v>
          </cell>
          <cell r="L10">
            <v>66.63</v>
          </cell>
          <cell r="N10">
            <v>22.19</v>
          </cell>
          <cell r="O10">
            <v>26.347999999999999</v>
          </cell>
          <cell r="P10">
            <v>24.689</v>
          </cell>
          <cell r="Q10">
            <v>29.984000000000002</v>
          </cell>
          <cell r="R10">
            <v>103.21100000000001</v>
          </cell>
          <cell r="T10">
            <v>29.948</v>
          </cell>
          <cell r="U10">
            <v>32.481999999999999</v>
          </cell>
          <cell r="V10">
            <v>25.286999999999999</v>
          </cell>
          <cell r="W10">
            <v>30.353999999999999</v>
          </cell>
          <cell r="X10">
            <v>118.071</v>
          </cell>
          <cell r="Z10">
            <v>33.5</v>
          </cell>
          <cell r="AA10">
            <v>41.332000000000001</v>
          </cell>
          <cell r="AB10">
            <v>36.241</v>
          </cell>
          <cell r="AC10">
            <v>46.929000000000002</v>
          </cell>
          <cell r="AD10">
            <v>158.00200000000001</v>
          </cell>
          <cell r="AF10">
            <v>45.201000000000001</v>
          </cell>
          <cell r="AG10">
            <v>55.780999999999999</v>
          </cell>
          <cell r="AH10">
            <v>44.463999999999999</v>
          </cell>
          <cell r="AI10">
            <v>61.814</v>
          </cell>
          <cell r="AJ10">
            <v>207.26</v>
          </cell>
          <cell r="AL10">
            <v>63.142000000000003</v>
          </cell>
          <cell r="AM10">
            <v>78.311000000000007</v>
          </cell>
          <cell r="AN10">
            <v>66.614000000000004</v>
          </cell>
          <cell r="AO10">
            <v>86.89</v>
          </cell>
          <cell r="AP10">
            <v>294.95699999999999</v>
          </cell>
          <cell r="AR10">
            <v>79.069000000000003</v>
          </cell>
          <cell r="AS10">
            <v>95.477000000000004</v>
          </cell>
          <cell r="AT10">
            <v>80.013000000000005</v>
          </cell>
          <cell r="AU10">
            <v>102.48399999999999</v>
          </cell>
          <cell r="AV10">
            <v>357.04300000000001</v>
          </cell>
          <cell r="AX10">
            <v>93.873999999999995</v>
          </cell>
          <cell r="AY10">
            <v>113.142</v>
          </cell>
          <cell r="AZ10">
            <v>97.995000000000005</v>
          </cell>
          <cell r="BA10">
            <v>122.34399999999999</v>
          </cell>
          <cell r="BB10">
            <v>427.35499999999996</v>
          </cell>
          <cell r="BD10">
            <v>107.789</v>
          </cell>
          <cell r="BE10">
            <v>125.02190999999999</v>
          </cell>
          <cell r="BF10">
            <v>107.79450000000001</v>
          </cell>
          <cell r="BG10">
            <v>134.57840000000002</v>
          </cell>
          <cell r="BH10">
            <v>475.18380999999999</v>
          </cell>
          <cell r="BJ10">
            <v>508.44667670000001</v>
          </cell>
          <cell r="BK10">
            <v>538.95347730200001</v>
          </cell>
          <cell r="BL10">
            <v>565.90115116710001</v>
          </cell>
          <cell r="BM10">
            <v>591.3667029696195</v>
          </cell>
          <cell r="BN10">
            <v>615.02137108840429</v>
          </cell>
          <cell r="BO10">
            <v>636.54711907649835</v>
          </cell>
          <cell r="BP10">
            <v>658.82626824417571</v>
          </cell>
          <cell r="BQ10">
            <v>681.8851876327218</v>
          </cell>
          <cell r="BR10">
            <v>705.75116919986704</v>
          </cell>
          <cell r="BW10" t="str">
            <v>Food Network</v>
          </cell>
          <cell r="BX10">
            <v>93.873999999999995</v>
          </cell>
          <cell r="BY10">
            <v>110.30195000000001</v>
          </cell>
          <cell r="BZ10">
            <v>107.789</v>
          </cell>
          <cell r="CA10">
            <v>0.1482306069838295</v>
          </cell>
        </row>
        <row r="11">
          <cell r="A11" t="str">
            <v>Do It Yourself</v>
          </cell>
          <cell r="B11" t="str">
            <v xml:space="preserve">--  </v>
          </cell>
          <cell r="C11" t="str">
            <v xml:space="preserve">--  </v>
          </cell>
          <cell r="D11" t="str">
            <v xml:space="preserve">--  </v>
          </cell>
          <cell r="E11" t="str">
            <v xml:space="preserve">--  </v>
          </cell>
          <cell r="F11" t="str">
            <v xml:space="preserve">--  </v>
          </cell>
          <cell r="H11" t="str">
            <v xml:space="preserve">--  </v>
          </cell>
          <cell r="I11" t="str">
            <v xml:space="preserve">--  </v>
          </cell>
          <cell r="J11" t="str">
            <v xml:space="preserve">--  </v>
          </cell>
          <cell r="K11">
            <v>0</v>
          </cell>
          <cell r="L11">
            <v>0</v>
          </cell>
          <cell r="N11">
            <v>0.1</v>
          </cell>
          <cell r="O11">
            <v>0.2</v>
          </cell>
          <cell r="P11">
            <v>0.1</v>
          </cell>
          <cell r="Q11">
            <v>0.3</v>
          </cell>
          <cell r="R11">
            <v>0.7</v>
          </cell>
          <cell r="T11">
            <v>0.69699999999999562</v>
          </cell>
          <cell r="U11">
            <v>1.8410000000000082</v>
          </cell>
          <cell r="V11">
            <v>1.0499999999999972</v>
          </cell>
          <cell r="W11">
            <v>1.2560000000000073</v>
          </cell>
          <cell r="X11">
            <v>4.8440000000000083</v>
          </cell>
          <cell r="Z11">
            <v>1.5009999999999919</v>
          </cell>
          <cell r="AA11">
            <v>2.2869999999999964</v>
          </cell>
          <cell r="AB11">
            <v>2.9850000000000043</v>
          </cell>
          <cell r="AC11">
            <v>3.5070000000000077</v>
          </cell>
          <cell r="AD11">
            <v>10.280000000000001</v>
          </cell>
          <cell r="AF11">
            <v>3.4870000000000001</v>
          </cell>
          <cell r="AG11">
            <v>4.9420000000000002</v>
          </cell>
          <cell r="AH11">
            <v>4.9969999999999999</v>
          </cell>
          <cell r="AI11">
            <v>6.8789999999999996</v>
          </cell>
          <cell r="AJ11">
            <v>20.305</v>
          </cell>
          <cell r="AL11">
            <v>6.7919999999999998</v>
          </cell>
          <cell r="AM11">
            <v>8.1820000000000004</v>
          </cell>
          <cell r="AN11">
            <v>7.7750000000000004</v>
          </cell>
          <cell r="AO11">
            <v>8.7550000000000008</v>
          </cell>
          <cell r="AP11">
            <v>31.504000000000005</v>
          </cell>
          <cell r="AR11">
            <v>9.4260000000000002</v>
          </cell>
          <cell r="AS11">
            <v>12.586</v>
          </cell>
          <cell r="AT11">
            <v>11.055</v>
          </cell>
          <cell r="AU11">
            <v>11.51</v>
          </cell>
          <cell r="AV11">
            <v>44.576999999999998</v>
          </cell>
          <cell r="AX11">
            <v>10.725</v>
          </cell>
          <cell r="AY11">
            <v>14.492000000000001</v>
          </cell>
          <cell r="AZ11">
            <v>12.321</v>
          </cell>
          <cell r="BA11">
            <v>11.537000000000001</v>
          </cell>
          <cell r="BB11">
            <v>49.074999999999996</v>
          </cell>
          <cell r="BD11">
            <v>11.548</v>
          </cell>
          <cell r="BE11">
            <v>13.7674</v>
          </cell>
          <cell r="BF11">
            <v>13.245075</v>
          </cell>
          <cell r="BG11">
            <v>12.979125000000002</v>
          </cell>
          <cell r="BH11">
            <v>51.5396</v>
          </cell>
          <cell r="BJ11">
            <v>64.424499999999995</v>
          </cell>
          <cell r="BK11">
            <v>74.088174999999993</v>
          </cell>
          <cell r="BL11">
            <v>83.34919687499999</v>
          </cell>
          <cell r="BM11">
            <v>91.684116562499995</v>
          </cell>
          <cell r="BN11">
            <v>98.560425304687485</v>
          </cell>
          <cell r="BO11">
            <v>104.47405082296874</v>
          </cell>
          <cell r="BP11">
            <v>109.17538311000231</v>
          </cell>
          <cell r="BQ11">
            <v>114.08827534995241</v>
          </cell>
          <cell r="BR11">
            <v>119.22224774070027</v>
          </cell>
          <cell r="BW11" t="str">
            <v>Do It Yourself</v>
          </cell>
          <cell r="BX11">
            <v>10.725</v>
          </cell>
          <cell r="BY11">
            <v>11.26125</v>
          </cell>
          <cell r="BZ11">
            <v>11.548</v>
          </cell>
          <cell r="CA11">
            <v>7.6736596736596718E-2</v>
          </cell>
        </row>
        <row r="12">
          <cell r="A12" t="str">
            <v>Fine Living</v>
          </cell>
          <cell r="B12" t="str">
            <v xml:space="preserve">--  </v>
          </cell>
          <cell r="C12" t="str">
            <v xml:space="preserve">--  </v>
          </cell>
          <cell r="D12" t="str">
            <v xml:space="preserve">--  </v>
          </cell>
          <cell r="E12" t="str">
            <v xml:space="preserve">--  </v>
          </cell>
          <cell r="F12" t="str">
            <v xml:space="preserve">--  </v>
          </cell>
          <cell r="H12" t="str">
            <v xml:space="preserve">--  </v>
          </cell>
          <cell r="I12" t="str">
            <v xml:space="preserve">--  </v>
          </cell>
          <cell r="J12" t="str">
            <v xml:space="preserve">--  </v>
          </cell>
          <cell r="K12" t="str">
            <v xml:space="preserve">--  </v>
          </cell>
          <cell r="L12" t="str">
            <v xml:space="preserve">--  </v>
          </cell>
          <cell r="N12" t="str">
            <v xml:space="preserve">--  </v>
          </cell>
          <cell r="O12" t="str">
            <v xml:space="preserve">--  </v>
          </cell>
          <cell r="P12" t="str">
            <v xml:space="preserve">--  </v>
          </cell>
          <cell r="Q12" t="str">
            <v xml:space="preserve">--  </v>
          </cell>
          <cell r="R12" t="str">
            <v xml:space="preserve">-- 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>
            <v>0.1</v>
          </cell>
          <cell r="AA12">
            <v>0.3</v>
          </cell>
          <cell r="AB12">
            <v>0.25700000000000001</v>
          </cell>
          <cell r="AC12">
            <v>0.7</v>
          </cell>
          <cell r="AD12">
            <v>1.357</v>
          </cell>
          <cell r="AF12">
            <v>0.85599999999999998</v>
          </cell>
          <cell r="AG12">
            <v>1.9650000000000001</v>
          </cell>
          <cell r="AH12">
            <v>1.9730000000000001</v>
          </cell>
          <cell r="AI12">
            <v>3.5139999999999998</v>
          </cell>
          <cell r="AJ12">
            <v>8.3079999999999998</v>
          </cell>
          <cell r="AL12">
            <v>3.6880000000000002</v>
          </cell>
          <cell r="AM12">
            <v>4.8369999999999997</v>
          </cell>
          <cell r="AN12">
            <v>4.2859999999999996</v>
          </cell>
          <cell r="AO12">
            <v>5.1420000000000003</v>
          </cell>
          <cell r="AP12">
            <v>17.952999999999999</v>
          </cell>
          <cell r="AR12">
            <v>5.9669999999999996</v>
          </cell>
          <cell r="AS12">
            <v>7.13</v>
          </cell>
          <cell r="AT12">
            <v>6.3819999999999997</v>
          </cell>
          <cell r="AU12">
            <v>7.4550000000000001</v>
          </cell>
          <cell r="AV12">
            <v>26.933999999999997</v>
          </cell>
          <cell r="AX12">
            <v>8.3209999999999997</v>
          </cell>
          <cell r="AY12">
            <v>10.311999999999999</v>
          </cell>
          <cell r="AZ12">
            <v>9.0820000000000007</v>
          </cell>
          <cell r="BA12">
            <v>9.2479999999999993</v>
          </cell>
          <cell r="BB12">
            <v>36.963000000000001</v>
          </cell>
          <cell r="BD12">
            <v>10.315</v>
          </cell>
          <cell r="BE12">
            <v>11.858799999999999</v>
          </cell>
          <cell r="BF12">
            <v>11.806600000000001</v>
          </cell>
          <cell r="BG12">
            <v>12.022399999999999</v>
          </cell>
          <cell r="BH12">
            <v>46.002800000000001</v>
          </cell>
          <cell r="BJ12">
            <v>57.503500000000003</v>
          </cell>
          <cell r="BK12">
            <v>66.129024999999999</v>
          </cell>
          <cell r="BL12">
            <v>74.395153124999993</v>
          </cell>
          <cell r="BM12">
            <v>81.8346684375</v>
          </cell>
          <cell r="BN12">
            <v>87.972268570312494</v>
          </cell>
          <cell r="BO12">
            <v>93.250604684531254</v>
          </cell>
          <cell r="BP12">
            <v>97.446881895335153</v>
          </cell>
          <cell r="BQ12">
            <v>101.83199158062523</v>
          </cell>
          <cell r="BR12">
            <v>106.41443120175336</v>
          </cell>
          <cell r="BW12" t="str">
            <v>Fine Living</v>
          </cell>
          <cell r="BX12">
            <v>8.3209999999999997</v>
          </cell>
          <cell r="BY12">
            <v>10.401249999999999</v>
          </cell>
          <cell r="BZ12">
            <v>10.315</v>
          </cell>
          <cell r="CA12">
            <v>0.23963465929575767</v>
          </cell>
        </row>
        <row r="13">
          <cell r="A13" t="str">
            <v>Great American Country</v>
          </cell>
          <cell r="AF13" t="str">
            <v xml:space="preserve">--  </v>
          </cell>
          <cell r="AG13" t="str">
            <v xml:space="preserve">--  </v>
          </cell>
          <cell r="AH13" t="str">
            <v xml:space="preserve">--  </v>
          </cell>
          <cell r="AI13" t="str">
            <v xml:space="preserve">--  </v>
          </cell>
          <cell r="AJ13" t="str">
            <v xml:space="preserve">--  </v>
          </cell>
          <cell r="AL13" t="str">
            <v xml:space="preserve">--  </v>
          </cell>
          <cell r="AM13" t="str">
            <v xml:space="preserve">--  </v>
          </cell>
          <cell r="AN13" t="str">
            <v xml:space="preserve">--  </v>
          </cell>
          <cell r="AO13">
            <v>1.65</v>
          </cell>
          <cell r="AP13">
            <v>1.65</v>
          </cell>
          <cell r="AR13">
            <v>3.3809999999999998</v>
          </cell>
          <cell r="AS13">
            <v>3.57</v>
          </cell>
          <cell r="AT13">
            <v>3.8570000000000002</v>
          </cell>
          <cell r="AU13">
            <v>4.694</v>
          </cell>
          <cell r="AV13">
            <v>15.501999999999999</v>
          </cell>
          <cell r="AX13">
            <v>4.7290000000000001</v>
          </cell>
          <cell r="AY13">
            <v>5.077</v>
          </cell>
          <cell r="AZ13">
            <v>4.8170000000000002</v>
          </cell>
          <cell r="BA13">
            <v>5.6459999999999999</v>
          </cell>
          <cell r="BB13">
            <v>20.269000000000002</v>
          </cell>
          <cell r="BD13">
            <v>5.5890000000000004</v>
          </cell>
          <cell r="BE13">
            <v>5.875</v>
          </cell>
          <cell r="BF13">
            <v>5.875</v>
          </cell>
          <cell r="BG13">
            <v>5.875</v>
          </cell>
          <cell r="BH13">
            <v>23.213999999999999</v>
          </cell>
          <cell r="BJ13">
            <v>27.276450000000001</v>
          </cell>
          <cell r="BK13">
            <v>32.049828750000003</v>
          </cell>
          <cell r="BL13">
            <v>36.056057343750005</v>
          </cell>
          <cell r="BM13">
            <v>39.661663078125009</v>
          </cell>
          <cell r="BN13">
            <v>42.636287808984385</v>
          </cell>
          <cell r="BO13">
            <v>45.194465077523446</v>
          </cell>
          <cell r="BP13">
            <v>47.228216006011998</v>
          </cell>
          <cell r="BQ13">
            <v>49.353485726282535</v>
          </cell>
          <cell r="BR13">
            <v>51.574392583965249</v>
          </cell>
          <cell r="BW13" t="str">
            <v>Great American Country</v>
          </cell>
          <cell r="BX13">
            <v>4.7290000000000001</v>
          </cell>
          <cell r="BY13">
            <v>5.875</v>
          </cell>
          <cell r="BZ13">
            <v>5.5890000000000004</v>
          </cell>
          <cell r="CA13">
            <v>0.18185662930852198</v>
          </cell>
        </row>
        <row r="14">
          <cell r="A14" t="str">
            <v>Other</v>
          </cell>
          <cell r="B14">
            <v>1.3639999999999972</v>
          </cell>
          <cell r="C14">
            <v>1.6980000000000004</v>
          </cell>
          <cell r="D14">
            <v>2.6570000000000036</v>
          </cell>
          <cell r="E14">
            <v>5.320999999999998</v>
          </cell>
          <cell r="F14">
            <v>11.039999999999992</v>
          </cell>
          <cell r="H14">
            <v>1.2349999999999994</v>
          </cell>
          <cell r="I14">
            <v>0.96399999999999864</v>
          </cell>
          <cell r="J14">
            <v>2.0329999999999941</v>
          </cell>
          <cell r="K14">
            <v>3.2000000000010687E-2</v>
          </cell>
          <cell r="L14">
            <v>4.2639999999999816</v>
          </cell>
          <cell r="N14">
            <v>4.5000000000001705E-2</v>
          </cell>
          <cell r="O14">
            <v>4.9999999999982947E-2</v>
          </cell>
          <cell r="P14">
            <v>5.6000000000011596E-2</v>
          </cell>
          <cell r="Q14">
            <v>0</v>
          </cell>
          <cell r="R14">
            <v>0.1509999999999962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.11099999999999</v>
          </cell>
          <cell r="AG14">
            <v>9.9999999999994316E-2</v>
          </cell>
          <cell r="AH14">
            <v>4.1000000000011028E-2</v>
          </cell>
          <cell r="AI14">
            <v>3.0000000000001137E-2</v>
          </cell>
          <cell r="AJ14">
            <v>0.28199999999999648</v>
          </cell>
          <cell r="AL14">
            <v>4.9000000000006594E-2</v>
          </cell>
          <cell r="AM14">
            <v>9.9999999999994316E-2</v>
          </cell>
          <cell r="AN14">
            <v>0.1769999999999925</v>
          </cell>
          <cell r="AO14">
            <v>0.41800000000000637</v>
          </cell>
          <cell r="AP14">
            <v>0.74399999999999977</v>
          </cell>
          <cell r="AR14">
            <v>0.41699999999997317</v>
          </cell>
          <cell r="AS14">
            <v>2.3400000000000034</v>
          </cell>
          <cell r="AT14">
            <v>1.6069999999999993</v>
          </cell>
          <cell r="AU14">
            <v>1.4230000000000302</v>
          </cell>
          <cell r="AV14">
            <v>5.7870000000000061</v>
          </cell>
          <cell r="AX14">
            <v>0.59399999999999409</v>
          </cell>
          <cell r="AY14">
            <v>2.2470000000000141</v>
          </cell>
          <cell r="AZ14">
            <v>1.7129999999999654</v>
          </cell>
          <cell r="BA14">
            <v>2.5079999999999814</v>
          </cell>
          <cell r="BB14">
            <v>7.061999999999955</v>
          </cell>
          <cell r="BD14">
            <v>0.38499999999999091</v>
          </cell>
          <cell r="BE14">
            <v>2</v>
          </cell>
          <cell r="BF14">
            <v>2</v>
          </cell>
          <cell r="BG14">
            <v>2.5</v>
          </cell>
          <cell r="BH14">
            <v>6.8849999999999909</v>
          </cell>
          <cell r="BJ14">
            <v>7.9177499999999892</v>
          </cell>
          <cell r="BK14">
            <v>9.1054124999999875</v>
          </cell>
          <cell r="BL14">
            <v>10.471224374999984</v>
          </cell>
          <cell r="BM14">
            <v>12.041908031249982</v>
          </cell>
          <cell r="BN14">
            <v>13.848194235937477</v>
          </cell>
          <cell r="BO14">
            <v>15.925423371328097</v>
          </cell>
          <cell r="BP14">
            <v>18.314236877027312</v>
          </cell>
          <cell r="BQ14">
            <v>21.061372408581409</v>
          </cell>
          <cell r="BR14">
            <v>24.220578269868618</v>
          </cell>
          <cell r="BW14" t="str">
            <v>Other</v>
          </cell>
          <cell r="BX14">
            <v>0.59399999999999409</v>
          </cell>
          <cell r="BY14">
            <v>1.875</v>
          </cell>
          <cell r="BZ14">
            <v>0.38499999999999091</v>
          </cell>
          <cell r="CA14">
            <v>-0.35185185185186074</v>
          </cell>
        </row>
        <row r="15">
          <cell r="A15" t="str">
            <v>Total Revenue</v>
          </cell>
          <cell r="B15">
            <v>30.47</v>
          </cell>
          <cell r="C15">
            <v>35.725000000000001</v>
          </cell>
          <cell r="D15">
            <v>35.838000000000001</v>
          </cell>
          <cell r="E15">
            <v>46.607999999999997</v>
          </cell>
          <cell r="F15">
            <v>148.64099999999999</v>
          </cell>
          <cell r="H15">
            <v>48.2</v>
          </cell>
          <cell r="I15">
            <v>57.585999999999999</v>
          </cell>
          <cell r="J15">
            <v>51.467999999999996</v>
          </cell>
          <cell r="K15">
            <v>71.661000000000001</v>
          </cell>
          <cell r="L15">
            <v>228.91499999999999</v>
          </cell>
          <cell r="N15">
            <v>73.322999999999993</v>
          </cell>
          <cell r="O15">
            <v>86.465999999999994</v>
          </cell>
          <cell r="P15">
            <v>72.540000000000006</v>
          </cell>
          <cell r="Q15">
            <v>81.41</v>
          </cell>
          <cell r="R15">
            <v>313.40999999999997</v>
          </cell>
          <cell r="T15">
            <v>82.317999999999998</v>
          </cell>
          <cell r="U15">
            <v>93.537000000000006</v>
          </cell>
          <cell r="V15">
            <v>77.055999999999997</v>
          </cell>
          <cell r="W15">
            <v>84.284000000000006</v>
          </cell>
          <cell r="X15">
            <v>337.19499999999999</v>
          </cell>
          <cell r="Z15">
            <v>88.700999999999993</v>
          </cell>
          <cell r="AA15">
            <v>110.967</v>
          </cell>
          <cell r="AB15">
            <v>97.069000000000003</v>
          </cell>
          <cell r="AC15">
            <v>118.66500000000001</v>
          </cell>
          <cell r="AD15">
            <v>415.40199999999999</v>
          </cell>
          <cell r="AF15">
            <v>116.57</v>
          </cell>
          <cell r="AG15">
            <v>141.923</v>
          </cell>
          <cell r="AH15">
            <v>121.54900000000001</v>
          </cell>
          <cell r="AI15">
            <v>154.971</v>
          </cell>
          <cell r="AJ15">
            <v>535.01300000000003</v>
          </cell>
          <cell r="AL15">
            <v>158.76900000000001</v>
          </cell>
          <cell r="AM15">
            <v>192.82</v>
          </cell>
          <cell r="AN15">
            <v>167.54599999999999</v>
          </cell>
          <cell r="AO15">
            <v>204.578</v>
          </cell>
          <cell r="AP15">
            <v>723.71300000000008</v>
          </cell>
          <cell r="AR15">
            <v>202.678</v>
          </cell>
          <cell r="AS15">
            <v>244.29900000000001</v>
          </cell>
          <cell r="AT15">
            <v>209.11500000000001</v>
          </cell>
          <cell r="AU15">
            <v>246.922</v>
          </cell>
          <cell r="AV15">
            <v>903.0139999999999</v>
          </cell>
          <cell r="AX15">
            <v>237.602</v>
          </cell>
          <cell r="AY15">
            <v>286.303</v>
          </cell>
          <cell r="AZ15">
            <v>248.79499999999999</v>
          </cell>
          <cell r="BA15">
            <v>279.70299999999997</v>
          </cell>
          <cell r="BB15">
            <v>1052.4029999999998</v>
          </cell>
          <cell r="BD15">
            <v>269.47899999999998</v>
          </cell>
          <cell r="BE15">
            <v>313.65940999999998</v>
          </cell>
          <cell r="BF15">
            <v>272.8032</v>
          </cell>
          <cell r="BG15">
            <v>309.21692500000006</v>
          </cell>
          <cell r="BH15">
            <v>1165.158535</v>
          </cell>
          <cell r="BJ15">
            <v>1261.6422012000003</v>
          </cell>
          <cell r="BK15">
            <v>1346.2029092770003</v>
          </cell>
          <cell r="BL15">
            <v>1424.214238193475</v>
          </cell>
          <cell r="BM15">
            <v>1496.7921725989249</v>
          </cell>
          <cell r="BN15">
            <v>1565.4497850690534</v>
          </cell>
          <cell r="BO15">
            <v>1627.5622944257032</v>
          </cell>
          <cell r="BP15">
            <v>1688.7875896241551</v>
          </cell>
          <cell r="BQ15">
            <v>1752.5397973119725</v>
          </cell>
          <cell r="BR15">
            <v>1818.9534855714467</v>
          </cell>
          <cell r="BW15" t="str">
            <v>Total Revenue</v>
          </cell>
          <cell r="BX15">
            <v>237.602</v>
          </cell>
          <cell r="BY15">
            <v>267.268575</v>
          </cell>
          <cell r="BZ15">
            <v>269.47899999999998</v>
          </cell>
          <cell r="CA15">
            <v>0.13416132860834495</v>
          </cell>
        </row>
        <row r="17">
          <cell r="A17" t="str">
            <v>EBITDA</v>
          </cell>
          <cell r="BW17" t="str">
            <v>EBITDA</v>
          </cell>
        </row>
        <row r="18">
          <cell r="A18" t="str">
            <v>Home &amp; Garden Television</v>
          </cell>
          <cell r="B18">
            <v>1.81</v>
          </cell>
          <cell r="C18">
            <v>3.39</v>
          </cell>
          <cell r="D18">
            <v>0.875</v>
          </cell>
          <cell r="E18">
            <v>3.0710000000000002</v>
          </cell>
          <cell r="F18">
            <v>9.1460000000000008</v>
          </cell>
          <cell r="H18">
            <v>4.2869999999999999</v>
          </cell>
          <cell r="I18">
            <v>10.557</v>
          </cell>
          <cell r="J18">
            <v>0.88500000000000001</v>
          </cell>
          <cell r="K18">
            <v>13.673999999999999</v>
          </cell>
          <cell r="L18">
            <v>29.402999999999999</v>
          </cell>
          <cell r="N18">
            <v>14.435</v>
          </cell>
          <cell r="O18">
            <v>23.76</v>
          </cell>
          <cell r="P18">
            <v>15</v>
          </cell>
          <cell r="Q18">
            <v>12.5</v>
          </cell>
          <cell r="R18">
            <v>65.694999999999993</v>
          </cell>
          <cell r="T18">
            <v>17.937000000000001</v>
          </cell>
          <cell r="U18">
            <v>24.882999999999999</v>
          </cell>
          <cell r="V18">
            <v>22.167999999999999</v>
          </cell>
          <cell r="W18">
            <v>17.609000000000002</v>
          </cell>
          <cell r="X18">
            <v>82.597000000000008</v>
          </cell>
          <cell r="Z18">
            <v>22.8</v>
          </cell>
          <cell r="AA18">
            <v>29.724</v>
          </cell>
          <cell r="AB18">
            <v>25.623000000000001</v>
          </cell>
          <cell r="AC18">
            <v>33.08</v>
          </cell>
          <cell r="AD18">
            <v>111.227</v>
          </cell>
          <cell r="AF18">
            <v>34.787999999999997</v>
          </cell>
          <cell r="AG18">
            <v>40.591999999999999</v>
          </cell>
          <cell r="AH18">
            <v>32.828000000000003</v>
          </cell>
          <cell r="AI18">
            <v>44.576999999999998</v>
          </cell>
          <cell r="AJ18">
            <v>152.785</v>
          </cell>
          <cell r="AL18">
            <v>50.563000000000002</v>
          </cell>
          <cell r="AM18">
            <v>62.613</v>
          </cell>
          <cell r="AN18">
            <v>49.283999999999999</v>
          </cell>
          <cell r="AO18">
            <v>63.173999999999999</v>
          </cell>
          <cell r="AP18">
            <v>225.63400000000001</v>
          </cell>
          <cell r="AR18">
            <v>63.548000000000009</v>
          </cell>
          <cell r="AS18">
            <v>85.662999999999997</v>
          </cell>
          <cell r="AT18">
            <v>66.581999999999994</v>
          </cell>
          <cell r="AU18">
            <v>79.867999999999995</v>
          </cell>
          <cell r="AV18">
            <v>295.661</v>
          </cell>
          <cell r="AX18">
            <v>77.518000000000001</v>
          </cell>
          <cell r="AY18">
            <v>97.942000000000007</v>
          </cell>
          <cell r="AZ18">
            <v>78.786000000000001</v>
          </cell>
          <cell r="BA18">
            <v>84.757199999999997</v>
          </cell>
          <cell r="BB18">
            <v>339.00319999999999</v>
          </cell>
          <cell r="BD18">
            <v>89.681510000000017</v>
          </cell>
          <cell r="BE18">
            <v>108.59541</v>
          </cell>
          <cell r="BF18">
            <v>84.532495999999995</v>
          </cell>
          <cell r="BG18">
            <v>93.939230000000009</v>
          </cell>
          <cell r="BH18">
            <v>376.74864600000001</v>
          </cell>
          <cell r="BJ18">
            <v>399.35356476000004</v>
          </cell>
          <cell r="BK18">
            <v>419.32124299800006</v>
          </cell>
          <cell r="BL18">
            <v>438.19069893291004</v>
          </cell>
          <cell r="BM18">
            <v>455.71832689022648</v>
          </cell>
          <cell r="BN18">
            <v>473.94705996583559</v>
          </cell>
          <cell r="BO18">
            <v>490.53520706463979</v>
          </cell>
          <cell r="BP18">
            <v>507.70393931190216</v>
          </cell>
          <cell r="BQ18">
            <v>525.47357718781871</v>
          </cell>
          <cell r="BR18">
            <v>543.86515238939239</v>
          </cell>
          <cell r="BW18" t="str">
            <v>Home &amp; Garden Television</v>
          </cell>
          <cell r="BX18">
            <v>77.518000000000001</v>
          </cell>
          <cell r="BY18">
            <v>84.504607812499998</v>
          </cell>
          <cell r="BZ18">
            <v>89.681510000000017</v>
          </cell>
          <cell r="CA18">
            <v>0.15691207203488244</v>
          </cell>
          <cell r="CB18" t="str">
            <v>Estimated</v>
          </cell>
        </row>
        <row r="19">
          <cell r="A19" t="str">
            <v>Food Network</v>
          </cell>
          <cell r="B19">
            <v>-2.42</v>
          </cell>
          <cell r="C19">
            <v>-1.77</v>
          </cell>
          <cell r="D19">
            <v>-2.2789999999999999</v>
          </cell>
          <cell r="E19">
            <v>0.96599999999999997</v>
          </cell>
          <cell r="F19">
            <v>-5.5029999999999992</v>
          </cell>
          <cell r="H19">
            <v>0.495</v>
          </cell>
          <cell r="I19">
            <v>3.3359999999999999</v>
          </cell>
          <cell r="J19">
            <v>-2.6230000000000002</v>
          </cell>
          <cell r="K19">
            <v>2.04</v>
          </cell>
          <cell r="L19">
            <v>3.2479999999999998</v>
          </cell>
          <cell r="N19">
            <v>2.95</v>
          </cell>
          <cell r="O19">
            <v>4.8680000000000003</v>
          </cell>
          <cell r="P19">
            <v>1.3</v>
          </cell>
          <cell r="Q19">
            <v>4.8</v>
          </cell>
          <cell r="R19">
            <v>13.917999999999999</v>
          </cell>
          <cell r="T19">
            <v>3.5019999999999998</v>
          </cell>
          <cell r="U19">
            <v>6.2430000000000003</v>
          </cell>
          <cell r="V19">
            <v>1.0509999999999999</v>
          </cell>
          <cell r="W19">
            <v>5.4530000000000003</v>
          </cell>
          <cell r="X19">
            <v>16.249000000000002</v>
          </cell>
          <cell r="Z19">
            <v>9.8000000000000007</v>
          </cell>
          <cell r="AA19">
            <v>12.775</v>
          </cell>
          <cell r="AB19">
            <v>11.289</v>
          </cell>
          <cell r="AC19">
            <v>18.734000000000002</v>
          </cell>
          <cell r="AD19">
            <v>52.598000000000006</v>
          </cell>
          <cell r="AF19">
            <v>17.925999999999998</v>
          </cell>
          <cell r="AG19">
            <v>23.827999999999999</v>
          </cell>
          <cell r="AH19">
            <v>15.44</v>
          </cell>
          <cell r="AI19">
            <v>30.303000000000001</v>
          </cell>
          <cell r="AJ19">
            <v>87.497</v>
          </cell>
          <cell r="AL19">
            <v>32.854999999999997</v>
          </cell>
          <cell r="AM19">
            <v>43.548000000000002</v>
          </cell>
          <cell r="AN19">
            <v>36.347999999999999</v>
          </cell>
          <cell r="AO19">
            <v>50.629999999999995</v>
          </cell>
          <cell r="AP19">
            <v>163.38099999999997</v>
          </cell>
          <cell r="AR19">
            <v>43.042999999999999</v>
          </cell>
          <cell r="AS19">
            <v>59.02</v>
          </cell>
          <cell r="AT19">
            <v>44.666000000000004</v>
          </cell>
          <cell r="AU19">
            <v>65.614999999999995</v>
          </cell>
          <cell r="AV19">
            <v>212.34399999999999</v>
          </cell>
          <cell r="AX19">
            <v>55.43</v>
          </cell>
          <cell r="AY19">
            <v>72.399999999999991</v>
          </cell>
          <cell r="AZ19">
            <v>61.269999999999996</v>
          </cell>
          <cell r="BA19">
            <v>79.523600000000002</v>
          </cell>
          <cell r="BB19">
            <v>268.62359999999995</v>
          </cell>
          <cell r="BD19">
            <v>65.751289999999997</v>
          </cell>
          <cell r="BE19">
            <v>81.264241499999997</v>
          </cell>
          <cell r="BF19">
            <v>67.37156250000001</v>
          </cell>
          <cell r="BG19">
            <v>87.475960000000015</v>
          </cell>
          <cell r="BH19">
            <v>301.86305400000003</v>
          </cell>
          <cell r="BJ19">
            <v>328.07793454700004</v>
          </cell>
          <cell r="BK19">
            <v>350.45737800633003</v>
          </cell>
          <cell r="BL19">
            <v>369.39499978456428</v>
          </cell>
          <cell r="BM19">
            <v>387.49619153229366</v>
          </cell>
          <cell r="BN19">
            <v>404.53359262130641</v>
          </cell>
          <cell r="BO19">
            <v>420.28363616074324</v>
          </cell>
          <cell r="BP19">
            <v>436.64062909697964</v>
          </cell>
          <cell r="BQ19">
            <v>453.62776408445563</v>
          </cell>
          <cell r="BR19">
            <v>471.26911375041124</v>
          </cell>
          <cell r="BW19" t="str">
            <v>Food Network</v>
          </cell>
          <cell r="BX19">
            <v>55.43</v>
          </cell>
          <cell r="BY19">
            <v>65.353905375000011</v>
          </cell>
          <cell r="BZ19">
            <v>65.751289999999997</v>
          </cell>
          <cell r="CA19">
            <v>0.18620404113296041</v>
          </cell>
          <cell r="CB19" t="str">
            <v>Estimated</v>
          </cell>
        </row>
        <row r="20">
          <cell r="A20" t="str">
            <v>Do It Yourself</v>
          </cell>
          <cell r="B20" t="str">
            <v xml:space="preserve">--  </v>
          </cell>
          <cell r="C20" t="str">
            <v xml:space="preserve">--  </v>
          </cell>
          <cell r="D20" t="str">
            <v xml:space="preserve">--  </v>
          </cell>
          <cell r="E20" t="str">
            <v xml:space="preserve">--  </v>
          </cell>
          <cell r="F20" t="str">
            <v xml:space="preserve">--  </v>
          </cell>
          <cell r="H20" t="str">
            <v xml:space="preserve">--  </v>
          </cell>
          <cell r="I20" t="str">
            <v xml:space="preserve">--  </v>
          </cell>
          <cell r="J20" t="str">
            <v xml:space="preserve">--  </v>
          </cell>
          <cell r="K20">
            <v>-1.5</v>
          </cell>
          <cell r="L20">
            <v>-1.5</v>
          </cell>
          <cell r="N20">
            <v>-1.9</v>
          </cell>
          <cell r="O20">
            <v>-2.2999999999999998</v>
          </cell>
          <cell r="P20">
            <v>-2.6</v>
          </cell>
          <cell r="Q20">
            <v>-2.9000000000000004</v>
          </cell>
          <cell r="R20">
            <v>-9.6999999999999993</v>
          </cell>
          <cell r="T20">
            <v>-2.418000000000001</v>
          </cell>
          <cell r="U20">
            <v>-1.5329999999999995</v>
          </cell>
          <cell r="V20">
            <v>-1.5720000000000014</v>
          </cell>
          <cell r="W20">
            <v>-0.57600000000000096</v>
          </cell>
          <cell r="X20">
            <v>-6.099000000000002</v>
          </cell>
          <cell r="Z20">
            <v>-4.626000000000003</v>
          </cell>
          <cell r="AA20">
            <v>-1.8230000000000015</v>
          </cell>
          <cell r="AB20">
            <v>0.65999999999999903</v>
          </cell>
          <cell r="AC20">
            <v>-1.8399999999999976</v>
          </cell>
          <cell r="AD20">
            <v>-7.6290000000000031</v>
          </cell>
          <cell r="AF20">
            <v>-3.6909999999999998</v>
          </cell>
          <cell r="AG20">
            <v>-2.5680000000000001</v>
          </cell>
          <cell r="AH20">
            <v>-2.5099999999999998</v>
          </cell>
          <cell r="AI20">
            <v>-1.6610000000000062</v>
          </cell>
          <cell r="AJ20">
            <v>-10.430000000000007</v>
          </cell>
          <cell r="AL20">
            <v>1.0149999999999999</v>
          </cell>
          <cell r="AM20">
            <v>1.71</v>
          </cell>
          <cell r="AN20">
            <v>0.92800000000000005</v>
          </cell>
          <cell r="AO20">
            <v>2.2829999999999999</v>
          </cell>
          <cell r="AP20">
            <v>5.9359999999999999</v>
          </cell>
          <cell r="AR20">
            <v>1.347</v>
          </cell>
          <cell r="AS20">
            <v>2.2370000000000001</v>
          </cell>
          <cell r="AT20">
            <v>1.9770000000000001</v>
          </cell>
          <cell r="AU20">
            <v>1.2529999999999999</v>
          </cell>
          <cell r="AV20">
            <v>6.8140000000000001</v>
          </cell>
          <cell r="AX20">
            <v>0.90400000000000003</v>
          </cell>
          <cell r="AY20">
            <v>3.26</v>
          </cell>
          <cell r="AZ20">
            <v>0.10199999999999999</v>
          </cell>
          <cell r="BA20">
            <v>0.86527500000000002</v>
          </cell>
          <cell r="BB20">
            <v>5.1312750000000005</v>
          </cell>
          <cell r="BD20">
            <v>1.1548</v>
          </cell>
          <cell r="BE20">
            <v>3.1665020000000004</v>
          </cell>
          <cell r="BF20">
            <v>1.3245075000000002</v>
          </cell>
          <cell r="BG20">
            <v>1.6223906250000002</v>
          </cell>
          <cell r="BH20">
            <v>7.2682001250000008</v>
          </cell>
          <cell r="BJ20">
            <v>10.695862656249998</v>
          </cell>
          <cell r="BK20">
            <v>14.152446429687497</v>
          </cell>
          <cell r="BL20">
            <v>17.588486170898435</v>
          </cell>
          <cell r="BM20">
            <v>21.181017119238277</v>
          </cell>
          <cell r="BN20">
            <v>24.740801909274897</v>
          </cell>
          <cell r="BO20">
            <v>28.31473104029077</v>
          </cell>
          <cell r="BP20">
            <v>31.226524683753887</v>
          </cell>
          <cell r="BQ20">
            <v>34.343042424772094</v>
          </cell>
          <cell r="BR20">
            <v>37.676813049997342</v>
          </cell>
          <cell r="BW20" t="str">
            <v>Do It Yourself</v>
          </cell>
          <cell r="BX20">
            <v>0.90400000000000003</v>
          </cell>
          <cell r="BY20">
            <v>1.126125</v>
          </cell>
          <cell r="BZ20">
            <v>1.1548</v>
          </cell>
          <cell r="CA20">
            <v>0.27743362831858409</v>
          </cell>
          <cell r="CB20" t="str">
            <v>Estimated</v>
          </cell>
        </row>
        <row r="21">
          <cell r="A21" t="str">
            <v>Fine Living</v>
          </cell>
          <cell r="B21" t="str">
            <v xml:space="preserve">--  </v>
          </cell>
          <cell r="C21" t="str">
            <v xml:space="preserve">--  </v>
          </cell>
          <cell r="D21" t="str">
            <v xml:space="preserve">--  </v>
          </cell>
          <cell r="E21" t="str">
            <v xml:space="preserve">--  </v>
          </cell>
          <cell r="F21" t="str">
            <v xml:space="preserve">--  </v>
          </cell>
          <cell r="H21" t="str">
            <v xml:space="preserve">--  </v>
          </cell>
          <cell r="I21" t="str">
            <v xml:space="preserve">--  </v>
          </cell>
          <cell r="J21" t="str">
            <v xml:space="preserve">--  </v>
          </cell>
          <cell r="K21" t="str">
            <v xml:space="preserve">--  </v>
          </cell>
          <cell r="L21" t="str">
            <v xml:space="preserve">--  </v>
          </cell>
          <cell r="N21" t="str">
            <v xml:space="preserve">--  </v>
          </cell>
          <cell r="O21" t="str">
            <v xml:space="preserve">--  </v>
          </cell>
          <cell r="P21" t="str">
            <v xml:space="preserve">--  </v>
          </cell>
          <cell r="Q21" t="str">
            <v xml:space="preserve">--  </v>
          </cell>
          <cell r="R21" t="str">
            <v xml:space="preserve">--  </v>
          </cell>
          <cell r="T21">
            <v>-3</v>
          </cell>
          <cell r="U21">
            <v>-3</v>
          </cell>
          <cell r="V21">
            <v>-4.0999999999999996</v>
          </cell>
          <cell r="W21">
            <v>-5.4</v>
          </cell>
          <cell r="X21">
            <v>-15.5</v>
          </cell>
          <cell r="Z21">
            <v>-7.5</v>
          </cell>
          <cell r="AA21">
            <v>-7.5</v>
          </cell>
          <cell r="AB21">
            <v>-7.5</v>
          </cell>
          <cell r="AC21">
            <v>-7.5</v>
          </cell>
          <cell r="AD21">
            <v>-30</v>
          </cell>
          <cell r="AF21">
            <v>-7.0720000000000001</v>
          </cell>
          <cell r="AG21">
            <v>-6.6109999999999998</v>
          </cell>
          <cell r="AH21">
            <v>-6.3090000000000002</v>
          </cell>
          <cell r="AI21">
            <v>-5.7919999999999998</v>
          </cell>
          <cell r="AJ21">
            <v>-25.783999999999999</v>
          </cell>
          <cell r="AL21">
            <v>-2.5529999999999999</v>
          </cell>
          <cell r="AM21">
            <v>-1.8080000000000001</v>
          </cell>
          <cell r="AN21">
            <v>-2.4710000000000001</v>
          </cell>
          <cell r="AO21">
            <v>-2.8009999999999997</v>
          </cell>
          <cell r="AP21">
            <v>-9.6329999999999991</v>
          </cell>
          <cell r="AR21">
            <v>-0.63300000000000001</v>
          </cell>
          <cell r="AS21">
            <v>0.70299999999999996</v>
          </cell>
          <cell r="AT21">
            <v>-0.24600000000000002</v>
          </cell>
          <cell r="AU21">
            <v>0.105</v>
          </cell>
          <cell r="AV21">
            <v>-7.1000000000000077E-2</v>
          </cell>
          <cell r="AX21">
            <v>1.0050000000000001</v>
          </cell>
          <cell r="AY21">
            <v>3.0359999999999996</v>
          </cell>
          <cell r="AZ21">
            <v>1.9470000000000001</v>
          </cell>
          <cell r="BA21">
            <v>2.3119999999999998</v>
          </cell>
          <cell r="BB21">
            <v>8.2999999999999989</v>
          </cell>
          <cell r="BD21">
            <v>1.5472499999999998</v>
          </cell>
          <cell r="BE21">
            <v>3.5279929999999995</v>
          </cell>
          <cell r="BF21">
            <v>2.5974520000000001</v>
          </cell>
          <cell r="BG21">
            <v>3.065712</v>
          </cell>
          <cell r="BH21">
            <v>10.738406999999999</v>
          </cell>
          <cell r="BJ21">
            <v>15.148113749999997</v>
          </cell>
          <cell r="BK21">
            <v>19.404201562499996</v>
          </cell>
          <cell r="BL21">
            <v>25.549484414062494</v>
          </cell>
          <cell r="BM21">
            <v>30.559472908593744</v>
          </cell>
          <cell r="BN21">
            <v>34.610878748144522</v>
          </cell>
          <cell r="BO21">
            <v>38.552543566723827</v>
          </cell>
          <cell r="BP21">
            <v>41.749111255656423</v>
          </cell>
          <cell r="BQ21">
            <v>45.155301135870339</v>
          </cell>
          <cell r="BR21">
            <v>48.783506155010805</v>
          </cell>
          <cell r="BW21" t="str">
            <v>Fine Living</v>
          </cell>
          <cell r="BX21">
            <v>1.0050000000000001</v>
          </cell>
          <cell r="BY21">
            <v>1.5601874999999998</v>
          </cell>
          <cell r="BZ21">
            <v>1.5472499999999998</v>
          </cell>
          <cell r="CA21" t="str">
            <v xml:space="preserve">--  </v>
          </cell>
          <cell r="CB21" t="str">
            <v>Estimated</v>
          </cell>
        </row>
        <row r="22">
          <cell r="A22" t="str">
            <v>Great American Countr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 t="str">
            <v xml:space="preserve">--  </v>
          </cell>
          <cell r="H22" t="str">
            <v xml:space="preserve">--  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T22">
            <v>-3</v>
          </cell>
          <cell r="U22">
            <v>-3</v>
          </cell>
          <cell r="V22">
            <v>-4.0999999999999996</v>
          </cell>
          <cell r="W22">
            <v>-5.4</v>
          </cell>
          <cell r="X22">
            <v>-15.5</v>
          </cell>
          <cell r="Z22">
            <v>-7.5</v>
          </cell>
          <cell r="AA22">
            <v>-7.5</v>
          </cell>
          <cell r="AB22">
            <v>-7.5</v>
          </cell>
          <cell r="AC22">
            <v>-7.5</v>
          </cell>
          <cell r="AD22">
            <v>-30</v>
          </cell>
          <cell r="AF22" t="str">
            <v xml:space="preserve">--  </v>
          </cell>
          <cell r="AG22" t="str">
            <v xml:space="preserve">--  </v>
          </cell>
          <cell r="AH22" t="str">
            <v xml:space="preserve">--  </v>
          </cell>
          <cell r="AI22" t="str">
            <v xml:space="preserve">--  </v>
          </cell>
          <cell r="AJ22" t="str">
            <v xml:space="preserve">--  </v>
          </cell>
          <cell r="AL22" t="str">
            <v xml:space="preserve">--  </v>
          </cell>
          <cell r="AM22" t="str">
            <v xml:space="preserve">--  </v>
          </cell>
          <cell r="AN22" t="str">
            <v xml:space="preserve">--  </v>
          </cell>
          <cell r="AO22">
            <v>-7.0000000000000001E-3</v>
          </cell>
          <cell r="AP22">
            <v>-7.0000000000000001E-3</v>
          </cell>
          <cell r="AR22">
            <v>-0.91500000000000004</v>
          </cell>
          <cell r="AS22">
            <v>0.1</v>
          </cell>
          <cell r="AT22">
            <v>-0.128</v>
          </cell>
          <cell r="AU22">
            <v>0.13600000000000001</v>
          </cell>
          <cell r="AV22">
            <v>-0.80700000000000005</v>
          </cell>
          <cell r="AX22">
            <v>0.224</v>
          </cell>
          <cell r="AY22">
            <v>0.224</v>
          </cell>
          <cell r="AZ22">
            <v>0</v>
          </cell>
          <cell r="BA22">
            <v>0.25</v>
          </cell>
          <cell r="BB22">
            <v>0.69799999999999995</v>
          </cell>
          <cell r="BD22">
            <v>0.35</v>
          </cell>
          <cell r="BE22">
            <v>0.42499999999999999</v>
          </cell>
          <cell r="BF22">
            <v>0.45</v>
          </cell>
          <cell r="BG22">
            <v>0.5</v>
          </cell>
          <cell r="BH22">
            <v>1.7249999999999999</v>
          </cell>
          <cell r="BJ22">
            <v>2.8451685000000002</v>
          </cell>
          <cell r="BK22">
            <v>4.3045678500000006</v>
          </cell>
          <cell r="BL22">
            <v>5.5637599781250007</v>
          </cell>
          <cell r="BM22">
            <v>6.9133692375000013</v>
          </cell>
          <cell r="BN22">
            <v>8.2845976864921891</v>
          </cell>
          <cell r="BO22">
            <v>9.6855628492321877</v>
          </cell>
          <cell r="BP22">
            <v>10.829836417537816</v>
          </cell>
          <cell r="BQ22">
            <v>12.057481342221257</v>
          </cell>
          <cell r="BR22">
            <v>13.373683891380692</v>
          </cell>
          <cell r="BW22" t="str">
            <v>Great American Country</v>
          </cell>
          <cell r="BX22">
            <v>0.224</v>
          </cell>
          <cell r="BY22">
            <v>0.35</v>
          </cell>
          <cell r="BZ22">
            <v>0.35</v>
          </cell>
          <cell r="CA22" t="str">
            <v xml:space="preserve">--  </v>
          </cell>
          <cell r="CB22" t="str">
            <v>Estimated</v>
          </cell>
        </row>
        <row r="23">
          <cell r="A23" t="str">
            <v>Shared Expenses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Z23" t="str">
            <v xml:space="preserve">--  </v>
          </cell>
          <cell r="AA23" t="str">
            <v xml:space="preserve">--  </v>
          </cell>
          <cell r="AB23" t="str">
            <v xml:space="preserve">--  </v>
          </cell>
          <cell r="AC23" t="str">
            <v xml:space="preserve">--  </v>
          </cell>
          <cell r="AD23" t="str">
            <v xml:space="preserve">--  </v>
          </cell>
          <cell r="AF23" t="str">
            <v xml:space="preserve">--  </v>
          </cell>
          <cell r="AG23" t="str">
            <v xml:space="preserve">--  </v>
          </cell>
          <cell r="AH23" t="str">
            <v xml:space="preserve">--  </v>
          </cell>
          <cell r="AI23" t="str">
            <v xml:space="preserve">--  </v>
          </cell>
          <cell r="AJ23" t="str">
            <v xml:space="preserve">--  </v>
          </cell>
          <cell r="AL23">
            <v>-18.632000000000001</v>
          </cell>
          <cell r="AM23">
            <v>-19.283999999999999</v>
          </cell>
          <cell r="AN23">
            <v>-21.058</v>
          </cell>
          <cell r="AO23">
            <v>-23.37</v>
          </cell>
          <cell r="AP23">
            <v>-82.343999999999994</v>
          </cell>
          <cell r="AR23">
            <v>-26.230999999999998</v>
          </cell>
          <cell r="AS23">
            <v>-24.686999999999987</v>
          </cell>
          <cell r="AT23">
            <v>-25.128</v>
          </cell>
          <cell r="AU23">
            <v>-27.311999999999976</v>
          </cell>
          <cell r="AV23">
            <v>-103.35799999999998</v>
          </cell>
          <cell r="AX23">
            <v>-29.604999999999986</v>
          </cell>
          <cell r="AY23">
            <v>-27.392999999999954</v>
          </cell>
          <cell r="AZ23">
            <v>-26.535999999999991</v>
          </cell>
          <cell r="BA23">
            <v>-24.023075000000009</v>
          </cell>
          <cell r="BB23">
            <v>-107.55707499999994</v>
          </cell>
          <cell r="BD23">
            <v>-31.973399999999987</v>
          </cell>
          <cell r="BE23">
            <v>-30.132299999999951</v>
          </cell>
          <cell r="BF23">
            <v>-28.658879999999993</v>
          </cell>
          <cell r="BG23">
            <v>-25.944921000000011</v>
          </cell>
          <cell r="BH23">
            <v>-116.70950099999995</v>
          </cell>
          <cell r="BJ23">
            <v>-122.54497604999995</v>
          </cell>
          <cell r="BK23">
            <v>-128.67222485249994</v>
          </cell>
          <cell r="BL23">
            <v>-135.10583609512494</v>
          </cell>
          <cell r="BM23">
            <v>-141.86112789988118</v>
          </cell>
          <cell r="BN23">
            <v>-148.95418429487526</v>
          </cell>
          <cell r="BO23">
            <v>-156.40189350961904</v>
          </cell>
          <cell r="BP23">
            <v>-164.2219881851</v>
          </cell>
          <cell r="BQ23">
            <v>-172.43308759435502</v>
          </cell>
          <cell r="BR23">
            <v>-181.05474197407278</v>
          </cell>
          <cell r="BW23" t="str">
            <v>Shared Expenses</v>
          </cell>
          <cell r="BX23">
            <v>-29.604999999999986</v>
          </cell>
          <cell r="BY23">
            <v>-31.973399999999987</v>
          </cell>
          <cell r="BZ23">
            <v>-31.973399999999987</v>
          </cell>
          <cell r="CA23">
            <v>8.0000000000000071E-2</v>
          </cell>
          <cell r="CB23" t="str">
            <v>Estimated</v>
          </cell>
        </row>
        <row r="24">
          <cell r="A24" t="str">
            <v>Other (incl. joint ventures)</v>
          </cell>
          <cell r="B24">
            <v>-0.13000000000000012</v>
          </cell>
          <cell r="C24">
            <v>-1.0640000000000001</v>
          </cell>
          <cell r="D24">
            <v>2.7509999999999999</v>
          </cell>
          <cell r="E24">
            <v>0.44200000000000017</v>
          </cell>
          <cell r="F24">
            <v>1.9989999999999988</v>
          </cell>
          <cell r="H24">
            <v>0.21199999999999708</v>
          </cell>
          <cell r="I24">
            <v>0.39699999999999847</v>
          </cell>
          <cell r="J24">
            <v>0.5749999999999913</v>
          </cell>
          <cell r="K24">
            <v>0.43200000000000571</v>
          </cell>
          <cell r="L24">
            <v>1.6159999999999997</v>
          </cell>
          <cell r="N24">
            <v>-0.14700000000000202</v>
          </cell>
          <cell r="O24">
            <v>-1.1490000000000009</v>
          </cell>
          <cell r="P24">
            <v>0.1059999999999981</v>
          </cell>
          <cell r="Q24">
            <v>4.699999999999882E-2</v>
          </cell>
          <cell r="R24">
            <v>-1.143000000000006</v>
          </cell>
          <cell r="T24">
            <v>-0.2</v>
          </cell>
          <cell r="U24">
            <v>0</v>
          </cell>
          <cell r="V24">
            <v>0.1</v>
          </cell>
          <cell r="W24">
            <v>-1.6</v>
          </cell>
          <cell r="X24">
            <v>-1.7000000000000002</v>
          </cell>
          <cell r="Z24">
            <v>-0.6</v>
          </cell>
          <cell r="AA24">
            <v>-0.2</v>
          </cell>
          <cell r="AB24">
            <v>-0.2</v>
          </cell>
          <cell r="AC24">
            <v>-0.6</v>
          </cell>
          <cell r="AD24">
            <v>-1.6</v>
          </cell>
          <cell r="AF24">
            <v>-0.35099999999999199</v>
          </cell>
          <cell r="AG24">
            <v>-0.2</v>
          </cell>
          <cell r="AH24">
            <v>0.82799999999999585</v>
          </cell>
          <cell r="AI24">
            <v>-0.98499999999999999</v>
          </cell>
          <cell r="AJ24">
            <v>-0.70799999999999608</v>
          </cell>
          <cell r="AL24">
            <v>-0.94300000000000495</v>
          </cell>
          <cell r="AM24">
            <v>0.75600000000000023</v>
          </cell>
          <cell r="AN24">
            <v>0.5210000000000008</v>
          </cell>
          <cell r="AO24">
            <v>1.0570000000000022</v>
          </cell>
          <cell r="AP24">
            <v>1.3909999999999982</v>
          </cell>
          <cell r="AR24">
            <v>0.78199999999999992</v>
          </cell>
          <cell r="AS24">
            <v>0.42500000000000004</v>
          </cell>
          <cell r="AT24">
            <v>0.21999999999999995</v>
          </cell>
          <cell r="AU24">
            <v>2.085</v>
          </cell>
          <cell r="AV24">
            <v>3.5119999999999996</v>
          </cell>
          <cell r="AX24">
            <v>1.069</v>
          </cell>
          <cell r="AY24">
            <v>0.80099999999999993</v>
          </cell>
          <cell r="AZ24">
            <v>0.67800000000000005</v>
          </cell>
          <cell r="BA24">
            <v>0.67800000000000005</v>
          </cell>
          <cell r="BB24">
            <v>3.226</v>
          </cell>
          <cell r="BD24">
            <v>1.0249999999999999</v>
          </cell>
          <cell r="BE24">
            <v>1.0249999999999999</v>
          </cell>
          <cell r="BF24">
            <v>1.0249999999999999</v>
          </cell>
          <cell r="BG24">
            <v>1.0249999999999999</v>
          </cell>
          <cell r="BH24">
            <v>4.0999999999999996</v>
          </cell>
          <cell r="BJ24">
            <v>3.8949999999999996</v>
          </cell>
          <cell r="BK24">
            <v>3.7002499999999996</v>
          </cell>
          <cell r="BL24">
            <v>3.5152374999999996</v>
          </cell>
          <cell r="BM24">
            <v>3.3394756249999995</v>
          </cell>
          <cell r="BN24">
            <v>3.1725018437499992</v>
          </cell>
          <cell r="BO24">
            <v>3.0138767515624991</v>
          </cell>
          <cell r="BP24">
            <v>2.8631829139843741</v>
          </cell>
          <cell r="BQ24">
            <v>2.7200237682851554</v>
          </cell>
          <cell r="BR24">
            <v>2.5840225798708976</v>
          </cell>
          <cell r="BW24" t="str">
            <v>Other (incl. joint ventures)</v>
          </cell>
          <cell r="BX24">
            <v>1.069</v>
          </cell>
          <cell r="BY24">
            <v>1.0249999999999999</v>
          </cell>
          <cell r="BZ24">
            <v>1.0249999999999999</v>
          </cell>
          <cell r="CA24">
            <v>-4.1159962581852283E-2</v>
          </cell>
          <cell r="CB24" t="str">
            <v>Estimated</v>
          </cell>
        </row>
        <row r="25">
          <cell r="A25" t="str">
            <v>Total EBITDA</v>
          </cell>
          <cell r="B25">
            <v>-0.74</v>
          </cell>
          <cell r="C25">
            <v>0.55600000000000005</v>
          </cell>
          <cell r="D25">
            <v>1.347</v>
          </cell>
          <cell r="E25">
            <v>4.4790000000000001</v>
          </cell>
          <cell r="F25">
            <v>5.6420000000000003</v>
          </cell>
          <cell r="H25">
            <v>4.9939999999999971</v>
          </cell>
          <cell r="I25">
            <v>14.29</v>
          </cell>
          <cell r="J25">
            <v>-1.1630000000000089</v>
          </cell>
          <cell r="K25">
            <v>14.646000000000004</v>
          </cell>
          <cell r="L25">
            <v>32.766999999999996</v>
          </cell>
          <cell r="N25">
            <v>15.337999999999999</v>
          </cell>
          <cell r="O25">
            <v>25.178999999999998</v>
          </cell>
          <cell r="P25">
            <v>13.805999999999999</v>
          </cell>
          <cell r="Q25">
            <v>14.446999999999999</v>
          </cell>
          <cell r="R25">
            <v>68.77</v>
          </cell>
          <cell r="T25">
            <v>15.821</v>
          </cell>
          <cell r="U25">
            <v>26.593</v>
          </cell>
          <cell r="V25">
            <v>17.646999999999998</v>
          </cell>
          <cell r="W25">
            <v>15.486000000000001</v>
          </cell>
          <cell r="X25">
            <v>60.046999999999997</v>
          </cell>
          <cell r="Z25">
            <v>19.873999999999999</v>
          </cell>
          <cell r="AA25">
            <v>32.975999999999999</v>
          </cell>
          <cell r="AB25">
            <v>29.872</v>
          </cell>
          <cell r="AC25">
            <v>41.874000000000002</v>
          </cell>
          <cell r="AD25">
            <v>94.596000000000032</v>
          </cell>
          <cell r="AF25">
            <v>41.6</v>
          </cell>
          <cell r="AG25">
            <v>55.944000000000003</v>
          </cell>
          <cell r="AH25">
            <v>40.277000000000001</v>
          </cell>
          <cell r="AI25">
            <v>66.441999999999993</v>
          </cell>
          <cell r="AJ25">
            <v>203.35999999999999</v>
          </cell>
          <cell r="AL25">
            <v>62.305</v>
          </cell>
          <cell r="AM25">
            <v>87.534999999999997</v>
          </cell>
          <cell r="AN25">
            <v>63.552</v>
          </cell>
          <cell r="AO25">
            <v>90.965999999999994</v>
          </cell>
          <cell r="AP25">
            <v>304.358</v>
          </cell>
          <cell r="AR25">
            <v>80.941000000000003</v>
          </cell>
          <cell r="AS25">
            <v>123.461</v>
          </cell>
          <cell r="AT25">
            <v>87.942999999999998</v>
          </cell>
          <cell r="AU25">
            <v>121.75</v>
          </cell>
          <cell r="AV25">
            <v>414.09499999999997</v>
          </cell>
          <cell r="AX25">
            <v>106.545</v>
          </cell>
          <cell r="AY25">
            <v>150.27000000000001</v>
          </cell>
          <cell r="AZ25">
            <v>116.247</v>
          </cell>
          <cell r="BA25">
            <v>144.363</v>
          </cell>
          <cell r="BB25">
            <v>517.42499999999995</v>
          </cell>
          <cell r="BD25">
            <v>127.53645000000002</v>
          </cell>
          <cell r="BE25">
            <v>167.87184650000006</v>
          </cell>
          <cell r="BF25">
            <v>128.64213800000002</v>
          </cell>
          <cell r="BG25">
            <v>161.68337162500001</v>
          </cell>
          <cell r="BH25">
            <v>585.73380612500023</v>
          </cell>
          <cell r="BJ25">
            <v>637.47066816325014</v>
          </cell>
          <cell r="BK25">
            <v>682.6678619940177</v>
          </cell>
          <cell r="BL25">
            <v>724.69683068543532</v>
          </cell>
          <cell r="BM25">
            <v>763.34672541297095</v>
          </cell>
          <cell r="BN25">
            <v>800.33524847992817</v>
          </cell>
          <cell r="BO25">
            <v>833.9836639235732</v>
          </cell>
          <cell r="BP25">
            <v>866.7912354947141</v>
          </cell>
          <cell r="BQ25">
            <v>900.94410234906832</v>
          </cell>
          <cell r="BR25">
            <v>936.49754984199058</v>
          </cell>
          <cell r="BW25" t="str">
            <v>Total EBITDA</v>
          </cell>
          <cell r="BX25">
            <v>106.545</v>
          </cell>
          <cell r="BY25">
            <v>121.94642568750005</v>
          </cell>
          <cell r="BZ25">
            <v>127.53645000000002</v>
          </cell>
          <cell r="CA25">
            <v>0.19701956919611452</v>
          </cell>
        </row>
        <row r="27">
          <cell r="A27" t="str">
            <v>EBITDA Margin (%)</v>
          </cell>
          <cell r="BW27" t="str">
            <v>EBITDA Margin (%)</v>
          </cell>
        </row>
        <row r="28">
          <cell r="A28" t="str">
            <v>Home &amp; Garden Television</v>
          </cell>
          <cell r="B28">
            <v>8.9193317892869467E-2</v>
          </cell>
          <cell r="C28">
            <v>0.14037267080745344</v>
          </cell>
          <cell r="D28">
            <v>3.7741545893719808E-2</v>
          </cell>
          <cell r="E28">
            <v>0.10879268811109537</v>
          </cell>
          <cell r="F28">
            <v>9.5414949663554349E-2</v>
          </cell>
          <cell r="H28">
            <v>0.12969293601573137</v>
          </cell>
          <cell r="I28">
            <v>0.25835107554511416</v>
          </cell>
          <cell r="J28">
            <v>2.5888547608600262E-2</v>
          </cell>
          <cell r="K28">
            <v>0.27392924396009455</v>
          </cell>
          <cell r="L28">
            <v>0.18607020585871495</v>
          </cell>
          <cell r="N28">
            <v>0.28310582882246804</v>
          </cell>
          <cell r="O28">
            <v>0.39687312086590498</v>
          </cell>
          <cell r="P28">
            <v>0.31449837509172868</v>
          </cell>
          <cell r="Q28">
            <v>0.24607752426324392</v>
          </cell>
          <cell r="R28">
            <v>0.31380763131245581</v>
          </cell>
          <cell r="T28">
            <v>0.34712519110560641</v>
          </cell>
          <cell r="U28">
            <v>0.42022156922349446</v>
          </cell>
          <cell r="V28">
            <v>0.43707486346339636</v>
          </cell>
          <cell r="W28">
            <v>0.3343015529483237</v>
          </cell>
          <cell r="X28">
            <v>0.38546294567855144</v>
          </cell>
          <cell r="Z28">
            <v>0.42537313432835822</v>
          </cell>
          <cell r="AA28">
            <v>0.44332418565803605</v>
          </cell>
          <cell r="AB28">
            <v>0.4449518980307714</v>
          </cell>
          <cell r="AC28">
            <v>0.48986361415095736</v>
          </cell>
          <cell r="AD28">
            <v>0.45257829697716911</v>
          </cell>
          <cell r="AF28">
            <v>0.51988343420757666</v>
          </cell>
          <cell r="AG28">
            <v>0.51294623112402848</v>
          </cell>
          <cell r="AH28">
            <v>0.46847618232154586</v>
          </cell>
          <cell r="AI28">
            <v>0.53879904271520773</v>
          </cell>
          <cell r="AJ28">
            <v>0.51122941329996185</v>
          </cell>
          <cell r="AL28">
            <v>0.59417377611694755</v>
          </cell>
          <cell r="AM28">
            <v>0.61754610908373608</v>
          </cell>
          <cell r="AN28">
            <v>0.55566329176719953</v>
          </cell>
          <cell r="AO28">
            <v>0.62103948959429034</v>
          </cell>
          <cell r="AP28">
            <v>0.59864952706915531</v>
          </cell>
          <cell r="AR28">
            <v>0.60859238828554474</v>
          </cell>
          <cell r="AS28">
            <v>0.69533913438748007</v>
          </cell>
          <cell r="AT28">
            <v>0.62694324912194799</v>
          </cell>
          <cell r="AU28">
            <v>0.66915781359965143</v>
          </cell>
          <cell r="AV28">
            <v>0.6524270087891767</v>
          </cell>
          <cell r="AX28">
            <v>0.64945249206176325</v>
          </cell>
          <cell r="AY28">
            <v>0.69446157991392099</v>
          </cell>
          <cell r="AZ28">
            <v>0.64122994782976717</v>
          </cell>
          <cell r="BA28">
            <v>0.66</v>
          </cell>
          <cell r="BB28">
            <v>0.66253100088141204</v>
          </cell>
          <cell r="BD28">
            <v>0.67</v>
          </cell>
          <cell r="BE28">
            <v>0.7</v>
          </cell>
          <cell r="BF28">
            <v>0.64</v>
          </cell>
          <cell r="BG28">
            <v>0.66500000000000004</v>
          </cell>
          <cell r="BH28">
            <v>0.66997389137483532</v>
          </cell>
          <cell r="BJ28">
            <v>0.66997389137483532</v>
          </cell>
          <cell r="BK28">
            <v>0.66997389137483532</v>
          </cell>
          <cell r="BL28">
            <v>0.66997389137483532</v>
          </cell>
          <cell r="BM28">
            <v>0.66997389137483532</v>
          </cell>
          <cell r="BN28">
            <v>0.66997389137483532</v>
          </cell>
          <cell r="BO28">
            <v>0.66997389137483532</v>
          </cell>
          <cell r="BP28">
            <v>0.66997389137483532</v>
          </cell>
          <cell r="BQ28">
            <v>0.66997389137483532</v>
          </cell>
          <cell r="BR28">
            <v>0.66997389137483532</v>
          </cell>
          <cell r="BW28" t="str">
            <v>Home &amp; Garden Television</v>
          </cell>
          <cell r="BX28">
            <v>0.64945249206176325</v>
          </cell>
          <cell r="BY28">
            <v>0.66249999999999998</v>
          </cell>
          <cell r="BZ28">
            <v>0.67</v>
          </cell>
          <cell r="CA28" t="str">
            <v xml:space="preserve">--  </v>
          </cell>
          <cell r="CB28" t="str">
            <v>Estimated</v>
          </cell>
        </row>
        <row r="29">
          <cell r="A29" t="str">
            <v>Food Network</v>
          </cell>
          <cell r="B29">
            <v>-0.27459434925677972</v>
          </cell>
          <cell r="C29">
            <v>-0.17920421180520399</v>
          </cell>
          <cell r="D29">
            <v>-0.22796839051715515</v>
          </cell>
          <cell r="E29">
            <v>7.3971973351711462E-2</v>
          </cell>
          <cell r="F29">
            <v>-0.13182101279164468</v>
          </cell>
          <cell r="H29">
            <v>3.5585909417685115E-2</v>
          </cell>
          <cell r="I29">
            <v>0.2116885589187131</v>
          </cell>
          <cell r="J29">
            <v>-0.17200000000000001</v>
          </cell>
          <cell r="K29">
            <v>9.3961586292662713E-2</v>
          </cell>
          <cell r="L29">
            <v>4.8746810745910252E-2</v>
          </cell>
          <cell r="N29">
            <v>0.13294276701216765</v>
          </cell>
          <cell r="O29">
            <v>0.18475785638378628</v>
          </cell>
          <cell r="P29">
            <v>5.2655028555227024E-2</v>
          </cell>
          <cell r="Q29">
            <v>0.16008537886872998</v>
          </cell>
          <cell r="R29">
            <v>0.13484996754221931</v>
          </cell>
          <cell r="T29">
            <v>0.11693602243889407</v>
          </cell>
          <cell r="U29">
            <v>0.19219875623422206</v>
          </cell>
          <cell r="V29">
            <v>4.1562858385731795E-2</v>
          </cell>
          <cell r="W29">
            <v>0.17964683402516968</v>
          </cell>
          <cell r="X29">
            <v>0.13762058422474616</v>
          </cell>
          <cell r="Z29">
            <v>0.29253731343283584</v>
          </cell>
          <cell r="AA29">
            <v>0.30908255105003385</v>
          </cell>
          <cell r="AB29">
            <v>0.31149802709638252</v>
          </cell>
          <cell r="AC29">
            <v>0.39919878966097722</v>
          </cell>
          <cell r="AD29">
            <v>0.33289452032252759</v>
          </cell>
          <cell r="AF29">
            <v>0.39658414636844314</v>
          </cell>
          <cell r="AG29">
            <v>0.42717054194080423</v>
          </cell>
          <cell r="AH29">
            <v>0.34724721122706009</v>
          </cell>
          <cell r="AI29">
            <v>0.49022875076843436</v>
          </cell>
          <cell r="AJ29">
            <v>0.42216057126314777</v>
          </cell>
          <cell r="AL29">
            <v>0.52033511767128049</v>
          </cell>
          <cell r="AM29">
            <v>0.55609045983322902</v>
          </cell>
          <cell r="AN29">
            <v>0.54565106434082922</v>
          </cell>
          <cell r="AO29">
            <v>0.58269075843019902</v>
          </cell>
          <cell r="AP29">
            <v>0.55391463840491995</v>
          </cell>
          <cell r="AR29">
            <v>0.54437263655794299</v>
          </cell>
          <cell r="AS29">
            <v>0.61815934727735478</v>
          </cell>
          <cell r="AT29">
            <v>0.55823428692837418</v>
          </cell>
          <cell r="AU29">
            <v>0.6402462823465126</v>
          </cell>
          <cell r="AV29">
            <v>0.59472948636438749</v>
          </cell>
          <cell r="AX29">
            <v>0.59047233525789888</v>
          </cell>
          <cell r="AY29">
            <v>0.63990383765533576</v>
          </cell>
          <cell r="AZ29">
            <v>0.62523598142762382</v>
          </cell>
          <cell r="BA29">
            <v>0.65</v>
          </cell>
          <cell r="BB29">
            <v>0.62857249827426842</v>
          </cell>
          <cell r="BD29">
            <v>0.61</v>
          </cell>
          <cell r="BE29">
            <v>0.65</v>
          </cell>
          <cell r="BF29">
            <v>0.625</v>
          </cell>
          <cell r="BG29">
            <v>0.65</v>
          </cell>
          <cell r="BH29">
            <v>0.63525534255891425</v>
          </cell>
          <cell r="BJ29">
            <v>0.64525534255891426</v>
          </cell>
          <cell r="BK29">
            <v>0.65025534255891426</v>
          </cell>
          <cell r="BL29">
            <v>0.65275534255891421</v>
          </cell>
          <cell r="BM29">
            <v>0.65525534255891416</v>
          </cell>
          <cell r="BN29">
            <v>0.6577553425589141</v>
          </cell>
          <cell r="BO29">
            <v>0.66025534255891405</v>
          </cell>
          <cell r="BP29">
            <v>0.662755342558914</v>
          </cell>
          <cell r="BQ29">
            <v>0.66525534255891394</v>
          </cell>
          <cell r="BR29">
            <v>0.66775534255891389</v>
          </cell>
          <cell r="BW29" t="str">
            <v>Food Network</v>
          </cell>
          <cell r="BX29">
            <v>0.59047233525789888</v>
          </cell>
          <cell r="BY29">
            <v>0.59250000000000003</v>
          </cell>
          <cell r="BZ29">
            <v>0.61</v>
          </cell>
          <cell r="CA29" t="str">
            <v xml:space="preserve">--  </v>
          </cell>
          <cell r="CB29" t="str">
            <v>Estimated</v>
          </cell>
        </row>
        <row r="30">
          <cell r="A30" t="str">
            <v>Do It Yourself</v>
          </cell>
          <cell r="B30" t="str">
            <v xml:space="preserve">--  </v>
          </cell>
          <cell r="C30" t="str">
            <v xml:space="preserve">--  </v>
          </cell>
          <cell r="D30" t="str">
            <v xml:space="preserve">--  </v>
          </cell>
          <cell r="E30" t="str">
            <v xml:space="preserve">--  </v>
          </cell>
          <cell r="F30" t="str">
            <v xml:space="preserve">--  </v>
          </cell>
          <cell r="H30" t="str">
            <v xml:space="preserve">--  </v>
          </cell>
          <cell r="I30" t="str">
            <v xml:space="preserve">--  </v>
          </cell>
          <cell r="J30" t="str">
            <v xml:space="preserve">--  </v>
          </cell>
          <cell r="K30" t="str">
            <v xml:space="preserve">--  </v>
          </cell>
          <cell r="L30" t="str">
            <v xml:space="preserve">--  </v>
          </cell>
          <cell r="N30" t="str">
            <v xml:space="preserve">--  </v>
          </cell>
          <cell r="O30" t="str">
            <v xml:space="preserve">--  </v>
          </cell>
          <cell r="P30" t="str">
            <v xml:space="preserve">--  </v>
          </cell>
          <cell r="Q30" t="str">
            <v xml:space="preserve">--  </v>
          </cell>
          <cell r="R30" t="str">
            <v xml:space="preserve">--  </v>
          </cell>
          <cell r="T30" t="str">
            <v xml:space="preserve">--  </v>
          </cell>
          <cell r="U30" t="str">
            <v xml:space="preserve">--  </v>
          </cell>
          <cell r="V30" t="str">
            <v xml:space="preserve">--  </v>
          </cell>
          <cell r="W30" t="str">
            <v xml:space="preserve">--  </v>
          </cell>
          <cell r="X30" t="str">
            <v xml:space="preserve">--  </v>
          </cell>
          <cell r="Z30" t="str">
            <v xml:space="preserve">--  </v>
          </cell>
          <cell r="AA30" t="str">
            <v xml:space="preserve">--  </v>
          </cell>
          <cell r="AB30" t="str">
            <v xml:space="preserve">--  </v>
          </cell>
          <cell r="AC30" t="str">
            <v xml:space="preserve">--  </v>
          </cell>
          <cell r="AD30" t="str">
            <v xml:space="preserve">--  </v>
          </cell>
          <cell r="AF30" t="str">
            <v xml:space="preserve">--  </v>
          </cell>
          <cell r="AG30" t="str">
            <v xml:space="preserve">--  </v>
          </cell>
          <cell r="AH30" t="str">
            <v xml:space="preserve">--  </v>
          </cell>
          <cell r="AI30" t="str">
            <v xml:space="preserve">--  </v>
          </cell>
          <cell r="AJ30" t="str">
            <v xml:space="preserve">--  </v>
          </cell>
          <cell r="AL30">
            <v>0.14944051825677265</v>
          </cell>
          <cell r="AM30">
            <v>0.20899535565876312</v>
          </cell>
          <cell r="AN30">
            <v>0.11935691318327975</v>
          </cell>
          <cell r="AO30">
            <v>0.26076527698458019</v>
          </cell>
          <cell r="AP30">
            <v>0.18842051802945656</v>
          </cell>
          <cell r="AR30">
            <v>0.14290260980267344</v>
          </cell>
          <cell r="AS30">
            <v>0.17773716828221833</v>
          </cell>
          <cell r="AT30">
            <v>0.17883310719131615</v>
          </cell>
          <cell r="AU30">
            <v>0.10886185925282363</v>
          </cell>
          <cell r="AV30">
            <v>0.15285909774098752</v>
          </cell>
          <cell r="AX30">
            <v>8.4289044289044296E-2</v>
          </cell>
          <cell r="AY30">
            <v>0.22495169748826938</v>
          </cell>
          <cell r="AZ30">
            <v>8.278548819089359E-3</v>
          </cell>
          <cell r="BA30">
            <v>7.4999999999999997E-2</v>
          </cell>
          <cell r="BB30">
            <v>0.10455985736118188</v>
          </cell>
          <cell r="BD30">
            <v>0.1</v>
          </cell>
          <cell r="BE30">
            <v>0.23</v>
          </cell>
          <cell r="BF30">
            <v>0.1</v>
          </cell>
          <cell r="BG30">
            <v>0.125</v>
          </cell>
          <cell r="BH30">
            <v>0.14102166343937478</v>
          </cell>
          <cell r="BJ30">
            <v>0.16602166343937477</v>
          </cell>
          <cell r="BK30">
            <v>0.19102166343937477</v>
          </cell>
          <cell r="BL30">
            <v>0.21102166343937476</v>
          </cell>
          <cell r="BM30">
            <v>0.23102166343937475</v>
          </cell>
          <cell r="BN30">
            <v>0.25102166343937476</v>
          </cell>
          <cell r="BO30">
            <v>0.27102166343937478</v>
          </cell>
          <cell r="BP30">
            <v>0.2860216634393748</v>
          </cell>
          <cell r="BQ30">
            <v>0.30102166343937481</v>
          </cell>
          <cell r="BR30">
            <v>0.31602166343937482</v>
          </cell>
          <cell r="BW30" t="str">
            <v>Do It Yourself</v>
          </cell>
          <cell r="BX30">
            <v>8.4289044289044296E-2</v>
          </cell>
          <cell r="BY30">
            <v>0.1</v>
          </cell>
          <cell r="BZ30">
            <v>0.1</v>
          </cell>
          <cell r="CA30" t="str">
            <v xml:space="preserve">--  </v>
          </cell>
          <cell r="CB30" t="str">
            <v>Estimated</v>
          </cell>
        </row>
        <row r="31">
          <cell r="A31" t="str">
            <v>Fine Living</v>
          </cell>
          <cell r="B31" t="str">
            <v xml:space="preserve">--  </v>
          </cell>
          <cell r="C31" t="str">
            <v xml:space="preserve">--  </v>
          </cell>
          <cell r="D31" t="str">
            <v xml:space="preserve">--  </v>
          </cell>
          <cell r="E31" t="str">
            <v xml:space="preserve">--  </v>
          </cell>
          <cell r="F31" t="str">
            <v xml:space="preserve">--  </v>
          </cell>
          <cell r="H31" t="str">
            <v xml:space="preserve">--  </v>
          </cell>
          <cell r="I31" t="str">
            <v xml:space="preserve">--  </v>
          </cell>
          <cell r="J31" t="str">
            <v xml:space="preserve">--  </v>
          </cell>
          <cell r="K31" t="str">
            <v xml:space="preserve">--  </v>
          </cell>
          <cell r="L31" t="str">
            <v xml:space="preserve">--  </v>
          </cell>
          <cell r="N31" t="str">
            <v xml:space="preserve">--  </v>
          </cell>
          <cell r="O31" t="str">
            <v xml:space="preserve">--  </v>
          </cell>
          <cell r="P31" t="str">
            <v xml:space="preserve">--  </v>
          </cell>
          <cell r="Q31" t="str">
            <v xml:space="preserve">--  </v>
          </cell>
          <cell r="R31" t="str">
            <v xml:space="preserve">--  </v>
          </cell>
          <cell r="T31" t="str">
            <v xml:space="preserve">--  </v>
          </cell>
          <cell r="U31" t="str">
            <v xml:space="preserve">--  </v>
          </cell>
          <cell r="V31" t="str">
            <v xml:space="preserve">--  </v>
          </cell>
          <cell r="W31" t="str">
            <v xml:space="preserve">--  </v>
          </cell>
          <cell r="X31" t="str">
            <v xml:space="preserve">--  </v>
          </cell>
          <cell r="Z31" t="str">
            <v xml:space="preserve">--  </v>
          </cell>
          <cell r="AA31" t="str">
            <v xml:space="preserve">--  </v>
          </cell>
          <cell r="AB31" t="str">
            <v xml:space="preserve">--  </v>
          </cell>
          <cell r="AC31" t="str">
            <v xml:space="preserve">--  </v>
          </cell>
          <cell r="AD31" t="str">
            <v xml:space="preserve">--  </v>
          </cell>
          <cell r="AF31" t="str">
            <v xml:space="preserve">--  </v>
          </cell>
          <cell r="AG31" t="str">
            <v xml:space="preserve">--  </v>
          </cell>
          <cell r="AH31" t="str">
            <v xml:space="preserve">--  </v>
          </cell>
          <cell r="AI31" t="str">
            <v xml:space="preserve">--  </v>
          </cell>
          <cell r="AJ31" t="str">
            <v xml:space="preserve">--  </v>
          </cell>
          <cell r="AL31">
            <v>-0.69224511930585675</v>
          </cell>
          <cell r="AM31">
            <v>-0.37378540417614226</v>
          </cell>
          <cell r="AN31">
            <v>-0.57652823145123666</v>
          </cell>
          <cell r="AO31">
            <v>-0.54472967716841691</v>
          </cell>
          <cell r="AP31">
            <v>-0.53656770456191161</v>
          </cell>
          <cell r="AR31">
            <v>-0.10608345902463551</v>
          </cell>
          <cell r="AS31">
            <v>9.8597475455820469E-2</v>
          </cell>
          <cell r="AT31">
            <v>-3.8545910372923854E-2</v>
          </cell>
          <cell r="AU31">
            <v>1.408450704225352E-2</v>
          </cell>
          <cell r="AV31">
            <v>-2.6360733645206832E-3</v>
          </cell>
          <cell r="AX31">
            <v>0.12077875255377961</v>
          </cell>
          <cell r="AY31">
            <v>0.29441427463149727</v>
          </cell>
          <cell r="AZ31">
            <v>0.21438009249064083</v>
          </cell>
          <cell r="BA31">
            <v>0.25</v>
          </cell>
          <cell r="BB31">
            <v>0.22454887319752181</v>
          </cell>
          <cell r="BD31">
            <v>0.15</v>
          </cell>
          <cell r="BE31">
            <v>0.29749999999999999</v>
          </cell>
          <cell r="BF31">
            <v>0.22</v>
          </cell>
          <cell r="BG31">
            <v>0.255</v>
          </cell>
          <cell r="BH31">
            <v>0.23342942168737552</v>
          </cell>
          <cell r="BJ31">
            <v>0.26342942168737549</v>
          </cell>
          <cell r="BK31">
            <v>0.29342942168737551</v>
          </cell>
          <cell r="BL31">
            <v>0.3434294216873755</v>
          </cell>
          <cell r="BM31">
            <v>0.37342942168737547</v>
          </cell>
          <cell r="BN31">
            <v>0.39342942168737549</v>
          </cell>
          <cell r="BO31">
            <v>0.41342942168737551</v>
          </cell>
          <cell r="BP31">
            <v>0.42842942168737552</v>
          </cell>
          <cell r="BQ31">
            <v>0.44342942168737554</v>
          </cell>
          <cell r="BR31">
            <v>0.45842942168737555</v>
          </cell>
          <cell r="BW31" t="str">
            <v>Fine Living</v>
          </cell>
          <cell r="BX31">
            <v>0.12077875255377961</v>
          </cell>
          <cell r="BY31">
            <v>0.15</v>
          </cell>
          <cell r="BZ31">
            <v>0.15</v>
          </cell>
          <cell r="CA31" t="str">
            <v xml:space="preserve">--  </v>
          </cell>
          <cell r="CB31" t="str">
            <v>Estimated</v>
          </cell>
        </row>
        <row r="32">
          <cell r="A32" t="str">
            <v>Great American Country</v>
          </cell>
          <cell r="B32" t="str">
            <v xml:space="preserve">--  </v>
          </cell>
          <cell r="C32" t="str">
            <v xml:space="preserve">--  </v>
          </cell>
          <cell r="D32" t="str">
            <v xml:space="preserve">--  </v>
          </cell>
          <cell r="E32" t="str">
            <v xml:space="preserve">--  </v>
          </cell>
          <cell r="F32" t="str">
            <v xml:space="preserve">--  </v>
          </cell>
          <cell r="H32" t="str">
            <v xml:space="preserve">--  </v>
          </cell>
          <cell r="I32" t="str">
            <v xml:space="preserve">--  </v>
          </cell>
          <cell r="J32" t="str">
            <v xml:space="preserve">--  </v>
          </cell>
          <cell r="K32" t="str">
            <v xml:space="preserve">--  </v>
          </cell>
          <cell r="L32" t="str">
            <v xml:space="preserve">--  </v>
          </cell>
          <cell r="N32" t="str">
            <v xml:space="preserve">--  </v>
          </cell>
          <cell r="O32" t="str">
            <v xml:space="preserve">--  </v>
          </cell>
          <cell r="P32" t="str">
            <v xml:space="preserve">--  </v>
          </cell>
          <cell r="Q32" t="str">
            <v xml:space="preserve">--  </v>
          </cell>
          <cell r="R32" t="str">
            <v xml:space="preserve">--  </v>
          </cell>
          <cell r="T32" t="str">
            <v xml:space="preserve">--  </v>
          </cell>
          <cell r="U32" t="str">
            <v xml:space="preserve">--  </v>
          </cell>
          <cell r="V32" t="str">
            <v xml:space="preserve">--  </v>
          </cell>
          <cell r="W32" t="str">
            <v xml:space="preserve">--  </v>
          </cell>
          <cell r="X32" t="str">
            <v xml:space="preserve">--  </v>
          </cell>
          <cell r="Z32" t="str">
            <v xml:space="preserve">--  </v>
          </cell>
          <cell r="AA32" t="str">
            <v xml:space="preserve">--  </v>
          </cell>
          <cell r="AB32" t="str">
            <v xml:space="preserve">--  </v>
          </cell>
          <cell r="AC32" t="str">
            <v xml:space="preserve">--  </v>
          </cell>
          <cell r="AD32" t="str">
            <v xml:space="preserve">--  </v>
          </cell>
          <cell r="AF32" t="str">
            <v xml:space="preserve">--  </v>
          </cell>
          <cell r="AG32" t="str">
            <v xml:space="preserve">--  </v>
          </cell>
          <cell r="AH32" t="str">
            <v xml:space="preserve">--  </v>
          </cell>
          <cell r="AI32" t="str">
            <v xml:space="preserve">--  </v>
          </cell>
          <cell r="AJ32" t="str">
            <v xml:space="preserve">--  </v>
          </cell>
          <cell r="AL32" t="str">
            <v xml:space="preserve">--  </v>
          </cell>
          <cell r="AM32" t="str">
            <v xml:space="preserve">--  </v>
          </cell>
          <cell r="AN32" t="str">
            <v xml:space="preserve">--  </v>
          </cell>
          <cell r="AO32">
            <v>-4.2424242424242429E-3</v>
          </cell>
          <cell r="AP32">
            <v>-4.2424242424242429E-3</v>
          </cell>
          <cell r="AR32">
            <v>-0.27062999112688557</v>
          </cell>
          <cell r="AS32">
            <v>2.8011204481792718E-2</v>
          </cell>
          <cell r="AT32">
            <v>-3.3186414311641169E-2</v>
          </cell>
          <cell r="AU32">
            <v>2.8973157221985516E-2</v>
          </cell>
          <cell r="AV32">
            <v>-5.2057798993678239E-2</v>
          </cell>
          <cell r="AX32">
            <v>4.7367308098963841E-2</v>
          </cell>
          <cell r="AY32">
            <v>4.4120543628126847E-2</v>
          </cell>
          <cell r="AZ32">
            <v>0</v>
          </cell>
          <cell r="BA32">
            <v>4.4279135671271695E-2</v>
          </cell>
          <cell r="BB32">
            <v>3.4436824707681675E-2</v>
          </cell>
          <cell r="BD32">
            <v>6.2623009482912856E-2</v>
          </cell>
          <cell r="BE32">
            <v>7.2340425531914887E-2</v>
          </cell>
          <cell r="BF32">
            <v>7.6595744680851063E-2</v>
          </cell>
          <cell r="BG32">
            <v>8.5106382978723402E-2</v>
          </cell>
          <cell r="BH32">
            <v>7.430860687516154E-2</v>
          </cell>
          <cell r="BJ32">
            <v>0.10430860687516154</v>
          </cell>
          <cell r="BK32">
            <v>0.13430860687516155</v>
          </cell>
          <cell r="BL32">
            <v>0.15430860687516154</v>
          </cell>
          <cell r="BM32">
            <v>0.17430860687516153</v>
          </cell>
          <cell r="BN32">
            <v>0.19430860687516152</v>
          </cell>
          <cell r="BO32">
            <v>0.21430860687516151</v>
          </cell>
          <cell r="BP32">
            <v>0.22930860687516152</v>
          </cell>
          <cell r="BQ32">
            <v>0.24430860687516154</v>
          </cell>
          <cell r="BR32">
            <v>0.25930860687516155</v>
          </cell>
          <cell r="BW32" t="str">
            <v>Great American Country</v>
          </cell>
          <cell r="BX32">
            <v>4.7367308098963841E-2</v>
          </cell>
          <cell r="BY32">
            <v>5.9574468085106379E-2</v>
          </cell>
          <cell r="BZ32">
            <v>6.2623009482912856E-2</v>
          </cell>
          <cell r="CA32" t="str">
            <v xml:space="preserve">--  </v>
          </cell>
          <cell r="CB32" t="str">
            <v>Estimated</v>
          </cell>
        </row>
        <row r="33">
          <cell r="A33" t="str">
            <v>Corporate</v>
          </cell>
          <cell r="B33" t="str">
            <v xml:space="preserve">--  </v>
          </cell>
          <cell r="C33" t="str">
            <v xml:space="preserve">--  </v>
          </cell>
          <cell r="D33" t="str">
            <v xml:space="preserve">--  </v>
          </cell>
          <cell r="E33" t="str">
            <v xml:space="preserve">--  </v>
          </cell>
          <cell r="F33" t="str">
            <v xml:space="preserve">--  </v>
          </cell>
          <cell r="H33" t="str">
            <v xml:space="preserve">--  </v>
          </cell>
          <cell r="I33" t="str">
            <v xml:space="preserve">--  </v>
          </cell>
          <cell r="J33" t="str">
            <v xml:space="preserve">--  </v>
          </cell>
          <cell r="K33" t="str">
            <v xml:space="preserve">--  </v>
          </cell>
          <cell r="L33" t="str">
            <v xml:space="preserve">--  </v>
          </cell>
          <cell r="N33" t="str">
            <v xml:space="preserve">--  </v>
          </cell>
          <cell r="O33" t="str">
            <v xml:space="preserve">--  </v>
          </cell>
          <cell r="P33" t="str">
            <v xml:space="preserve">--  </v>
          </cell>
          <cell r="Q33" t="str">
            <v xml:space="preserve">--  </v>
          </cell>
          <cell r="R33" t="str">
            <v xml:space="preserve">--  </v>
          </cell>
          <cell r="T33" t="str">
            <v xml:space="preserve">--  </v>
          </cell>
          <cell r="U33" t="str">
            <v xml:space="preserve">--  </v>
          </cell>
          <cell r="V33" t="str">
            <v xml:space="preserve">--  </v>
          </cell>
          <cell r="W33" t="str">
            <v xml:space="preserve">--  </v>
          </cell>
          <cell r="X33" t="str">
            <v xml:space="preserve">--  </v>
          </cell>
          <cell r="Z33" t="str">
            <v xml:space="preserve">--  </v>
          </cell>
          <cell r="AA33" t="str">
            <v xml:space="preserve">--  </v>
          </cell>
          <cell r="AB33" t="str">
            <v xml:space="preserve">--  </v>
          </cell>
          <cell r="AC33" t="str">
            <v xml:space="preserve">--  </v>
          </cell>
          <cell r="AD33" t="str">
            <v xml:space="preserve">--  </v>
          </cell>
          <cell r="AF33" t="str">
            <v xml:space="preserve">--  </v>
          </cell>
          <cell r="AG33" t="str">
            <v xml:space="preserve">--  </v>
          </cell>
          <cell r="AH33" t="str">
            <v xml:space="preserve">--  </v>
          </cell>
          <cell r="AI33" t="str">
            <v xml:space="preserve">--  </v>
          </cell>
          <cell r="AJ33" t="str">
            <v xml:space="preserve">--  </v>
          </cell>
          <cell r="AL33" t="str">
            <v xml:space="preserve">--  </v>
          </cell>
          <cell r="AM33" t="str">
            <v xml:space="preserve">--  </v>
          </cell>
          <cell r="AN33" t="str">
            <v xml:space="preserve">--  </v>
          </cell>
          <cell r="AO33" t="str">
            <v xml:space="preserve">--  </v>
          </cell>
          <cell r="AP33" t="str">
            <v xml:space="preserve">--  </v>
          </cell>
          <cell r="AR33" t="str">
            <v xml:space="preserve">--  </v>
          </cell>
          <cell r="AS33" t="str">
            <v xml:space="preserve">--  </v>
          </cell>
          <cell r="AT33" t="str">
            <v xml:space="preserve">--  </v>
          </cell>
          <cell r="AU33" t="str">
            <v xml:space="preserve">--  </v>
          </cell>
          <cell r="AV33" t="str">
            <v xml:space="preserve">--  </v>
          </cell>
          <cell r="AX33" t="str">
            <v xml:space="preserve">--  </v>
          </cell>
          <cell r="AY33" t="str">
            <v xml:space="preserve">--  </v>
          </cell>
          <cell r="AZ33" t="str">
            <v xml:space="preserve">--  </v>
          </cell>
          <cell r="BA33" t="str">
            <v xml:space="preserve">--  </v>
          </cell>
          <cell r="BB33" t="str">
            <v xml:space="preserve">--  </v>
          </cell>
          <cell r="BD33" t="str">
            <v xml:space="preserve">--  </v>
          </cell>
          <cell r="BE33" t="str">
            <v xml:space="preserve">--  </v>
          </cell>
          <cell r="BF33" t="str">
            <v xml:space="preserve">--  </v>
          </cell>
          <cell r="BG33" t="str">
            <v xml:space="preserve">--  </v>
          </cell>
          <cell r="BH33" t="str">
            <v xml:space="preserve">--  </v>
          </cell>
          <cell r="BJ33" t="str">
            <v xml:space="preserve">--  </v>
          </cell>
          <cell r="BK33" t="str">
            <v xml:space="preserve">--  </v>
          </cell>
          <cell r="BL33" t="str">
            <v xml:space="preserve">--  </v>
          </cell>
          <cell r="BM33" t="str">
            <v xml:space="preserve">--  </v>
          </cell>
          <cell r="BN33" t="str">
            <v xml:space="preserve">--  </v>
          </cell>
          <cell r="BO33" t="str">
            <v xml:space="preserve">--  </v>
          </cell>
          <cell r="BP33" t="str">
            <v xml:space="preserve">--  </v>
          </cell>
          <cell r="BQ33" t="str">
            <v xml:space="preserve">--  </v>
          </cell>
          <cell r="BR33" t="str">
            <v xml:space="preserve">--  </v>
          </cell>
          <cell r="BW33" t="str">
            <v>Corporate</v>
          </cell>
          <cell r="BX33" t="str">
            <v xml:space="preserve">--  </v>
          </cell>
          <cell r="BY33" t="str">
            <v xml:space="preserve">--  </v>
          </cell>
          <cell r="BZ33" t="str">
            <v xml:space="preserve">--  </v>
          </cell>
          <cell r="CA33" t="str">
            <v xml:space="preserve">--  </v>
          </cell>
          <cell r="CB33" t="str">
            <v>Estimated</v>
          </cell>
        </row>
        <row r="34">
          <cell r="A34" t="str">
            <v>Other</v>
          </cell>
          <cell r="B34" t="str">
            <v xml:space="preserve">--  </v>
          </cell>
          <cell r="C34" t="str">
            <v xml:space="preserve">--  </v>
          </cell>
          <cell r="D34" t="str">
            <v xml:space="preserve">--  </v>
          </cell>
          <cell r="E34" t="str">
            <v xml:space="preserve">--  </v>
          </cell>
          <cell r="F34" t="str">
            <v xml:space="preserve">--  </v>
          </cell>
          <cell r="H34" t="str">
            <v xml:space="preserve">--  </v>
          </cell>
          <cell r="I34" t="str">
            <v xml:space="preserve">--  </v>
          </cell>
          <cell r="J34" t="str">
            <v xml:space="preserve">--  </v>
          </cell>
          <cell r="K34" t="str">
            <v xml:space="preserve">--  </v>
          </cell>
          <cell r="L34" t="str">
            <v xml:space="preserve">--  </v>
          </cell>
          <cell r="N34" t="str">
            <v xml:space="preserve">--  </v>
          </cell>
          <cell r="O34" t="str">
            <v xml:space="preserve">--  </v>
          </cell>
          <cell r="P34" t="str">
            <v xml:space="preserve">--  </v>
          </cell>
          <cell r="Q34" t="str">
            <v xml:space="preserve">--  </v>
          </cell>
          <cell r="R34" t="str">
            <v xml:space="preserve">--  </v>
          </cell>
          <cell r="T34" t="str">
            <v xml:space="preserve">--  </v>
          </cell>
          <cell r="U34" t="str">
            <v xml:space="preserve">--  </v>
          </cell>
          <cell r="V34" t="str">
            <v xml:space="preserve">--  </v>
          </cell>
          <cell r="W34" t="str">
            <v xml:space="preserve">--  </v>
          </cell>
          <cell r="X34" t="str">
            <v xml:space="preserve">--  </v>
          </cell>
          <cell r="Z34" t="str">
            <v xml:space="preserve">--  </v>
          </cell>
          <cell r="AA34" t="str">
            <v xml:space="preserve">--  </v>
          </cell>
          <cell r="AB34" t="str">
            <v xml:space="preserve">--  </v>
          </cell>
          <cell r="AC34" t="str">
            <v xml:space="preserve">--  </v>
          </cell>
          <cell r="AD34" t="str">
            <v xml:space="preserve">--  </v>
          </cell>
          <cell r="AF34" t="str">
            <v xml:space="preserve">--  </v>
          </cell>
          <cell r="AG34" t="str">
            <v xml:space="preserve">--  </v>
          </cell>
          <cell r="AH34" t="str">
            <v xml:space="preserve">--  </v>
          </cell>
          <cell r="AI34" t="str">
            <v xml:space="preserve">--  </v>
          </cell>
          <cell r="AJ34" t="str">
            <v xml:space="preserve">--  </v>
          </cell>
          <cell r="AL34" t="str">
            <v xml:space="preserve">--  </v>
          </cell>
          <cell r="AM34" t="str">
            <v xml:space="preserve">--  </v>
          </cell>
          <cell r="AN34" t="str">
            <v xml:space="preserve">--  </v>
          </cell>
          <cell r="AO34" t="str">
            <v xml:space="preserve">--  </v>
          </cell>
          <cell r="AP34" t="str">
            <v xml:space="preserve">--  </v>
          </cell>
          <cell r="AR34" t="str">
            <v xml:space="preserve">--  </v>
          </cell>
          <cell r="AS34" t="str">
            <v xml:space="preserve">--  </v>
          </cell>
          <cell r="AT34" t="str">
            <v xml:space="preserve">--  </v>
          </cell>
          <cell r="AU34" t="str">
            <v xml:space="preserve">--  </v>
          </cell>
          <cell r="AV34" t="str">
            <v xml:space="preserve">--  </v>
          </cell>
          <cell r="AX34" t="str">
            <v xml:space="preserve">--  </v>
          </cell>
          <cell r="AY34" t="str">
            <v xml:space="preserve">--  </v>
          </cell>
          <cell r="AZ34" t="str">
            <v xml:space="preserve">--  </v>
          </cell>
          <cell r="BA34" t="str">
            <v xml:space="preserve">--  </v>
          </cell>
          <cell r="BB34" t="str">
            <v xml:space="preserve">--  </v>
          </cell>
          <cell r="BD34" t="str">
            <v xml:space="preserve">--  </v>
          </cell>
          <cell r="BE34" t="str">
            <v xml:space="preserve">--  </v>
          </cell>
          <cell r="BF34" t="str">
            <v xml:space="preserve">--  </v>
          </cell>
          <cell r="BG34" t="str">
            <v xml:space="preserve">--  </v>
          </cell>
          <cell r="BH34" t="str">
            <v xml:space="preserve">--  </v>
          </cell>
          <cell r="BJ34" t="str">
            <v xml:space="preserve">--  </v>
          </cell>
          <cell r="BK34" t="str">
            <v xml:space="preserve">--  </v>
          </cell>
          <cell r="BL34" t="str">
            <v xml:space="preserve">--  </v>
          </cell>
          <cell r="BM34" t="str">
            <v xml:space="preserve">--  </v>
          </cell>
          <cell r="BN34" t="str">
            <v xml:space="preserve">--  </v>
          </cell>
          <cell r="BO34" t="str">
            <v xml:space="preserve">--  </v>
          </cell>
          <cell r="BP34" t="str">
            <v xml:space="preserve">--  </v>
          </cell>
          <cell r="BQ34" t="str">
            <v xml:space="preserve">--  </v>
          </cell>
          <cell r="BR34" t="str">
            <v xml:space="preserve">--  </v>
          </cell>
          <cell r="BW34" t="str">
            <v>Other</v>
          </cell>
          <cell r="BX34" t="str">
            <v xml:space="preserve">--  </v>
          </cell>
          <cell r="BY34" t="str">
            <v xml:space="preserve">--  </v>
          </cell>
          <cell r="BZ34" t="str">
            <v xml:space="preserve">--  </v>
          </cell>
          <cell r="CA34" t="str">
            <v xml:space="preserve">--  </v>
          </cell>
          <cell r="CB34" t="str">
            <v>Estimated</v>
          </cell>
        </row>
        <row r="35">
          <cell r="A35" t="str">
            <v>Total EBITDA Margin (%)</v>
          </cell>
          <cell r="B35">
            <v>-2.4286183130948474E-2</v>
          </cell>
          <cell r="C35">
            <v>1.5563331000699791E-2</v>
          </cell>
          <cell r="D35">
            <v>3.7585802779172943E-2</v>
          </cell>
          <cell r="E35">
            <v>9.609938208032956E-2</v>
          </cell>
          <cell r="F35">
            <v>3.7957225799072937E-2</v>
          </cell>
          <cell r="H35">
            <v>0.103609958506224</v>
          </cell>
          <cell r="I35">
            <v>0.24815059215781612</v>
          </cell>
          <cell r="J35">
            <v>-2.2596564855832925E-2</v>
          </cell>
          <cell r="K35">
            <v>0.20437895089379166</v>
          </cell>
          <cell r="L35">
            <v>0.14314046698556232</v>
          </cell>
          <cell r="N35">
            <v>0.2091840213848315</v>
          </cell>
          <cell r="O35">
            <v>0.29120116577614324</v>
          </cell>
          <cell r="P35">
            <v>0.19032258064516125</v>
          </cell>
          <cell r="Q35">
            <v>0.17745977152683945</v>
          </cell>
          <cell r="R35">
            <v>0.21942503430011806</v>
          </cell>
          <cell r="T35">
            <v>0.19219368789329186</v>
          </cell>
          <cell r="U35">
            <v>0.28430460673316438</v>
          </cell>
          <cell r="V35">
            <v>0.22901526162790697</v>
          </cell>
          <cell r="W35">
            <v>0.18373594039200797</v>
          </cell>
          <cell r="X35">
            <v>0.17807796675514168</v>
          </cell>
          <cell r="Z35">
            <v>0.22405609857837003</v>
          </cell>
          <cell r="AA35">
            <v>0.29716942874908758</v>
          </cell>
          <cell r="AB35">
            <v>0.30773985515458074</v>
          </cell>
          <cell r="AC35">
            <v>0.3528757426368348</v>
          </cell>
          <cell r="AD35">
            <v>0.22772158054125891</v>
          </cell>
          <cell r="AF35">
            <v>0.35686711846958913</v>
          </cell>
          <cell r="AG35">
            <v>0.39418557950437916</v>
          </cell>
          <cell r="AH35">
            <v>0.33136430575323533</v>
          </cell>
          <cell r="AI35">
            <v>0.42873828006530251</v>
          </cell>
          <cell r="AJ35">
            <v>0.3801029133871513</v>
          </cell>
          <cell r="AL35">
            <v>0.39242547348663781</v>
          </cell>
          <cell r="AM35">
            <v>0.45397261694844931</v>
          </cell>
          <cell r="AN35">
            <v>0.37931075644897522</v>
          </cell>
          <cell r="AO35">
            <v>0.44465191760599865</v>
          </cell>
          <cell r="AP35">
            <v>0.42055068791081546</v>
          </cell>
          <cell r="AR35">
            <v>0.39935760171306212</v>
          </cell>
          <cell r="AS35">
            <v>0.50536842148350991</v>
          </cell>
          <cell r="AT35">
            <v>0.42054850202041938</v>
          </cell>
          <cell r="AU35">
            <v>0.49307068628959755</v>
          </cell>
          <cell r="AV35">
            <v>0.45856985605981748</v>
          </cell>
          <cell r="AX35">
            <v>0.44841794260991069</v>
          </cell>
          <cell r="AY35">
            <v>0.52486351871967818</v>
          </cell>
          <cell r="AZ35">
            <v>0.46724009726883581</v>
          </cell>
          <cell r="BA35">
            <v>0.51612960890659021</v>
          </cell>
          <cell r="BB35">
            <v>0.49166051408063266</v>
          </cell>
          <cell r="BD35">
            <v>0.47327045892258773</v>
          </cell>
          <cell r="BE35">
            <v>0.53520424112256049</v>
          </cell>
          <cell r="BF35">
            <v>0.47155655798758966</v>
          </cell>
          <cell r="BG35">
            <v>0.52288008369852323</v>
          </cell>
          <cell r="BH35">
            <v>0.50270739005057385</v>
          </cell>
          <cell r="BJ35">
            <v>0.50527056526559222</v>
          </cell>
          <cell r="BK35">
            <v>0.507106215036079</v>
          </cell>
          <cell r="BL35">
            <v>0.50883975967314232</v>
          </cell>
          <cell r="BM35">
            <v>0.50998845356570055</v>
          </cell>
          <cell r="BN35">
            <v>0.51124939050320584</v>
          </cell>
          <cell r="BO35">
            <v>0.51241274560114469</v>
          </cell>
          <cell r="BP35">
            <v>0.51326243798820259</v>
          </cell>
          <cell r="BQ35">
            <v>0.51407911177305476</v>
          </cell>
          <cell r="BR35">
            <v>0.51485513910641778</v>
          </cell>
          <cell r="BW35" t="str">
            <v>Total EBITDA Margin (%)</v>
          </cell>
          <cell r="BX35">
            <v>0.44841794260991069</v>
          </cell>
          <cell r="BY35">
            <v>0.45626922539434372</v>
          </cell>
          <cell r="BZ35">
            <v>0.47327045892258773</v>
          </cell>
          <cell r="CA35" t="str">
            <v xml:space="preserve">--  </v>
          </cell>
        </row>
        <row r="38">
          <cell r="A38" t="str">
            <v>Revenue - % Change</v>
          </cell>
          <cell r="BW38" t="str">
            <v>Expenses (excl. D&amp;A)</v>
          </cell>
        </row>
        <row r="39">
          <cell r="A39" t="str">
            <v>Home &amp; Garden Television</v>
          </cell>
          <cell r="B39" t="str">
            <v xml:space="preserve">--  </v>
          </cell>
          <cell r="C39" t="str">
            <v xml:space="preserve">--  </v>
          </cell>
          <cell r="D39" t="str">
            <v xml:space="preserve">--  </v>
          </cell>
          <cell r="E39" t="str">
            <v xml:space="preserve">--  </v>
          </cell>
          <cell r="F39" t="str">
            <v xml:space="preserve">--  </v>
          </cell>
          <cell r="H39">
            <v>0.62888680825900556</v>
          </cell>
          <cell r="I39">
            <v>0.69204968944099376</v>
          </cell>
          <cell r="J39">
            <v>0.47450828157349889</v>
          </cell>
          <cell r="K39">
            <v>0.76838599971659338</v>
          </cell>
          <cell r="L39">
            <v>0.64854206874967435</v>
          </cell>
          <cell r="N39">
            <v>0.54252004235365292</v>
          </cell>
          <cell r="O39">
            <v>0.46509066882020411</v>
          </cell>
          <cell r="P39">
            <v>0.39520257422846261</v>
          </cell>
          <cell r="Q39">
            <v>1.7608878560839702E-2</v>
          </cell>
          <cell r="R39">
            <v>0.32481125926300902</v>
          </cell>
          <cell r="T39">
            <v>1.3434533615752864E-2</v>
          </cell>
          <cell r="U39">
            <v>-1.0924032872319134E-2</v>
          </cell>
          <cell r="V39">
            <v>6.3402872418492517E-2</v>
          </cell>
          <cell r="W39">
            <v>3.6951001043368681E-2</v>
          </cell>
          <cell r="X39">
            <v>2.3558858933450555E-2</v>
          </cell>
          <cell r="Z39">
            <v>3.7292202891258563E-2</v>
          </cell>
          <cell r="AA39">
            <v>0.13229979396764291</v>
          </cell>
          <cell r="AB39">
            <v>0.13539304797018858</v>
          </cell>
          <cell r="AC39">
            <v>0.28201769373884633</v>
          </cell>
          <cell r="AD39">
            <v>0.14692458465559066</v>
          </cell>
          <cell r="AF39">
            <v>0.24841417910447761</v>
          </cell>
          <cell r="AG39">
            <v>0.1802738336713996</v>
          </cell>
          <cell r="AH39">
            <v>0.21685826416142806</v>
          </cell>
          <cell r="AI39">
            <v>0.22516252276799587</v>
          </cell>
          <cell r="AJ39">
            <v>0.21604147084793079</v>
          </cell>
          <cell r="AL39">
            <v>0.27173279533736827</v>
          </cell>
          <cell r="AM39">
            <v>0.28122828078599849</v>
          </cell>
          <cell r="AN39">
            <v>0.26571909695464813</v>
          </cell>
          <cell r="AO39">
            <v>0.22951869847946438</v>
          </cell>
          <cell r="AP39">
            <v>0.26115078063829644</v>
          </cell>
          <cell r="AR39">
            <v>0.22703236268772486</v>
          </cell>
          <cell r="AS39">
            <v>0.2150705197751257</v>
          </cell>
          <cell r="AT39">
            <v>0.19738651994497936</v>
          </cell>
          <cell r="AU39">
            <v>0.17334329502668999</v>
          </cell>
          <cell r="AV39">
            <v>0.20234807179527992</v>
          </cell>
          <cell r="AX39">
            <v>0.14308835641364515</v>
          </cell>
          <cell r="AY39">
            <v>0.14478554498522667</v>
          </cell>
          <cell r="AZ39">
            <v>0.15692884247794292</v>
          </cell>
          <cell r="BA39">
            <v>7.5940882737357107E-2</v>
          </cell>
          <cell r="BB39">
            <v>0.12910799676060458</v>
          </cell>
          <cell r="BD39">
            <v>0.12143198250655596</v>
          </cell>
          <cell r="BE39">
            <v>0.1</v>
          </cell>
          <cell r="BF39">
            <v>7.4999999999999997E-2</v>
          </cell>
          <cell r="BG39">
            <v>0.1</v>
          </cell>
          <cell r="BH39">
            <v>9.8996294551857877E-2</v>
          </cell>
          <cell r="BJ39">
            <v>0.06</v>
          </cell>
          <cell r="BK39">
            <v>0.05</v>
          </cell>
          <cell r="BL39">
            <v>4.4999999999999998E-2</v>
          </cell>
          <cell r="BM39">
            <v>0.04</v>
          </cell>
          <cell r="BN39">
            <v>0.04</v>
          </cell>
          <cell r="BO39">
            <v>3.5000000000000003E-2</v>
          </cell>
          <cell r="BP39">
            <v>3.5000000000000003E-2</v>
          </cell>
          <cell r="BQ39">
            <v>3.5000000000000003E-2</v>
          </cell>
          <cell r="BR39">
            <v>3.5000000000000003E-2</v>
          </cell>
          <cell r="BW39" t="str">
            <v>Home &amp; Garden Television</v>
          </cell>
          <cell r="BX39">
            <v>41.840999999999994</v>
          </cell>
          <cell r="BY39">
            <v>43.049517187500001</v>
          </cell>
          <cell r="BZ39">
            <v>44.171489999999991</v>
          </cell>
          <cell r="CA39">
            <v>5.5698716569871687E-2</v>
          </cell>
          <cell r="CB39" t="str">
            <v>Estimated</v>
          </cell>
        </row>
        <row r="40">
          <cell r="A40" t="str">
            <v>Food Network</v>
          </cell>
          <cell r="B40" t="str">
            <v xml:space="preserve">--  </v>
          </cell>
          <cell r="C40" t="str">
            <v xml:space="preserve">--  </v>
          </cell>
          <cell r="D40" t="str">
            <v xml:space="preserve">--  </v>
          </cell>
          <cell r="E40" t="str">
            <v xml:space="preserve">--  </v>
          </cell>
          <cell r="F40" t="str">
            <v xml:space="preserve">--  </v>
          </cell>
          <cell r="H40">
            <v>0.57835016452967203</v>
          </cell>
          <cell r="I40">
            <v>0.59552495697073993</v>
          </cell>
          <cell r="J40">
            <v>0.52545763729118744</v>
          </cell>
          <cell r="K40">
            <v>0.66253158741098095</v>
          </cell>
          <cell r="L40">
            <v>0.59608106165860186</v>
          </cell>
          <cell r="N40">
            <v>0.59525521207764198</v>
          </cell>
          <cell r="O40">
            <v>0.67193349831842109</v>
          </cell>
          <cell r="P40">
            <v>0.61895081967213117</v>
          </cell>
          <cell r="Q40">
            <v>0.38105108009764654</v>
          </cell>
          <cell r="R40">
            <v>0.54901695932763039</v>
          </cell>
          <cell r="T40">
            <v>0.349616944569626</v>
          </cell>
          <cell r="U40">
            <v>0.23280704417792619</v>
          </cell>
          <cell r="V40">
            <v>2.4221313135404321E-2</v>
          </cell>
          <cell r="W40">
            <v>1.2339914621131154E-2</v>
          </cell>
          <cell r="X40">
            <v>0.14397690168683552</v>
          </cell>
          <cell r="Z40">
            <v>0.11860558301055169</v>
          </cell>
          <cell r="AA40">
            <v>0.27245859245120374</v>
          </cell>
          <cell r="AB40">
            <v>0.43318701308972996</v>
          </cell>
          <cell r="AC40">
            <v>0.54605653291164269</v>
          </cell>
          <cell r="AD40">
            <v>0.33819481498420445</v>
          </cell>
          <cell r="AF40">
            <v>0.34928358208955235</v>
          </cell>
          <cell r="AG40">
            <v>0.34958385754379173</v>
          </cell>
          <cell r="AH40">
            <v>0.22689771253552604</v>
          </cell>
          <cell r="AI40">
            <v>0.31718127383920391</v>
          </cell>
          <cell r="AJ40">
            <v>0.31175554739813416</v>
          </cell>
          <cell r="AL40">
            <v>0.39691599743368511</v>
          </cell>
          <cell r="AM40">
            <v>0.4039009698642908</v>
          </cell>
          <cell r="AN40">
            <v>0.49815581144296517</v>
          </cell>
          <cell r="AO40">
            <v>0.40566861875950422</v>
          </cell>
          <cell r="AP40">
            <v>0.42312554279648751</v>
          </cell>
          <cell r="AR40">
            <v>0.25224098064679601</v>
          </cell>
          <cell r="AS40">
            <v>0.21920292168405453</v>
          </cell>
          <cell r="AT40">
            <v>0.20114390368391022</v>
          </cell>
          <cell r="AU40">
            <v>0.17946829324433189</v>
          </cell>
          <cell r="AV40">
            <v>0.21049169878999319</v>
          </cell>
          <cell r="AX40">
            <v>0.18724152322654897</v>
          </cell>
          <cell r="AY40">
            <v>0.18501838139028237</v>
          </cell>
          <cell r="AZ40">
            <v>0.22473847999700047</v>
          </cell>
          <cell r="BA40">
            <v>0.19378634713711418</v>
          </cell>
          <cell r="BB40">
            <v>0.19692866125368647</v>
          </cell>
          <cell r="BD40">
            <v>0.1482306069838295</v>
          </cell>
          <cell r="BE40">
            <v>0.105</v>
          </cell>
          <cell r="BF40">
            <v>0.1</v>
          </cell>
          <cell r="BG40">
            <v>0.1</v>
          </cell>
          <cell r="BH40">
            <v>0.11191821787506884</v>
          </cell>
          <cell r="BJ40">
            <v>7.0000000000000007E-2</v>
          </cell>
          <cell r="BK40">
            <v>0.06</v>
          </cell>
          <cell r="BL40">
            <v>0.05</v>
          </cell>
          <cell r="BM40">
            <v>4.4999999999999998E-2</v>
          </cell>
          <cell r="BN40">
            <v>0.04</v>
          </cell>
          <cell r="BO40">
            <v>3.5000000000000003E-2</v>
          </cell>
          <cell r="BP40">
            <v>3.5000000000000003E-2</v>
          </cell>
          <cell r="BQ40">
            <v>3.5000000000000003E-2</v>
          </cell>
          <cell r="BR40">
            <v>3.5000000000000003E-2</v>
          </cell>
          <cell r="BW40" t="str">
            <v>Food Network</v>
          </cell>
          <cell r="BX40">
            <v>38.443999999999996</v>
          </cell>
          <cell r="BY40">
            <v>44.948044624999994</v>
          </cell>
          <cell r="BZ40">
            <v>42.037710000000004</v>
          </cell>
          <cell r="CA40">
            <v>9.3479086463427619E-2</v>
          </cell>
          <cell r="CB40" t="str">
            <v>Estimated</v>
          </cell>
        </row>
        <row r="41">
          <cell r="A41" t="str">
            <v>Do It Yourself</v>
          </cell>
          <cell r="B41" t="str">
            <v xml:space="preserve">--  </v>
          </cell>
          <cell r="C41" t="str">
            <v xml:space="preserve">--  </v>
          </cell>
          <cell r="D41" t="str">
            <v xml:space="preserve">--  </v>
          </cell>
          <cell r="E41" t="str">
            <v xml:space="preserve">--  </v>
          </cell>
          <cell r="F41" t="str">
            <v xml:space="preserve">--  </v>
          </cell>
          <cell r="H41" t="str">
            <v xml:space="preserve">--  </v>
          </cell>
          <cell r="I41" t="str">
            <v xml:space="preserve">--  </v>
          </cell>
          <cell r="J41" t="str">
            <v xml:space="preserve">--  </v>
          </cell>
          <cell r="K41" t="str">
            <v xml:space="preserve">--  </v>
          </cell>
          <cell r="L41" t="str">
            <v xml:space="preserve">--  </v>
          </cell>
          <cell r="N41" t="str">
            <v xml:space="preserve">--  </v>
          </cell>
          <cell r="O41" t="str">
            <v xml:space="preserve">--  </v>
          </cell>
          <cell r="P41" t="str">
            <v xml:space="preserve">--  </v>
          </cell>
          <cell r="Q41" t="str">
            <v xml:space="preserve">--  </v>
          </cell>
          <cell r="R41" t="str">
            <v xml:space="preserve">--  </v>
          </cell>
          <cell r="T41" t="str">
            <v xml:space="preserve">--  </v>
          </cell>
          <cell r="U41" t="str">
            <v xml:space="preserve">--  </v>
          </cell>
          <cell r="V41" t="str">
            <v xml:space="preserve">--  </v>
          </cell>
          <cell r="W41" t="str">
            <v xml:space="preserve">--  </v>
          </cell>
          <cell r="X41" t="str">
            <v xml:space="preserve">--  </v>
          </cell>
          <cell r="Z41" t="str">
            <v xml:space="preserve">--  </v>
          </cell>
          <cell r="AA41" t="str">
            <v xml:space="preserve">--  </v>
          </cell>
          <cell r="AB41" t="str">
            <v xml:space="preserve">--  </v>
          </cell>
          <cell r="AC41" t="str">
            <v xml:space="preserve">--  </v>
          </cell>
          <cell r="AD41" t="str">
            <v xml:space="preserve">--  </v>
          </cell>
          <cell r="AF41" t="str">
            <v xml:space="preserve">--  </v>
          </cell>
          <cell r="AG41" t="str">
            <v xml:space="preserve">--  </v>
          </cell>
          <cell r="AH41" t="str">
            <v xml:space="preserve">--  </v>
          </cell>
          <cell r="AI41" t="str">
            <v xml:space="preserve">--  </v>
          </cell>
          <cell r="AJ41" t="str">
            <v xml:space="preserve">--  </v>
          </cell>
          <cell r="AL41">
            <v>0.94780613708058503</v>
          </cell>
          <cell r="AM41">
            <v>0.6556050182112505</v>
          </cell>
          <cell r="AN41">
            <v>0.55593356013608175</v>
          </cell>
          <cell r="AO41">
            <v>0.27271405727576692</v>
          </cell>
          <cell r="AP41">
            <v>0.55153902979561709</v>
          </cell>
          <cell r="AR41">
            <v>0.38780918727915203</v>
          </cell>
          <cell r="AS41">
            <v>0.53825470545098986</v>
          </cell>
          <cell r="AT41">
            <v>0.42186495176848871</v>
          </cell>
          <cell r="AU41">
            <v>0.31467732724157615</v>
          </cell>
          <cell r="AV41">
            <v>0.41496317927882154</v>
          </cell>
          <cell r="AX41">
            <v>0.13781031190324633</v>
          </cell>
          <cell r="AY41">
            <v>0.15143810583187678</v>
          </cell>
          <cell r="AZ41">
            <v>0.11451831750339214</v>
          </cell>
          <cell r="BA41">
            <v>2.3457862728062384E-3</v>
          </cell>
          <cell r="BB41">
            <v>0.10090405365995903</v>
          </cell>
          <cell r="BD41">
            <v>7.6736596736596718E-2</v>
          </cell>
          <cell r="BE41">
            <v>-0.05</v>
          </cell>
          <cell r="BF41">
            <v>7.4999999999999997E-2</v>
          </cell>
          <cell r="BG41">
            <v>0.125</v>
          </cell>
          <cell r="BH41">
            <v>5.0221090168110161E-2</v>
          </cell>
          <cell r="BJ41">
            <v>0.25</v>
          </cell>
          <cell r="BK41">
            <v>0.15</v>
          </cell>
          <cell r="BL41">
            <v>0.125</v>
          </cell>
          <cell r="BM41">
            <v>0.1</v>
          </cell>
          <cell r="BN41">
            <v>7.4999999999999997E-2</v>
          </cell>
          <cell r="BO41">
            <v>0.06</v>
          </cell>
          <cell r="BP41">
            <v>4.4999999999999998E-2</v>
          </cell>
          <cell r="BQ41">
            <v>4.4999999999999998E-2</v>
          </cell>
          <cell r="BR41">
            <v>4.4999999999999998E-2</v>
          </cell>
          <cell r="BW41" t="str">
            <v>Do It Yourself</v>
          </cell>
          <cell r="BX41">
            <v>9.8209999999999997</v>
          </cell>
          <cell r="BY41">
            <v>10.135125</v>
          </cell>
          <cell r="BZ41">
            <v>10.3932</v>
          </cell>
          <cell r="CA41">
            <v>5.8262906017717109E-2</v>
          </cell>
          <cell r="CB41" t="str">
            <v>Estimated</v>
          </cell>
        </row>
        <row r="42">
          <cell r="A42" t="str">
            <v>Fine Living</v>
          </cell>
          <cell r="B42" t="str">
            <v xml:space="preserve">--  </v>
          </cell>
          <cell r="C42" t="str">
            <v xml:space="preserve">--  </v>
          </cell>
          <cell r="D42" t="str">
            <v xml:space="preserve">--  </v>
          </cell>
          <cell r="E42" t="str">
            <v xml:space="preserve">--  </v>
          </cell>
          <cell r="F42" t="str">
            <v xml:space="preserve">--  </v>
          </cell>
          <cell r="H42" t="str">
            <v xml:space="preserve">--  </v>
          </cell>
          <cell r="I42" t="str">
            <v xml:space="preserve">--  </v>
          </cell>
          <cell r="J42" t="str">
            <v xml:space="preserve">--  </v>
          </cell>
          <cell r="K42" t="str">
            <v xml:space="preserve">--  </v>
          </cell>
          <cell r="L42" t="str">
            <v xml:space="preserve">--  </v>
          </cell>
          <cell r="N42" t="str">
            <v xml:space="preserve">--  </v>
          </cell>
          <cell r="O42" t="str">
            <v xml:space="preserve">--  </v>
          </cell>
          <cell r="P42" t="str">
            <v xml:space="preserve">--  </v>
          </cell>
          <cell r="Q42" t="str">
            <v xml:space="preserve">--  </v>
          </cell>
          <cell r="R42" t="str">
            <v xml:space="preserve">--  </v>
          </cell>
          <cell r="T42" t="str">
            <v xml:space="preserve">--  </v>
          </cell>
          <cell r="U42" t="str">
            <v xml:space="preserve">--  </v>
          </cell>
          <cell r="V42" t="str">
            <v xml:space="preserve">--  </v>
          </cell>
          <cell r="W42" t="str">
            <v xml:space="preserve">--  </v>
          </cell>
          <cell r="X42" t="str">
            <v xml:space="preserve">--  </v>
          </cell>
          <cell r="Z42" t="str">
            <v xml:space="preserve">--  </v>
          </cell>
          <cell r="AA42" t="str">
            <v xml:space="preserve">--  </v>
          </cell>
          <cell r="AB42" t="str">
            <v xml:space="preserve">--  </v>
          </cell>
          <cell r="AC42" t="str">
            <v xml:space="preserve">--  </v>
          </cell>
          <cell r="AD42" t="str">
            <v xml:space="preserve">--  </v>
          </cell>
          <cell r="AF42" t="str">
            <v xml:space="preserve">--  </v>
          </cell>
          <cell r="AG42" t="str">
            <v xml:space="preserve">--  </v>
          </cell>
          <cell r="AH42" t="str">
            <v xml:space="preserve">--  </v>
          </cell>
          <cell r="AI42" t="str">
            <v xml:space="preserve">--  </v>
          </cell>
          <cell r="AJ42" t="str">
            <v xml:space="preserve">--  </v>
          </cell>
          <cell r="AL42" t="str">
            <v xml:space="preserve">--  </v>
          </cell>
          <cell r="AM42" t="str">
            <v xml:space="preserve">--  </v>
          </cell>
          <cell r="AN42" t="str">
            <v xml:space="preserve">--  </v>
          </cell>
          <cell r="AO42" t="str">
            <v xml:space="preserve">--  </v>
          </cell>
          <cell r="AP42" t="str">
            <v xml:space="preserve">--  </v>
          </cell>
          <cell r="AR42">
            <v>0.61795010845986975</v>
          </cell>
          <cell r="AS42">
            <v>0.47405416580525128</v>
          </cell>
          <cell r="AT42">
            <v>0.48903406439570696</v>
          </cell>
          <cell r="AU42">
            <v>0.44982497082847139</v>
          </cell>
          <cell r="AV42">
            <v>0.50025065448671513</v>
          </cell>
          <cell r="AX42">
            <v>0.39450310038545333</v>
          </cell>
          <cell r="AY42">
            <v>0.4462833099579242</v>
          </cell>
          <cell r="AZ42">
            <v>0.42306486994672543</v>
          </cell>
          <cell r="BA42">
            <v>0.24050972501676715</v>
          </cell>
          <cell r="BB42">
            <v>0.37235464468701296</v>
          </cell>
          <cell r="BD42">
            <v>0.23963465929575767</v>
          </cell>
          <cell r="BE42">
            <v>0.15</v>
          </cell>
          <cell r="BF42">
            <v>0.3</v>
          </cell>
          <cell r="BG42">
            <v>0.3</v>
          </cell>
          <cell r="BH42">
            <v>0.24456348240132031</v>
          </cell>
          <cell r="BJ42">
            <v>0.25</v>
          </cell>
          <cell r="BK42">
            <v>0.15</v>
          </cell>
          <cell r="BL42">
            <v>0.125</v>
          </cell>
          <cell r="BM42">
            <v>0.1</v>
          </cell>
          <cell r="BN42">
            <v>7.4999999999999997E-2</v>
          </cell>
          <cell r="BO42">
            <v>0.06</v>
          </cell>
          <cell r="BP42">
            <v>4.4999999999999998E-2</v>
          </cell>
          <cell r="BQ42">
            <v>4.4999999999999998E-2</v>
          </cell>
          <cell r="BR42">
            <v>4.4999999999999998E-2</v>
          </cell>
          <cell r="BW42" t="str">
            <v>Fine Living</v>
          </cell>
          <cell r="BX42">
            <v>7.3159999999999998</v>
          </cell>
          <cell r="BY42">
            <v>8.8410624999999996</v>
          </cell>
          <cell r="BZ42">
            <v>8.7677499999999995</v>
          </cell>
          <cell r="CA42">
            <v>0.19843493712411142</v>
          </cell>
          <cell r="CB42" t="str">
            <v>Estimated</v>
          </cell>
        </row>
        <row r="43">
          <cell r="A43" t="str">
            <v>Great American Country</v>
          </cell>
          <cell r="B43" t="str">
            <v xml:space="preserve">--  </v>
          </cell>
          <cell r="C43" t="str">
            <v xml:space="preserve">--  </v>
          </cell>
          <cell r="D43" t="str">
            <v xml:space="preserve">--  </v>
          </cell>
          <cell r="E43" t="str">
            <v xml:space="preserve">--  </v>
          </cell>
          <cell r="F43" t="str">
            <v xml:space="preserve">--  </v>
          </cell>
          <cell r="H43" t="str">
            <v xml:space="preserve">--  </v>
          </cell>
          <cell r="I43" t="str">
            <v xml:space="preserve">--  </v>
          </cell>
          <cell r="J43" t="str">
            <v xml:space="preserve">--  </v>
          </cell>
          <cell r="K43" t="str">
            <v xml:space="preserve">--  </v>
          </cell>
          <cell r="L43" t="str">
            <v xml:space="preserve">--  </v>
          </cell>
          <cell r="N43" t="str">
            <v xml:space="preserve">--  </v>
          </cell>
          <cell r="O43" t="str">
            <v xml:space="preserve">--  </v>
          </cell>
          <cell r="P43" t="str">
            <v xml:space="preserve">--  </v>
          </cell>
          <cell r="Q43" t="str">
            <v xml:space="preserve">--  </v>
          </cell>
          <cell r="R43" t="str">
            <v xml:space="preserve">--  </v>
          </cell>
          <cell r="T43" t="str">
            <v xml:space="preserve">--  </v>
          </cell>
          <cell r="U43" t="str">
            <v xml:space="preserve">--  </v>
          </cell>
          <cell r="V43" t="str">
            <v xml:space="preserve">--  </v>
          </cell>
          <cell r="W43" t="str">
            <v xml:space="preserve">--  </v>
          </cell>
          <cell r="X43" t="str">
            <v xml:space="preserve">--  </v>
          </cell>
          <cell r="Z43" t="str">
            <v xml:space="preserve">--  </v>
          </cell>
          <cell r="AA43" t="str">
            <v xml:space="preserve">--  </v>
          </cell>
          <cell r="AB43" t="str">
            <v xml:space="preserve">--  </v>
          </cell>
          <cell r="AC43" t="str">
            <v xml:space="preserve">--  </v>
          </cell>
          <cell r="AD43" t="str">
            <v xml:space="preserve">--  </v>
          </cell>
          <cell r="AF43" t="str">
            <v xml:space="preserve">--  </v>
          </cell>
          <cell r="AG43" t="str">
            <v xml:space="preserve">--  </v>
          </cell>
          <cell r="AH43" t="str">
            <v xml:space="preserve">--  </v>
          </cell>
          <cell r="AI43" t="str">
            <v xml:space="preserve">--  </v>
          </cell>
          <cell r="AJ43" t="str">
            <v xml:space="preserve">--  </v>
          </cell>
          <cell r="AL43" t="str">
            <v xml:space="preserve">--  </v>
          </cell>
          <cell r="AM43" t="str">
            <v xml:space="preserve">--  </v>
          </cell>
          <cell r="AN43" t="str">
            <v xml:space="preserve">--  </v>
          </cell>
          <cell r="AO43" t="str">
            <v xml:space="preserve">--  </v>
          </cell>
          <cell r="AP43" t="str">
            <v xml:space="preserve">--  </v>
          </cell>
          <cell r="AR43" t="str">
            <v xml:space="preserve">--  </v>
          </cell>
          <cell r="AS43" t="str">
            <v xml:space="preserve">--  </v>
          </cell>
          <cell r="AT43" t="str">
            <v xml:space="preserve">--  </v>
          </cell>
          <cell r="AU43" t="str">
            <v xml:space="preserve">--  </v>
          </cell>
          <cell r="AV43" t="str">
            <v xml:space="preserve">--  </v>
          </cell>
          <cell r="AX43" t="str">
            <v xml:space="preserve">--  </v>
          </cell>
          <cell r="AY43" t="str">
            <v xml:space="preserve">--  </v>
          </cell>
          <cell r="AZ43">
            <v>0.24889810733730866</v>
          </cell>
          <cell r="BA43">
            <v>0.20281210055389853</v>
          </cell>
          <cell r="BB43">
            <v>0.30750870855373513</v>
          </cell>
          <cell r="BD43">
            <v>0.18185662930852198</v>
          </cell>
          <cell r="BE43">
            <v>0.15717943667520196</v>
          </cell>
          <cell r="BF43">
            <v>0.21963877932323017</v>
          </cell>
          <cell r="BG43">
            <v>4.0559688274884875E-2</v>
          </cell>
          <cell r="BH43">
            <v>0.14529577186837028</v>
          </cell>
          <cell r="BJ43">
            <v>0.17499999999999999</v>
          </cell>
          <cell r="BK43">
            <v>0.17499999999999999</v>
          </cell>
          <cell r="BL43">
            <v>0.125</v>
          </cell>
          <cell r="BM43">
            <v>0.1</v>
          </cell>
          <cell r="BN43">
            <v>7.4999999999999997E-2</v>
          </cell>
          <cell r="BO43">
            <v>0.06</v>
          </cell>
          <cell r="BP43">
            <v>4.4999999999999998E-2</v>
          </cell>
          <cell r="BQ43">
            <v>4.4999999999999998E-2</v>
          </cell>
          <cell r="BR43">
            <v>4.4999999999999998E-2</v>
          </cell>
          <cell r="BW43" t="str">
            <v>Great American Country</v>
          </cell>
          <cell r="BX43">
            <v>4.5049999999999999</v>
          </cell>
          <cell r="BY43">
            <v>5.5250000000000004</v>
          </cell>
          <cell r="BZ43">
            <v>5.2390000000000008</v>
          </cell>
          <cell r="CA43">
            <v>0.16293007769145418</v>
          </cell>
          <cell r="CB43" t="str">
            <v>Estimated</v>
          </cell>
        </row>
        <row r="44">
          <cell r="A44" t="str">
            <v>Other</v>
          </cell>
          <cell r="B44" t="str">
            <v xml:space="preserve">--  </v>
          </cell>
          <cell r="C44" t="str">
            <v xml:space="preserve">--  </v>
          </cell>
          <cell r="D44" t="str">
            <v xml:space="preserve">--  </v>
          </cell>
          <cell r="E44" t="str">
            <v xml:space="preserve">--  </v>
          </cell>
          <cell r="F44" t="str">
            <v xml:space="preserve">--  </v>
          </cell>
          <cell r="H44">
            <v>-9.457478005864961E-2</v>
          </cell>
          <cell r="I44">
            <v>-0.4322732626619562</v>
          </cell>
          <cell r="J44">
            <v>-0.23485133609334163</v>
          </cell>
          <cell r="K44">
            <v>-0.99398609283968975</v>
          </cell>
          <cell r="L44">
            <v>-0.6137681159420304</v>
          </cell>
          <cell r="N44">
            <v>-0.9635627530364359</v>
          </cell>
          <cell r="O44">
            <v>-0.94813278008300517</v>
          </cell>
          <cell r="P44">
            <v>-0.97245450073782014</v>
          </cell>
          <cell r="Q44">
            <v>-1</v>
          </cell>
          <cell r="R44">
            <v>-0.96458724202626711</v>
          </cell>
          <cell r="T44" t="str">
            <v xml:space="preserve">--  </v>
          </cell>
          <cell r="U44" t="str">
            <v xml:space="preserve">--  </v>
          </cell>
          <cell r="V44" t="str">
            <v xml:space="preserve">--  </v>
          </cell>
          <cell r="W44" t="str">
            <v xml:space="preserve">--  </v>
          </cell>
          <cell r="X44" t="str">
            <v xml:space="preserve">--  </v>
          </cell>
          <cell r="Z44" t="str">
            <v xml:space="preserve">--  </v>
          </cell>
          <cell r="AA44" t="str">
            <v xml:space="preserve">--  </v>
          </cell>
          <cell r="AB44" t="str">
            <v xml:space="preserve">--  </v>
          </cell>
          <cell r="AC44" t="str">
            <v xml:space="preserve">--  </v>
          </cell>
          <cell r="AD44" t="str">
            <v xml:space="preserve">--  </v>
          </cell>
          <cell r="AF44" t="str">
            <v xml:space="preserve">--  </v>
          </cell>
          <cell r="AG44" t="str">
            <v xml:space="preserve">--  </v>
          </cell>
          <cell r="AH44" t="str">
            <v xml:space="preserve">--  </v>
          </cell>
          <cell r="AI44" t="str">
            <v xml:space="preserve">--  </v>
          </cell>
          <cell r="AJ44" t="str">
            <v xml:space="preserve">--  </v>
          </cell>
          <cell r="AL44" t="str">
            <v xml:space="preserve">--  </v>
          </cell>
          <cell r="AM44" t="str">
            <v xml:space="preserve">--  </v>
          </cell>
          <cell r="AN44" t="str">
            <v xml:space="preserve">--  </v>
          </cell>
          <cell r="AO44" t="str">
            <v xml:space="preserve">--  </v>
          </cell>
          <cell r="AP44" t="str">
            <v xml:space="preserve">--  </v>
          </cell>
          <cell r="AR44" t="str">
            <v xml:space="preserve">--  </v>
          </cell>
          <cell r="AS44" t="str">
            <v xml:space="preserve">--  </v>
          </cell>
          <cell r="AT44" t="str">
            <v xml:space="preserve">--  </v>
          </cell>
          <cell r="AU44" t="str">
            <v xml:space="preserve">--  </v>
          </cell>
          <cell r="AV44" t="str">
            <v xml:space="preserve">--  </v>
          </cell>
          <cell r="AX44" t="str">
            <v xml:space="preserve">--  </v>
          </cell>
          <cell r="AY44" t="str">
            <v xml:space="preserve">--  </v>
          </cell>
          <cell r="AZ44" t="str">
            <v xml:space="preserve">--  </v>
          </cell>
          <cell r="BA44" t="str">
            <v xml:space="preserve">--  </v>
          </cell>
          <cell r="BB44" t="str">
            <v xml:space="preserve">--  </v>
          </cell>
          <cell r="BD44" t="str">
            <v xml:space="preserve">--  </v>
          </cell>
          <cell r="BE44" t="str">
            <v xml:space="preserve">--  </v>
          </cell>
          <cell r="BF44" t="str">
            <v xml:space="preserve">--  </v>
          </cell>
          <cell r="BG44" t="str">
            <v xml:space="preserve">--  </v>
          </cell>
          <cell r="BH44" t="str">
            <v xml:space="preserve">--  </v>
          </cell>
          <cell r="BJ44" t="str">
            <v xml:space="preserve">--  </v>
          </cell>
          <cell r="BK44" t="str">
            <v xml:space="preserve">--  </v>
          </cell>
          <cell r="BL44" t="str">
            <v xml:space="preserve">--  </v>
          </cell>
          <cell r="BM44" t="str">
            <v xml:space="preserve">--  </v>
          </cell>
          <cell r="BN44" t="str">
            <v xml:space="preserve">--  </v>
          </cell>
          <cell r="BO44" t="str">
            <v xml:space="preserve">--  </v>
          </cell>
          <cell r="BP44" t="str">
            <v xml:space="preserve">--  </v>
          </cell>
          <cell r="BQ44" t="str">
            <v xml:space="preserve">--  </v>
          </cell>
          <cell r="BR44" t="str">
            <v xml:space="preserve">--  </v>
          </cell>
          <cell r="BW44" t="str">
            <v>Shared Expenses</v>
          </cell>
          <cell r="BX44">
            <v>29.604999999999986</v>
          </cell>
          <cell r="BY44">
            <v>31.973399999999987</v>
          </cell>
          <cell r="BZ44">
            <v>31.973399999999987</v>
          </cell>
          <cell r="CA44">
            <v>8.0000000000000071E-2</v>
          </cell>
          <cell r="CB44" t="str">
            <v>Estimated</v>
          </cell>
        </row>
        <row r="45">
          <cell r="A45" t="str">
            <v>Total Revenue - % Change</v>
          </cell>
          <cell r="B45" t="str">
            <v xml:space="preserve">--  </v>
          </cell>
          <cell r="C45" t="str">
            <v xml:space="preserve">--  </v>
          </cell>
          <cell r="D45" t="str">
            <v xml:space="preserve">--  </v>
          </cell>
          <cell r="E45" t="str">
            <v xml:space="preserve">--  </v>
          </cell>
          <cell r="F45" t="str">
            <v xml:space="preserve">--  </v>
          </cell>
          <cell r="H45">
            <v>0.5818838201509684</v>
          </cell>
          <cell r="I45">
            <v>0.61192442267319791</v>
          </cell>
          <cell r="J45">
            <v>0.43612924828394428</v>
          </cell>
          <cell r="K45">
            <v>0.53752574665293529</v>
          </cell>
          <cell r="L45">
            <v>0.54005287908450561</v>
          </cell>
          <cell r="N45">
            <v>0.52122406639004137</v>
          </cell>
          <cell r="O45">
            <v>0.50151078387107972</v>
          </cell>
          <cell r="P45">
            <v>0.40941944509209627</v>
          </cell>
          <cell r="Q45">
            <v>0.13604331505281797</v>
          </cell>
          <cell r="R45">
            <v>0.36911080532075213</v>
          </cell>
          <cell r="T45">
            <v>0.12267637712586787</v>
          </cell>
          <cell r="U45">
            <v>8.1777808618416659E-2</v>
          </cell>
          <cell r="V45">
            <v>6.2255307416597683E-2</v>
          </cell>
          <cell r="W45">
            <v>3.5302788355239034E-2</v>
          </cell>
          <cell r="X45">
            <v>7.589100539229765E-2</v>
          </cell>
          <cell r="Z45">
            <v>7.7540756578148073E-2</v>
          </cell>
          <cell r="AA45">
            <v>0.18634337214150531</v>
          </cell>
          <cell r="AB45">
            <v>0.2597202034883721</v>
          </cell>
          <cell r="AC45">
            <v>0.40791846613829441</v>
          </cell>
          <cell r="AD45">
            <v>0.23193404409911178</v>
          </cell>
          <cell r="AF45">
            <v>0.31419036989436422</v>
          </cell>
          <cell r="AG45">
            <v>0.27896581866681092</v>
          </cell>
          <cell r="AH45">
            <v>0.25219173989636245</v>
          </cell>
          <cell r="AI45">
            <v>0.30595373530527104</v>
          </cell>
          <cell r="AJ45">
            <v>0.28794035657026229</v>
          </cell>
          <cell r="AL45">
            <v>0.36200566183409122</v>
          </cell>
          <cell r="AM45">
            <v>0.35862404261465719</v>
          </cell>
          <cell r="AN45">
            <v>0.37842351644192873</v>
          </cell>
          <cell r="AO45">
            <v>0.32010505191293848</v>
          </cell>
          <cell r="AP45">
            <v>0.35270171005190543</v>
          </cell>
          <cell r="AR45">
            <v>0.27655902600633619</v>
          </cell>
          <cell r="AS45">
            <v>0.26697956643501719</v>
          </cell>
          <cell r="AT45">
            <v>0.24810499803039177</v>
          </cell>
          <cell r="AU45">
            <v>0.20698217794679774</v>
          </cell>
          <cell r="AV45">
            <v>0.24775152581202731</v>
          </cell>
          <cell r="AX45">
            <v>0.1723127325116689</v>
          </cell>
          <cell r="AY45">
            <v>0.17193684787903352</v>
          </cell>
          <cell r="AZ45">
            <v>0.18975205030724718</v>
          </cell>
          <cell r="BA45">
            <v>0.13275852293436774</v>
          </cell>
          <cell r="BB45">
            <v>0.16543375850208286</v>
          </cell>
          <cell r="BD45">
            <v>0.13416132860834495</v>
          </cell>
          <cell r="BE45">
            <v>9.5550553085367529E-2</v>
          </cell>
          <cell r="BF45">
            <v>9.6497919974276147E-2</v>
          </cell>
          <cell r="BG45">
            <v>0.10551880029888872</v>
          </cell>
          <cell r="BH45">
            <v>0.10714102392334524</v>
          </cell>
          <cell r="BJ45">
            <v>8.280732904728727E-2</v>
          </cell>
          <cell r="BK45">
            <v>6.7024317985377113E-2</v>
          </cell>
          <cell r="BL45">
            <v>5.7949160842604153E-2</v>
          </cell>
          <cell r="BM45">
            <v>5.0959983729351288E-2</v>
          </cell>
          <cell r="BN45">
            <v>4.5869836659364838E-2</v>
          </cell>
          <cell r="BO45">
            <v>3.9677101079233834E-2</v>
          </cell>
          <cell r="BP45">
            <v>3.7617789136639823E-2</v>
          </cell>
          <cell r="BQ45">
            <v>3.7750281965303722E-2</v>
          </cell>
          <cell r="BR45">
            <v>3.7895680521115027E-2</v>
          </cell>
          <cell r="BW45" t="str">
            <v>Other</v>
          </cell>
          <cell r="BX45">
            <v>-0.47500000000000586</v>
          </cell>
          <cell r="BY45">
            <v>0.85</v>
          </cell>
          <cell r="BZ45">
            <v>-0.64000000000000901</v>
          </cell>
          <cell r="CA45">
            <v>0.34736842105263399</v>
          </cell>
          <cell r="CB45" t="str">
            <v>Estimated</v>
          </cell>
        </row>
        <row r="46">
          <cell r="BW46" t="str">
            <v>Total Expenses (excl. D&amp;A)</v>
          </cell>
          <cell r="BX46">
            <v>131.05700000000002</v>
          </cell>
          <cell r="BY46">
            <v>145.32214931249996</v>
          </cell>
          <cell r="BZ46">
            <v>141.94254999999998</v>
          </cell>
          <cell r="CA46">
            <v>8.3059661063506374E-2</v>
          </cell>
        </row>
        <row r="47">
          <cell r="BW47">
            <v>0</v>
          </cell>
        </row>
        <row r="48">
          <cell r="A48" t="str">
            <v>EBITDA - % Change</v>
          </cell>
          <cell r="BW48" t="str">
            <v>EBITDA - % Change</v>
          </cell>
        </row>
        <row r="49">
          <cell r="A49" t="str">
            <v>Home &amp; Garden Television</v>
          </cell>
          <cell r="B49" t="str">
            <v xml:space="preserve">--  </v>
          </cell>
          <cell r="C49" t="str">
            <v xml:space="preserve">--  </v>
          </cell>
          <cell r="D49" t="str">
            <v xml:space="preserve">--  </v>
          </cell>
          <cell r="E49" t="str">
            <v xml:space="preserve">--  </v>
          </cell>
          <cell r="F49" t="str">
            <v xml:space="preserve">--  </v>
          </cell>
          <cell r="H49">
            <v>1.3685082872928174</v>
          </cell>
          <cell r="I49">
            <v>2.1141592920353984</v>
          </cell>
          <cell r="J49">
            <v>1.1428571428571344E-2</v>
          </cell>
          <cell r="K49">
            <v>3.4526212959947893</v>
          </cell>
          <cell r="L49">
            <v>2.2148480209927834</v>
          </cell>
          <cell r="N49">
            <v>2.3671565197107536</v>
          </cell>
          <cell r="O49">
            <v>1.2506393861892584</v>
          </cell>
          <cell r="P49">
            <v>15.949152542372882</v>
          </cell>
          <cell r="Q49">
            <v>-8.585636975281552E-2</v>
          </cell>
          <cell r="R49">
            <v>1.2342958201544061</v>
          </cell>
          <cell r="T49">
            <v>0.24260478004849317</v>
          </cell>
          <cell r="U49">
            <v>4.7264309764309731E-2</v>
          </cell>
          <cell r="V49">
            <v>0.47786666666666666</v>
          </cell>
          <cell r="W49">
            <v>0.40872000000000019</v>
          </cell>
          <cell r="X49">
            <v>0.25727985387015773</v>
          </cell>
          <cell r="Z49">
            <v>0.27111557116574669</v>
          </cell>
          <cell r="AA49">
            <v>0.19455049632279064</v>
          </cell>
          <cell r="AB49">
            <v>0.15585528690003625</v>
          </cell>
          <cell r="AC49">
            <v>0.87858481458345139</v>
          </cell>
          <cell r="AD49">
            <v>0.34662275869583636</v>
          </cell>
          <cell r="AF49">
            <v>0.52578947368421036</v>
          </cell>
          <cell r="AG49">
            <v>0.36563046696272372</v>
          </cell>
          <cell r="AH49">
            <v>0.28119267845295259</v>
          </cell>
          <cell r="AI49">
            <v>0.34755139056831919</v>
          </cell>
          <cell r="AJ49">
            <v>0.37363230150952553</v>
          </cell>
          <cell r="AL49">
            <v>0.45346096355064991</v>
          </cell>
          <cell r="AM49">
            <v>0.54249605833661807</v>
          </cell>
          <cell r="AN49">
            <v>0.50127939563787005</v>
          </cell>
          <cell r="AO49">
            <v>0.41718823608587385</v>
          </cell>
          <cell r="AP49">
            <v>0.47680727820139435</v>
          </cell>
          <cell r="AR49">
            <v>0.25680833811284942</v>
          </cell>
          <cell r="AS49">
            <v>0.36813441298132976</v>
          </cell>
          <cell r="AT49">
            <v>0.35098612125639139</v>
          </cell>
          <cell r="AU49">
            <v>0.26425428182480126</v>
          </cell>
          <cell r="AV49">
            <v>0.31035659519398662</v>
          </cell>
          <cell r="AX49">
            <v>0.21983382639894233</v>
          </cell>
          <cell r="AY49">
            <v>0.14334076555805897</v>
          </cell>
          <cell r="AZ49">
            <v>0.18329278183292796</v>
          </cell>
          <cell r="BA49">
            <v>6.1216006410577561E-2</v>
          </cell>
          <cell r="BB49">
            <v>0.14659424137779409</v>
          </cell>
          <cell r="BD49">
            <v>0.15691207203488244</v>
          </cell>
          <cell r="BE49">
            <v>0.10877264095076677</v>
          </cell>
          <cell r="BF49">
            <v>7.2938034676211405E-2</v>
          </cell>
          <cell r="BG49">
            <v>0.10833333333333339</v>
          </cell>
          <cell r="BH49">
            <v>3.8601440439639827</v>
          </cell>
          <cell r="BJ49">
            <v>6.0000000000000053E-2</v>
          </cell>
          <cell r="BK49">
            <v>5.0000000000000044E-2</v>
          </cell>
          <cell r="BL49">
            <v>4.4999999999999929E-2</v>
          </cell>
          <cell r="BM49">
            <v>4.0000000000000036E-2</v>
          </cell>
          <cell r="BN49">
            <v>4.0000000000000036E-2</v>
          </cell>
          <cell r="BO49">
            <v>3.499999999999992E-2</v>
          </cell>
          <cell r="BP49">
            <v>3.499999999999992E-2</v>
          </cell>
          <cell r="BQ49">
            <v>3.499999999999992E-2</v>
          </cell>
          <cell r="BR49">
            <v>3.5000000000000142E-2</v>
          </cell>
          <cell r="BW49" t="str">
            <v>Home &amp; Garden Television</v>
          </cell>
        </row>
        <row r="50">
          <cell r="A50" t="str">
            <v>Food Network</v>
          </cell>
          <cell r="B50" t="str">
            <v xml:space="preserve">--  </v>
          </cell>
          <cell r="C50" t="str">
            <v xml:space="preserve">--  </v>
          </cell>
          <cell r="D50" t="str">
            <v xml:space="preserve">--  </v>
          </cell>
          <cell r="E50" t="str">
            <v xml:space="preserve">--  </v>
          </cell>
          <cell r="F50" t="str">
            <v xml:space="preserve">--  </v>
          </cell>
          <cell r="H50">
            <v>-1.2045454545454546</v>
          </cell>
          <cell r="I50">
            <v>-2.884745762711864</v>
          </cell>
          <cell r="J50">
            <v>0.15094339622641528</v>
          </cell>
          <cell r="K50">
            <v>1.1118012422360248</v>
          </cell>
          <cell r="L50">
            <v>-1.5902235144466657</v>
          </cell>
          <cell r="N50">
            <v>4.9595959595959602</v>
          </cell>
          <cell r="O50">
            <v>0.45923261390887316</v>
          </cell>
          <cell r="P50">
            <v>-1.4956157072054899</v>
          </cell>
          <cell r="Q50">
            <v>1.3529411764705883</v>
          </cell>
          <cell r="R50">
            <v>3.2850985221674875</v>
          </cell>
          <cell r="T50">
            <v>0.18711864406779655</v>
          </cell>
          <cell r="U50">
            <v>0.28245686113393598</v>
          </cell>
          <cell r="V50">
            <v>-0.19153846153846166</v>
          </cell>
          <cell r="W50">
            <v>0.13604166666666684</v>
          </cell>
          <cell r="X50">
            <v>0.16748095990803291</v>
          </cell>
          <cell r="Z50">
            <v>1.7984009137635639</v>
          </cell>
          <cell r="AA50">
            <v>1.0462918468684927</v>
          </cell>
          <cell r="AB50">
            <v>9.7411988582302573</v>
          </cell>
          <cell r="AC50">
            <v>2.4355400696864113</v>
          </cell>
          <cell r="AD50">
            <v>2.2369991999507661</v>
          </cell>
          <cell r="AF50">
            <v>0.82918367346938737</v>
          </cell>
          <cell r="AG50">
            <v>0.86520547945205473</v>
          </cell>
          <cell r="AH50">
            <v>0.36770307378864375</v>
          </cell>
          <cell r="AI50">
            <v>0.61754030105690183</v>
          </cell>
          <cell r="AJ50">
            <v>0.66350431575345059</v>
          </cell>
          <cell r="AL50">
            <v>0.83281267432779194</v>
          </cell>
          <cell r="AM50">
            <v>0.82759778411952345</v>
          </cell>
          <cell r="AN50">
            <v>1.3541450777202071</v>
          </cell>
          <cell r="AO50">
            <v>0.67079167079167057</v>
          </cell>
          <cell r="AP50">
            <v>0.86727544944398072</v>
          </cell>
          <cell r="AR50">
            <v>0.31008978846446511</v>
          </cell>
          <cell r="AS50">
            <v>0.35528612106181678</v>
          </cell>
          <cell r="AT50">
            <v>0.2288434026631454</v>
          </cell>
          <cell r="AU50">
            <v>0.29597076831917835</v>
          </cell>
          <cell r="AV50">
            <v>0.29968601000116313</v>
          </cell>
          <cell r="AX50">
            <v>0.2877819854564041</v>
          </cell>
          <cell r="AY50">
            <v>0.22670281260589609</v>
          </cell>
          <cell r="AZ50">
            <v>0.37173689159539669</v>
          </cell>
          <cell r="BA50">
            <v>0.21197287205669446</v>
          </cell>
          <cell r="BB50">
            <v>0.26503974682590492</v>
          </cell>
          <cell r="BD50">
            <v>0.18620404113296041</v>
          </cell>
          <cell r="BE50">
            <v>0.12243427486187852</v>
          </cell>
          <cell r="BF50">
            <v>9.9584829443447376E-2</v>
          </cell>
          <cell r="BG50">
            <v>0.10000000000000009</v>
          </cell>
          <cell r="BH50">
            <v>4.4458425762222626</v>
          </cell>
          <cell r="BJ50">
            <v>8.6843620640636665E-2</v>
          </cell>
          <cell r="BK50">
            <v>6.8213802583922067E-2</v>
          </cell>
          <cell r="BL50">
            <v>5.4036875713577404E-2</v>
          </cell>
          <cell r="BM50">
            <v>4.9002265212810814E-2</v>
          </cell>
          <cell r="BN50">
            <v>4.3967918811384843E-2</v>
          </cell>
          <cell r="BO50">
            <v>3.8933833497928561E-2</v>
          </cell>
          <cell r="BP50">
            <v>3.8918938376131473E-2</v>
          </cell>
          <cell r="BQ50">
            <v>3.8904155627036419E-2</v>
          </cell>
          <cell r="BR50">
            <v>3.8889483983769457E-2</v>
          </cell>
          <cell r="BW50" t="str">
            <v>Food Network</v>
          </cell>
        </row>
        <row r="51">
          <cell r="A51" t="str">
            <v>Do It Yourself</v>
          </cell>
          <cell r="B51" t="str">
            <v xml:space="preserve">--  </v>
          </cell>
          <cell r="C51" t="str">
            <v xml:space="preserve">--  </v>
          </cell>
          <cell r="D51" t="str">
            <v xml:space="preserve">--  </v>
          </cell>
          <cell r="E51" t="str">
            <v xml:space="preserve">--  </v>
          </cell>
          <cell r="F51" t="str">
            <v xml:space="preserve">--  </v>
          </cell>
          <cell r="H51" t="str">
            <v xml:space="preserve">--  </v>
          </cell>
          <cell r="I51" t="str">
            <v xml:space="preserve">--  </v>
          </cell>
          <cell r="J51" t="str">
            <v xml:space="preserve">--  </v>
          </cell>
          <cell r="K51" t="str">
            <v xml:space="preserve">--  </v>
          </cell>
          <cell r="L51" t="str">
            <v xml:space="preserve">--  </v>
          </cell>
          <cell r="N51" t="str">
            <v xml:space="preserve">--  </v>
          </cell>
          <cell r="O51" t="str">
            <v xml:space="preserve">--  </v>
          </cell>
          <cell r="P51" t="str">
            <v xml:space="preserve">--  </v>
          </cell>
          <cell r="Q51" t="str">
            <v xml:space="preserve">--  </v>
          </cell>
          <cell r="R51" t="str">
            <v xml:space="preserve">--  </v>
          </cell>
          <cell r="T51" t="str">
            <v xml:space="preserve">--  </v>
          </cell>
          <cell r="U51" t="str">
            <v xml:space="preserve">--  </v>
          </cell>
          <cell r="V51" t="str">
            <v xml:space="preserve">--  </v>
          </cell>
          <cell r="W51" t="str">
            <v xml:space="preserve">--  </v>
          </cell>
          <cell r="X51" t="str">
            <v xml:space="preserve">--  </v>
          </cell>
          <cell r="Z51" t="str">
            <v xml:space="preserve">--  </v>
          </cell>
          <cell r="AA51" t="str">
            <v xml:space="preserve">--  </v>
          </cell>
          <cell r="AB51" t="str">
            <v xml:space="preserve">--  </v>
          </cell>
          <cell r="AC51" t="str">
            <v xml:space="preserve">--  </v>
          </cell>
          <cell r="AD51" t="str">
            <v xml:space="preserve">--  </v>
          </cell>
          <cell r="AF51" t="str">
            <v xml:space="preserve">--  </v>
          </cell>
          <cell r="AG51" t="str">
            <v xml:space="preserve">--  </v>
          </cell>
          <cell r="AH51" t="str">
            <v xml:space="preserve">--  </v>
          </cell>
          <cell r="AI51" t="str">
            <v xml:space="preserve">--  </v>
          </cell>
          <cell r="AJ51" t="str">
            <v xml:space="preserve">--  </v>
          </cell>
          <cell r="AL51" t="str">
            <v xml:space="preserve">--  </v>
          </cell>
          <cell r="AM51" t="str">
            <v xml:space="preserve">--  </v>
          </cell>
          <cell r="AN51" t="str">
            <v xml:space="preserve">--  </v>
          </cell>
          <cell r="AO51" t="str">
            <v xml:space="preserve">--  </v>
          </cell>
          <cell r="AP51" t="str">
            <v xml:space="preserve">--  </v>
          </cell>
          <cell r="AR51" t="str">
            <v xml:space="preserve">--  </v>
          </cell>
          <cell r="AS51" t="str">
            <v xml:space="preserve">--  </v>
          </cell>
          <cell r="AT51" t="str">
            <v xml:space="preserve">--  </v>
          </cell>
          <cell r="AU51" t="str">
            <v xml:space="preserve">--  </v>
          </cell>
          <cell r="AV51" t="str">
            <v xml:space="preserve">--  </v>
          </cell>
          <cell r="AX51" t="str">
            <v xml:space="preserve">--  </v>
          </cell>
          <cell r="AY51" t="str">
            <v xml:space="preserve">--  </v>
          </cell>
          <cell r="AZ51" t="str">
            <v xml:space="preserve">--  </v>
          </cell>
          <cell r="BA51" t="str">
            <v xml:space="preserve">--  </v>
          </cell>
          <cell r="BB51" t="str">
            <v xml:space="preserve">--  </v>
          </cell>
          <cell r="BD51" t="str">
            <v xml:space="preserve">--  </v>
          </cell>
          <cell r="BE51" t="str">
            <v xml:space="preserve">--  </v>
          </cell>
          <cell r="BF51" t="str">
            <v xml:space="preserve">--  </v>
          </cell>
          <cell r="BG51" t="str">
            <v xml:space="preserve">--  </v>
          </cell>
          <cell r="BH51" t="str">
            <v xml:space="preserve">--  </v>
          </cell>
          <cell r="BJ51">
            <v>0.47159715917288358</v>
          </cell>
          <cell r="BK51">
            <v>0.32317017191854891</v>
          </cell>
          <cell r="BL51">
            <v>0.24278768750561586</v>
          </cell>
          <cell r="BM51">
            <v>0.20425469897937965</v>
          </cell>
          <cell r="BN51">
            <v>0.16806486534602438</v>
          </cell>
          <cell r="BO51">
            <v>0.14445486221996995</v>
          </cell>
          <cell r="BP51">
            <v>0.10283670501124464</v>
          </cell>
          <cell r="BQ51">
            <v>9.9803541142688523E-2</v>
          </cell>
          <cell r="BR51">
            <v>9.7072664209288506E-2</v>
          </cell>
          <cell r="BW51" t="str">
            <v>Do It Yourself</v>
          </cell>
        </row>
        <row r="52">
          <cell r="A52" t="str">
            <v>Fine Living</v>
          </cell>
          <cell r="B52" t="str">
            <v xml:space="preserve">--  </v>
          </cell>
          <cell r="C52" t="str">
            <v xml:space="preserve">--  </v>
          </cell>
          <cell r="D52" t="str">
            <v xml:space="preserve">--  </v>
          </cell>
          <cell r="E52" t="str">
            <v xml:space="preserve">--  </v>
          </cell>
          <cell r="F52" t="str">
            <v xml:space="preserve">--  </v>
          </cell>
          <cell r="H52" t="str">
            <v xml:space="preserve">--  </v>
          </cell>
          <cell r="I52" t="str">
            <v xml:space="preserve">--  </v>
          </cell>
          <cell r="J52" t="str">
            <v xml:space="preserve">--  </v>
          </cell>
          <cell r="K52" t="str">
            <v xml:space="preserve">--  </v>
          </cell>
          <cell r="L52" t="str">
            <v xml:space="preserve">--  </v>
          </cell>
          <cell r="N52" t="str">
            <v xml:space="preserve">--  </v>
          </cell>
          <cell r="O52" t="str">
            <v xml:space="preserve">--  </v>
          </cell>
          <cell r="P52" t="str">
            <v xml:space="preserve">--  </v>
          </cell>
          <cell r="Q52" t="str">
            <v xml:space="preserve">--  </v>
          </cell>
          <cell r="R52" t="str">
            <v xml:space="preserve">--  </v>
          </cell>
          <cell r="T52" t="str">
            <v xml:space="preserve">--  </v>
          </cell>
          <cell r="U52" t="str">
            <v xml:space="preserve">--  </v>
          </cell>
          <cell r="V52" t="str">
            <v xml:space="preserve">--  </v>
          </cell>
          <cell r="W52" t="str">
            <v xml:space="preserve">--  </v>
          </cell>
          <cell r="X52" t="str">
            <v xml:space="preserve">--  </v>
          </cell>
          <cell r="Z52" t="str">
            <v xml:space="preserve">--  </v>
          </cell>
          <cell r="AA52" t="str">
            <v xml:space="preserve">--  </v>
          </cell>
          <cell r="AB52" t="str">
            <v xml:space="preserve">--  </v>
          </cell>
          <cell r="AC52" t="str">
            <v xml:space="preserve">--  </v>
          </cell>
          <cell r="AD52" t="str">
            <v xml:space="preserve">--  </v>
          </cell>
          <cell r="AF52" t="str">
            <v xml:space="preserve">--  </v>
          </cell>
          <cell r="AG52" t="str">
            <v xml:space="preserve">--  </v>
          </cell>
          <cell r="AH52" t="str">
            <v xml:space="preserve">--  </v>
          </cell>
          <cell r="AI52" t="str">
            <v xml:space="preserve">--  </v>
          </cell>
          <cell r="AJ52" t="str">
            <v xml:space="preserve">--  </v>
          </cell>
          <cell r="AL52" t="str">
            <v xml:space="preserve">--  </v>
          </cell>
          <cell r="AM52" t="str">
            <v xml:space="preserve">--  </v>
          </cell>
          <cell r="AN52" t="str">
            <v xml:space="preserve">--  </v>
          </cell>
          <cell r="AO52" t="str">
            <v xml:space="preserve">--  </v>
          </cell>
          <cell r="AP52" t="str">
            <v xml:space="preserve">--  </v>
          </cell>
          <cell r="AR52" t="str">
            <v xml:space="preserve">--  </v>
          </cell>
          <cell r="AS52" t="str">
            <v xml:space="preserve">--  </v>
          </cell>
          <cell r="AT52" t="str">
            <v xml:space="preserve">--  </v>
          </cell>
          <cell r="AU52" t="str">
            <v xml:space="preserve">--  </v>
          </cell>
          <cell r="AV52" t="str">
            <v xml:space="preserve">--  </v>
          </cell>
          <cell r="AX52" t="str">
            <v xml:space="preserve">--  </v>
          </cell>
          <cell r="AY52" t="str">
            <v xml:space="preserve">--  </v>
          </cell>
          <cell r="AZ52" t="str">
            <v xml:space="preserve">--  </v>
          </cell>
          <cell r="BA52" t="str">
            <v xml:space="preserve">--  </v>
          </cell>
          <cell r="BB52" t="str">
            <v xml:space="preserve">--  </v>
          </cell>
          <cell r="BD52" t="str">
            <v xml:space="preserve">--  </v>
          </cell>
          <cell r="BE52" t="str">
            <v xml:space="preserve">--  </v>
          </cell>
          <cell r="BF52" t="str">
            <v xml:space="preserve">--  </v>
          </cell>
          <cell r="BG52" t="str">
            <v xml:space="preserve">--  </v>
          </cell>
          <cell r="BH52" t="str">
            <v xml:space="preserve">--  </v>
          </cell>
          <cell r="BJ52" t="str">
            <v xml:space="preserve">--  </v>
          </cell>
          <cell r="BK52">
            <v>0.28096487013110782</v>
          </cell>
          <cell r="BL52">
            <v>0.31669856818219699</v>
          </cell>
          <cell r="BM52">
            <v>0.19608961235138422</v>
          </cell>
          <cell r="BN52">
            <v>0.13257446722556088</v>
          </cell>
          <cell r="BO52">
            <v>0.11388514135286476</v>
          </cell>
          <cell r="BP52">
            <v>8.2914573026815264E-2</v>
          </cell>
          <cell r="BQ52">
            <v>8.1587123121152016E-2</v>
          </cell>
          <cell r="BR52">
            <v>8.0349481187676153E-2</v>
          </cell>
          <cell r="BW52" t="str">
            <v>Fine Living</v>
          </cell>
        </row>
        <row r="53">
          <cell r="A53" t="str">
            <v>Other</v>
          </cell>
          <cell r="B53" t="str">
            <v xml:space="preserve">--  </v>
          </cell>
          <cell r="C53" t="str">
            <v xml:space="preserve">--  </v>
          </cell>
          <cell r="D53" t="str">
            <v xml:space="preserve">--  </v>
          </cell>
          <cell r="E53" t="str">
            <v xml:space="preserve">--  </v>
          </cell>
          <cell r="F53" t="str">
            <v xml:space="preserve">--  </v>
          </cell>
          <cell r="H53">
            <v>-2.6307692307692068</v>
          </cell>
          <cell r="I53">
            <v>-1.3731203007518782</v>
          </cell>
          <cell r="J53">
            <v>-0.79098509632861091</v>
          </cell>
          <cell r="K53">
            <v>-2.2624434389127757E-2</v>
          </cell>
          <cell r="L53">
            <v>-0.1915957978989492</v>
          </cell>
          <cell r="N53">
            <v>-1.6933962264151134</v>
          </cell>
          <cell r="O53">
            <v>-3.8942065491184015</v>
          </cell>
          <cell r="P53">
            <v>-0.81565217391304401</v>
          </cell>
          <cell r="Q53">
            <v>-0.89120370370370783</v>
          </cell>
          <cell r="R53">
            <v>-1.7073019801980238</v>
          </cell>
          <cell r="T53" t="str">
            <v xml:space="preserve">--  </v>
          </cell>
          <cell r="U53" t="str">
            <v xml:space="preserve">--  </v>
          </cell>
          <cell r="V53" t="str">
            <v xml:space="preserve">--  </v>
          </cell>
          <cell r="W53" t="str">
            <v xml:space="preserve">--  </v>
          </cell>
          <cell r="X53" t="str">
            <v xml:space="preserve">--  </v>
          </cell>
          <cell r="Z53" t="str">
            <v xml:space="preserve">--  </v>
          </cell>
          <cell r="AA53" t="str">
            <v xml:space="preserve">--  </v>
          </cell>
          <cell r="AB53" t="str">
            <v xml:space="preserve">--  </v>
          </cell>
          <cell r="AC53" t="str">
            <v xml:space="preserve">--  </v>
          </cell>
          <cell r="AD53" t="str">
            <v xml:space="preserve">--  </v>
          </cell>
          <cell r="AF53" t="str">
            <v xml:space="preserve">--  </v>
          </cell>
          <cell r="AG53" t="str">
            <v xml:space="preserve">--  </v>
          </cell>
          <cell r="AH53" t="str">
            <v xml:space="preserve">--  </v>
          </cell>
          <cell r="AI53" t="str">
            <v xml:space="preserve">--  </v>
          </cell>
          <cell r="AJ53" t="str">
            <v xml:space="preserve">--  </v>
          </cell>
          <cell r="AL53" t="str">
            <v xml:space="preserve">--  </v>
          </cell>
          <cell r="AM53" t="str">
            <v xml:space="preserve">--  </v>
          </cell>
          <cell r="AN53" t="str">
            <v xml:space="preserve">--  </v>
          </cell>
          <cell r="AO53" t="str">
            <v xml:space="preserve">--  </v>
          </cell>
          <cell r="AP53" t="str">
            <v xml:space="preserve">--  </v>
          </cell>
          <cell r="AR53" t="str">
            <v xml:space="preserve">--  </v>
          </cell>
          <cell r="AS53" t="str">
            <v xml:space="preserve">--  </v>
          </cell>
          <cell r="AT53" t="str">
            <v xml:space="preserve">--  </v>
          </cell>
          <cell r="AU53" t="str">
            <v xml:space="preserve">--  </v>
          </cell>
          <cell r="AV53" t="str">
            <v xml:space="preserve">--  </v>
          </cell>
          <cell r="AX53" t="str">
            <v xml:space="preserve">--  </v>
          </cell>
          <cell r="AY53" t="str">
            <v xml:space="preserve">--  </v>
          </cell>
          <cell r="AZ53" t="str">
            <v xml:space="preserve">--  </v>
          </cell>
          <cell r="BA53" t="str">
            <v xml:space="preserve">--  </v>
          </cell>
          <cell r="BB53" t="str">
            <v xml:space="preserve">--  </v>
          </cell>
          <cell r="BD53" t="str">
            <v xml:space="preserve">--  </v>
          </cell>
          <cell r="BE53" t="str">
            <v xml:space="preserve">--  </v>
          </cell>
          <cell r="BF53" t="str">
            <v xml:space="preserve">--  </v>
          </cell>
          <cell r="BG53" t="str">
            <v xml:space="preserve">--  </v>
          </cell>
          <cell r="BH53" t="str">
            <v xml:space="preserve">--  </v>
          </cell>
          <cell r="BJ53" t="str">
            <v xml:space="preserve">--  </v>
          </cell>
          <cell r="BK53" t="str">
            <v xml:space="preserve">--  </v>
          </cell>
          <cell r="BL53" t="str">
            <v xml:space="preserve">--  </v>
          </cell>
          <cell r="BM53" t="str">
            <v xml:space="preserve">--  </v>
          </cell>
          <cell r="BN53" t="str">
            <v xml:space="preserve">--  </v>
          </cell>
          <cell r="BO53" t="str">
            <v xml:space="preserve">--  </v>
          </cell>
          <cell r="BP53" t="str">
            <v xml:space="preserve">--  </v>
          </cell>
          <cell r="BQ53" t="str">
            <v xml:space="preserve">--  </v>
          </cell>
          <cell r="BR53" t="str">
            <v xml:space="preserve">--  </v>
          </cell>
          <cell r="BW53" t="str">
            <v>Other</v>
          </cell>
        </row>
        <row r="54">
          <cell r="A54" t="str">
            <v>Total EBITDA - % Change</v>
          </cell>
          <cell r="B54" t="str">
            <v xml:space="preserve">--  </v>
          </cell>
          <cell r="C54" t="str">
            <v xml:space="preserve">--  </v>
          </cell>
          <cell r="D54" t="str">
            <v xml:space="preserve">--  </v>
          </cell>
          <cell r="E54" t="str">
            <v xml:space="preserve">--  </v>
          </cell>
          <cell r="F54" t="str">
            <v xml:space="preserve">--  </v>
          </cell>
          <cell r="H54">
            <v>-7.7486486486486452</v>
          </cell>
          <cell r="I54">
            <v>24.701438848920859</v>
          </cell>
          <cell r="J54">
            <v>-1.8634001484781062</v>
          </cell>
          <cell r="K54">
            <v>2.2699263228399205</v>
          </cell>
          <cell r="L54">
            <v>4.8076923076923066</v>
          </cell>
          <cell r="N54">
            <v>2.0712855426511831</v>
          </cell>
          <cell r="O54">
            <v>0.76200139958012603</v>
          </cell>
          <cell r="P54">
            <v>-12.87102321582106</v>
          </cell>
          <cell r="Q54">
            <v>-1.3587327597979315E-2</v>
          </cell>
          <cell r="R54">
            <v>1.0987578966643272</v>
          </cell>
          <cell r="T54">
            <v>3.1490415960359952E-2</v>
          </cell>
          <cell r="U54">
            <v>5.6157909368918624E-2</v>
          </cell>
          <cell r="V54">
            <v>0.27821237143271049</v>
          </cell>
          <cell r="W54">
            <v>7.1918045268914099E-2</v>
          </cell>
          <cell r="X54">
            <v>-0.12684310018903588</v>
          </cell>
          <cell r="Z54">
            <v>0.25617849693445405</v>
          </cell>
          <cell r="AA54">
            <v>0.24002557063888985</v>
          </cell>
          <cell r="AB54">
            <v>0.69275230917436414</v>
          </cell>
          <cell r="AC54">
            <v>1.7039907012785744</v>
          </cell>
          <cell r="AD54">
            <v>0.57536596332872647</v>
          </cell>
          <cell r="AF54">
            <v>1.0931870785951499</v>
          </cell>
          <cell r="AG54">
            <v>0.69650655021834074</v>
          </cell>
          <cell r="AH54">
            <v>0.34831949651847882</v>
          </cell>
          <cell r="AI54">
            <v>0.58671251850790451</v>
          </cell>
          <cell r="AJ54">
            <v>1.1497737747896308</v>
          </cell>
          <cell r="AL54">
            <v>0.49771634615384608</v>
          </cell>
          <cell r="AM54">
            <v>0.56468968968968958</v>
          </cell>
          <cell r="AN54">
            <v>0.57787322789681461</v>
          </cell>
          <cell r="AO54">
            <v>0.36910388007585571</v>
          </cell>
          <cell r="AP54">
            <v>0.4966463414634148</v>
          </cell>
          <cell r="AR54">
            <v>0.29910922076879864</v>
          </cell>
          <cell r="AS54">
            <v>0.41041868966699036</v>
          </cell>
          <cell r="AT54">
            <v>0.38379594662638472</v>
          </cell>
          <cell r="AU54">
            <v>0.33841215399160141</v>
          </cell>
          <cell r="AV54">
            <v>0.36055237582057953</v>
          </cell>
          <cell r="AX54">
            <v>0.31632917804326599</v>
          </cell>
          <cell r="AY54">
            <v>0.21714549533860894</v>
          </cell>
          <cell r="AZ54">
            <v>0.32184483131119013</v>
          </cell>
          <cell r="BA54">
            <v>0.1857330595482547</v>
          </cell>
          <cell r="BB54">
            <v>0.24953211219647664</v>
          </cell>
          <cell r="BD54">
            <v>0.19701956919611452</v>
          </cell>
          <cell r="BE54">
            <v>0.11713480069208781</v>
          </cell>
          <cell r="BF54">
            <v>0.10662759469061589</v>
          </cell>
          <cell r="BG54">
            <v>0.11997791418161174</v>
          </cell>
          <cell r="BH54">
            <v>4.4975250469285299</v>
          </cell>
          <cell r="BJ54">
            <v>8.8328284106601318E-2</v>
          </cell>
          <cell r="BK54">
            <v>7.090082114835905E-2</v>
          </cell>
          <cell r="BL54">
            <v>6.1565764306897863E-2</v>
          </cell>
          <cell r="BM54">
            <v>5.333250138679313E-2</v>
          </cell>
          <cell r="BN54">
            <v>4.845573031959538E-2</v>
          </cell>
          <cell r="BO54">
            <v>4.2042900781332992E-2</v>
          </cell>
          <cell r="BP54">
            <v>3.9338386338161335E-2</v>
          </cell>
          <cell r="BQ54">
            <v>3.9401490757877466E-2</v>
          </cell>
          <cell r="BR54">
            <v>3.946243435105723E-2</v>
          </cell>
          <cell r="BW54" t="str">
            <v>Total EBITDA - % Change</v>
          </cell>
        </row>
        <row r="55">
          <cell r="BW55">
            <v>0</v>
          </cell>
        </row>
        <row r="56">
          <cell r="BW56">
            <v>0</v>
          </cell>
        </row>
        <row r="57">
          <cell r="A57" t="str">
            <v>Expenses (excl. D&amp;A)</v>
          </cell>
        </row>
        <row r="58">
          <cell r="A58" t="str">
            <v>Home &amp; Garden Television</v>
          </cell>
          <cell r="B58">
            <v>18.483000000000001</v>
          </cell>
          <cell r="C58">
            <v>20.759999999999998</v>
          </cell>
          <cell r="D58">
            <v>22.309000000000001</v>
          </cell>
          <cell r="E58">
            <v>25.157</v>
          </cell>
          <cell r="F58">
            <v>86.708999999999989</v>
          </cell>
          <cell r="H58">
            <v>28.768000000000001</v>
          </cell>
          <cell r="I58">
            <v>30.305999999999997</v>
          </cell>
          <cell r="J58">
            <v>33.300000000000004</v>
          </cell>
          <cell r="K58">
            <v>36.244</v>
          </cell>
          <cell r="L58">
            <v>128.61800000000002</v>
          </cell>
          <cell r="N58">
            <v>36.552999999999997</v>
          </cell>
          <cell r="O58">
            <v>36.108000000000004</v>
          </cell>
          <cell r="P58">
            <v>32.695</v>
          </cell>
          <cell r="Q58">
            <v>38.296999999999997</v>
          </cell>
          <cell r="R58">
            <v>143.65299999999999</v>
          </cell>
          <cell r="T58">
            <v>33.736000000000004</v>
          </cell>
          <cell r="U58">
            <v>34.331000000000003</v>
          </cell>
          <cell r="V58">
            <v>28.551000000000002</v>
          </cell>
          <cell r="W58">
            <v>35.064999999999998</v>
          </cell>
          <cell r="X58">
            <v>131.68299999999999</v>
          </cell>
          <cell r="Z58">
            <v>30.8</v>
          </cell>
          <cell r="AA58">
            <v>37.323999999999998</v>
          </cell>
          <cell r="AB58">
            <v>31.962999999999997</v>
          </cell>
          <cell r="AC58">
            <v>34.448999999999998</v>
          </cell>
          <cell r="AD58">
            <v>134.53599999999997</v>
          </cell>
          <cell r="AF58">
            <v>32.12700000000001</v>
          </cell>
          <cell r="AG58">
            <v>38.543000000000006</v>
          </cell>
          <cell r="AH58">
            <v>37.245999999999995</v>
          </cell>
          <cell r="AI58">
            <v>38.156999999999996</v>
          </cell>
          <cell r="AJ58">
            <v>146.07300000000001</v>
          </cell>
          <cell r="AL58">
            <v>34.534999999999997</v>
          </cell>
          <cell r="AM58">
            <v>38.777000000000001</v>
          </cell>
          <cell r="AN58">
            <v>39.410000000000004</v>
          </cell>
          <cell r="AO58">
            <v>38.548999999999999</v>
          </cell>
          <cell r="AP58">
            <v>151.27100000000002</v>
          </cell>
          <cell r="AR58">
            <v>40.869999999999997</v>
          </cell>
          <cell r="AS58">
            <v>37.533000000000001</v>
          </cell>
          <cell r="AT58">
            <v>39.619</v>
          </cell>
          <cell r="AU58">
            <v>39.488</v>
          </cell>
          <cell r="AV58">
            <v>157.51</v>
          </cell>
          <cell r="AX58">
            <v>41.840999999999994</v>
          </cell>
          <cell r="AY58">
            <v>43.09099999999998</v>
          </cell>
          <cell r="AZ58">
            <v>44.081000000000003</v>
          </cell>
          <cell r="BA58">
            <v>43.66279999999999</v>
          </cell>
          <cell r="BB58">
            <v>172.67579999999998</v>
          </cell>
          <cell r="BD58">
            <v>44.171489999999991</v>
          </cell>
          <cell r="BE58">
            <v>46.540890000000005</v>
          </cell>
          <cell r="BF58">
            <v>47.549528999999993</v>
          </cell>
          <cell r="BG58">
            <v>47.322769999999991</v>
          </cell>
          <cell r="BH58">
            <v>185.58467900000005</v>
          </cell>
          <cell r="BJ58">
            <v>196.71975974000009</v>
          </cell>
          <cell r="BK58">
            <v>206.5557477270001</v>
          </cell>
          <cell r="BL58">
            <v>215.8507563747151</v>
          </cell>
          <cell r="BM58">
            <v>224.48478662970371</v>
          </cell>
          <cell r="BN58">
            <v>233.46417809489185</v>
          </cell>
          <cell r="BO58">
            <v>241.63542432821311</v>
          </cell>
          <cell r="BP58">
            <v>250.09266417970053</v>
          </cell>
          <cell r="BQ58">
            <v>258.84590742599005</v>
          </cell>
          <cell r="BR58">
            <v>267.90551418589962</v>
          </cell>
          <cell r="BW58" t="str">
            <v>Source:  Morgan Stanley Research       E =  Morgan Stanley Research Estimates</v>
          </cell>
        </row>
        <row r="59">
          <cell r="A59" t="str">
            <v>Food Network</v>
          </cell>
          <cell r="B59">
            <v>11.233000000000001</v>
          </cell>
          <cell r="C59">
            <v>11.647</v>
          </cell>
          <cell r="D59">
            <v>12.276</v>
          </cell>
          <cell r="E59">
            <v>12.093</v>
          </cell>
          <cell r="F59">
            <v>47.249000000000002</v>
          </cell>
          <cell r="H59">
            <v>13.415000000000001</v>
          </cell>
          <cell r="I59">
            <v>12.423</v>
          </cell>
          <cell r="J59">
            <v>17.873000000000001</v>
          </cell>
          <cell r="K59">
            <v>19.670999999999999</v>
          </cell>
          <cell r="L59">
            <v>63.381999999999998</v>
          </cell>
          <cell r="N59">
            <v>19.240000000000002</v>
          </cell>
          <cell r="O59">
            <v>21.479999999999997</v>
          </cell>
          <cell r="P59">
            <v>23.388999999999999</v>
          </cell>
          <cell r="Q59">
            <v>25.184000000000001</v>
          </cell>
          <cell r="R59">
            <v>89.293000000000006</v>
          </cell>
          <cell r="T59">
            <v>26.446000000000002</v>
          </cell>
          <cell r="U59">
            <v>26.238999999999997</v>
          </cell>
          <cell r="V59">
            <v>24.236000000000001</v>
          </cell>
          <cell r="W59">
            <v>24.901</v>
          </cell>
          <cell r="X59">
            <v>101.822</v>
          </cell>
          <cell r="Z59">
            <v>23.7</v>
          </cell>
          <cell r="AA59">
            <v>28.557000000000002</v>
          </cell>
          <cell r="AB59">
            <v>24.951999999999998</v>
          </cell>
          <cell r="AC59">
            <v>28.195</v>
          </cell>
          <cell r="AD59">
            <v>105.404</v>
          </cell>
          <cell r="AF59">
            <v>27.275000000000002</v>
          </cell>
          <cell r="AG59">
            <v>31.952999999999999</v>
          </cell>
          <cell r="AH59">
            <v>29.024000000000001</v>
          </cell>
          <cell r="AI59">
            <v>31.510999999999999</v>
          </cell>
          <cell r="AJ59">
            <v>119.76299999999999</v>
          </cell>
          <cell r="AL59">
            <v>30.287000000000006</v>
          </cell>
          <cell r="AM59">
            <v>34.763000000000005</v>
          </cell>
          <cell r="AN59">
            <v>30.266000000000005</v>
          </cell>
          <cell r="AO59">
            <v>36.260000000000005</v>
          </cell>
          <cell r="AP59">
            <v>131.57600000000002</v>
          </cell>
          <cell r="AR59">
            <v>36.026000000000003</v>
          </cell>
          <cell r="AS59">
            <v>36.457000000000001</v>
          </cell>
          <cell r="AT59">
            <v>35.347000000000001</v>
          </cell>
          <cell r="AU59">
            <v>36.869</v>
          </cell>
          <cell r="AV59">
            <v>144.69900000000001</v>
          </cell>
          <cell r="AX59">
            <v>38.443999999999996</v>
          </cell>
          <cell r="AY59">
            <v>40.742000000000004</v>
          </cell>
          <cell r="AZ59">
            <v>36.725000000000009</v>
          </cell>
          <cell r="BA59">
            <v>42.820399999999992</v>
          </cell>
          <cell r="BB59">
            <v>158.73140000000001</v>
          </cell>
          <cell r="BD59">
            <v>42.037710000000004</v>
          </cell>
          <cell r="BE59">
            <v>43.757668499999994</v>
          </cell>
          <cell r="BF59">
            <v>40.422937500000003</v>
          </cell>
          <cell r="BG59">
            <v>47.102440000000001</v>
          </cell>
          <cell r="BH59">
            <v>173.32075599999996</v>
          </cell>
          <cell r="BJ59">
            <v>180.36874215299997</v>
          </cell>
          <cell r="BK59">
            <v>188.49609929566998</v>
          </cell>
          <cell r="BL59">
            <v>196.50615138253573</v>
          </cell>
          <cell r="BM59">
            <v>203.87051143732583</v>
          </cell>
          <cell r="BN59">
            <v>210.48777846709788</v>
          </cell>
          <cell r="BO59">
            <v>216.26348291575511</v>
          </cell>
          <cell r="BP59">
            <v>222.18563914719607</v>
          </cell>
          <cell r="BQ59">
            <v>228.25742354826616</v>
          </cell>
          <cell r="BR59">
            <v>234.4820554494558</v>
          </cell>
        </row>
        <row r="60">
          <cell r="A60" t="str">
            <v>Do It Yourself</v>
          </cell>
          <cell r="B60" t="str">
            <v xml:space="preserve">--  </v>
          </cell>
          <cell r="C60" t="str">
            <v xml:space="preserve">--  </v>
          </cell>
          <cell r="D60" t="str">
            <v xml:space="preserve">--  </v>
          </cell>
          <cell r="E60" t="str">
            <v xml:space="preserve">--  </v>
          </cell>
          <cell r="F60" t="str">
            <v xml:space="preserve">--  </v>
          </cell>
          <cell r="H60" t="str">
            <v xml:space="preserve">--  </v>
          </cell>
          <cell r="I60" t="str">
            <v xml:space="preserve">--  </v>
          </cell>
          <cell r="J60" t="str">
            <v xml:space="preserve">--  </v>
          </cell>
          <cell r="K60" t="str">
            <v xml:space="preserve">--  </v>
          </cell>
          <cell r="L60" t="str">
            <v xml:space="preserve">--  </v>
          </cell>
          <cell r="N60">
            <v>2</v>
          </cell>
          <cell r="O60">
            <v>2.5</v>
          </cell>
          <cell r="P60">
            <v>2.7</v>
          </cell>
          <cell r="Q60">
            <v>3.2</v>
          </cell>
          <cell r="R60">
            <v>10.399999999999999</v>
          </cell>
          <cell r="T60">
            <v>3.1149999999999967</v>
          </cell>
          <cell r="U60">
            <v>3.3740000000000077</v>
          </cell>
          <cell r="V60">
            <v>2.6219999999999986</v>
          </cell>
          <cell r="W60">
            <v>1.8320000000000083</v>
          </cell>
          <cell r="X60">
            <v>10.94300000000001</v>
          </cell>
          <cell r="Z60">
            <v>6.1269999999999953</v>
          </cell>
          <cell r="AA60">
            <v>4.1099999999999977</v>
          </cell>
          <cell r="AB60">
            <v>2.3250000000000055</v>
          </cell>
          <cell r="AC60">
            <v>5.3470000000000049</v>
          </cell>
          <cell r="AD60">
            <v>17.909000000000006</v>
          </cell>
          <cell r="AF60">
            <v>7.1779999999999999</v>
          </cell>
          <cell r="AG60">
            <v>7.51</v>
          </cell>
          <cell r="AH60">
            <v>7.5069999999999997</v>
          </cell>
          <cell r="AI60">
            <v>8.5400000000000063</v>
          </cell>
          <cell r="AJ60">
            <v>30.735000000000007</v>
          </cell>
          <cell r="AL60">
            <v>5.7770000000000001</v>
          </cell>
          <cell r="AM60">
            <v>6.4720000000000004</v>
          </cell>
          <cell r="AN60">
            <v>6.8470000000000004</v>
          </cell>
          <cell r="AO60">
            <v>6.4720000000000013</v>
          </cell>
          <cell r="AP60">
            <v>25.568000000000005</v>
          </cell>
          <cell r="AR60">
            <v>8.0790000000000006</v>
          </cell>
          <cell r="AS60">
            <v>10.349</v>
          </cell>
          <cell r="AT60">
            <v>9.0779999999999994</v>
          </cell>
          <cell r="AU60">
            <v>10.257</v>
          </cell>
          <cell r="AV60">
            <v>37.762999999999998</v>
          </cell>
          <cell r="AX60">
            <v>9.8209999999999997</v>
          </cell>
          <cell r="AY60">
            <v>11.232000000000001</v>
          </cell>
          <cell r="AZ60">
            <v>12.218999999999999</v>
          </cell>
          <cell r="BA60">
            <v>10.671725</v>
          </cell>
          <cell r="BB60">
            <v>43.943724999999993</v>
          </cell>
          <cell r="BD60">
            <v>10.3932</v>
          </cell>
          <cell r="BE60">
            <v>10.600898000000001</v>
          </cell>
          <cell r="BF60">
            <v>11.920567500000001</v>
          </cell>
          <cell r="BG60">
            <v>11.356734375000002</v>
          </cell>
          <cell r="BH60">
            <v>44.271399875</v>
          </cell>
          <cell r="BJ60">
            <v>53.728637343749995</v>
          </cell>
          <cell r="BK60">
            <v>59.935728570312492</v>
          </cell>
          <cell r="BL60">
            <v>65.760710704101555</v>
          </cell>
          <cell r="BM60">
            <v>70.503099443261718</v>
          </cell>
          <cell r="BN60">
            <v>73.819623395412592</v>
          </cell>
          <cell r="BO60">
            <v>76.159319782677969</v>
          </cell>
          <cell r="BP60">
            <v>77.948858426248421</v>
          </cell>
          <cell r="BQ60">
            <v>79.745232925180318</v>
          </cell>
          <cell r="BR60">
            <v>81.545434690702933</v>
          </cell>
        </row>
        <row r="61">
          <cell r="A61" t="str">
            <v>Fine Living</v>
          </cell>
          <cell r="B61" t="str">
            <v xml:space="preserve">--  </v>
          </cell>
          <cell r="C61" t="str">
            <v xml:space="preserve">--  </v>
          </cell>
          <cell r="D61" t="str">
            <v xml:space="preserve">--  </v>
          </cell>
          <cell r="E61" t="str">
            <v xml:space="preserve">--  </v>
          </cell>
          <cell r="F61" t="str">
            <v xml:space="preserve">--  </v>
          </cell>
          <cell r="H61" t="str">
            <v xml:space="preserve">--  </v>
          </cell>
          <cell r="I61" t="str">
            <v xml:space="preserve">--  </v>
          </cell>
          <cell r="J61" t="str">
            <v xml:space="preserve">--  </v>
          </cell>
          <cell r="K61" t="str">
            <v xml:space="preserve">--  </v>
          </cell>
          <cell r="L61" t="str">
            <v xml:space="preserve">--  </v>
          </cell>
          <cell r="N61" t="str">
            <v xml:space="preserve">--  </v>
          </cell>
          <cell r="O61" t="str">
            <v xml:space="preserve">--  </v>
          </cell>
          <cell r="P61" t="str">
            <v xml:space="preserve">--  </v>
          </cell>
          <cell r="Q61" t="str">
            <v xml:space="preserve">--  </v>
          </cell>
          <cell r="R61" t="str">
            <v xml:space="preserve">--  </v>
          </cell>
          <cell r="T61">
            <v>3</v>
          </cell>
          <cell r="U61">
            <v>3</v>
          </cell>
          <cell r="V61">
            <v>4.0999999999999996</v>
          </cell>
          <cell r="W61">
            <v>5.4</v>
          </cell>
          <cell r="X61">
            <v>15.5</v>
          </cell>
          <cell r="Z61">
            <v>7.6</v>
          </cell>
          <cell r="AA61">
            <v>7.8</v>
          </cell>
          <cell r="AB61">
            <v>7.7569999999999997</v>
          </cell>
          <cell r="AC61">
            <v>8.1999999999999993</v>
          </cell>
          <cell r="AD61">
            <v>31.356999999999999</v>
          </cell>
          <cell r="AF61">
            <v>7.9279999999999999</v>
          </cell>
          <cell r="AG61">
            <v>8.5760000000000005</v>
          </cell>
          <cell r="AH61">
            <v>8.282</v>
          </cell>
          <cell r="AI61">
            <v>9.3059999999999992</v>
          </cell>
          <cell r="AJ61">
            <v>34.091999999999999</v>
          </cell>
          <cell r="AL61">
            <v>6.2409999999999997</v>
          </cell>
          <cell r="AM61">
            <v>6.6449999999999996</v>
          </cell>
          <cell r="AN61">
            <v>6.7569999999999997</v>
          </cell>
          <cell r="AO61">
            <v>7.9429999999999996</v>
          </cell>
          <cell r="AP61">
            <v>27.585999999999999</v>
          </cell>
          <cell r="AR61">
            <v>6.6</v>
          </cell>
          <cell r="AS61">
            <v>6.4269999999999996</v>
          </cell>
          <cell r="AT61">
            <v>6.6280000000000001</v>
          </cell>
          <cell r="AU61">
            <v>7.35</v>
          </cell>
          <cell r="AV61">
            <v>27.004999999999999</v>
          </cell>
          <cell r="AX61">
            <v>7.3159999999999998</v>
          </cell>
          <cell r="AY61">
            <v>7.2759999999999998</v>
          </cell>
          <cell r="AZ61">
            <v>7.1350000000000007</v>
          </cell>
          <cell r="BA61">
            <v>6.9359999999999999</v>
          </cell>
          <cell r="BB61">
            <v>28.663000000000004</v>
          </cell>
          <cell r="BD61">
            <v>8.7677499999999995</v>
          </cell>
          <cell r="BE61">
            <v>8.3308070000000001</v>
          </cell>
          <cell r="BF61">
            <v>9.2091480000000008</v>
          </cell>
          <cell r="BG61">
            <v>8.9566879999999998</v>
          </cell>
          <cell r="BH61">
            <v>35.264392999999998</v>
          </cell>
          <cell r="BJ61">
            <v>42.355386250000009</v>
          </cell>
          <cell r="BK61">
            <v>46.724823437500007</v>
          </cell>
          <cell r="BL61">
            <v>48.845668710937503</v>
          </cell>
          <cell r="BM61">
            <v>51.275195528906252</v>
          </cell>
          <cell r="BN61">
            <v>53.361389822167972</v>
          </cell>
          <cell r="BO61">
            <v>54.698061117807427</v>
          </cell>
          <cell r="BP61">
            <v>55.69777063967873</v>
          </cell>
          <cell r="BQ61">
            <v>56.67669044475489</v>
          </cell>
          <cell r="BR61">
            <v>57.630925046742554</v>
          </cell>
        </row>
        <row r="62">
          <cell r="A62" t="str">
            <v>Great American Country</v>
          </cell>
          <cell r="B62" t="str">
            <v xml:space="preserve">--  </v>
          </cell>
          <cell r="C62" t="str">
            <v xml:space="preserve">--  </v>
          </cell>
          <cell r="D62" t="str">
            <v xml:space="preserve">--  </v>
          </cell>
          <cell r="E62" t="str">
            <v xml:space="preserve">--  </v>
          </cell>
          <cell r="F62" t="str">
            <v xml:space="preserve">--  </v>
          </cell>
          <cell r="H62" t="str">
            <v xml:space="preserve">--  </v>
          </cell>
          <cell r="I62" t="str">
            <v xml:space="preserve">--  </v>
          </cell>
          <cell r="J62" t="str">
            <v xml:space="preserve">--  </v>
          </cell>
          <cell r="K62" t="str">
            <v xml:space="preserve">--  </v>
          </cell>
          <cell r="L62" t="str">
            <v xml:space="preserve">--  </v>
          </cell>
          <cell r="N62" t="str">
            <v xml:space="preserve">--  </v>
          </cell>
          <cell r="O62" t="str">
            <v xml:space="preserve">--  </v>
          </cell>
          <cell r="P62" t="str">
            <v xml:space="preserve">--  </v>
          </cell>
          <cell r="Q62" t="str">
            <v xml:space="preserve">--  </v>
          </cell>
          <cell r="R62" t="str">
            <v xml:space="preserve">--  </v>
          </cell>
          <cell r="T62">
            <v>3</v>
          </cell>
          <cell r="U62">
            <v>3</v>
          </cell>
          <cell r="V62">
            <v>4.0999999999999996</v>
          </cell>
          <cell r="W62">
            <v>5.4</v>
          </cell>
          <cell r="X62">
            <v>15.5</v>
          </cell>
          <cell r="Z62">
            <v>7.5</v>
          </cell>
          <cell r="AA62">
            <v>7.5</v>
          </cell>
          <cell r="AB62">
            <v>7.5</v>
          </cell>
          <cell r="AC62">
            <v>7.5</v>
          </cell>
          <cell r="AD62">
            <v>30</v>
          </cell>
          <cell r="AF62" t="str">
            <v xml:space="preserve">--  </v>
          </cell>
          <cell r="AG62" t="str">
            <v xml:space="preserve">--  </v>
          </cell>
          <cell r="AH62" t="str">
            <v xml:space="preserve">--  </v>
          </cell>
          <cell r="AI62" t="str">
            <v xml:space="preserve">--  </v>
          </cell>
          <cell r="AJ62" t="str">
            <v xml:space="preserve">--  </v>
          </cell>
          <cell r="AL62" t="str">
            <v xml:space="preserve">--  </v>
          </cell>
          <cell r="AM62" t="str">
            <v xml:space="preserve">--  </v>
          </cell>
          <cell r="AN62" t="str">
            <v xml:space="preserve">--  </v>
          </cell>
          <cell r="AO62">
            <v>1.6569999999999998</v>
          </cell>
          <cell r="AP62">
            <v>1.6569999999999998</v>
          </cell>
          <cell r="AR62">
            <v>4.2959999999999994</v>
          </cell>
          <cell r="AS62">
            <v>3.4699999999999998</v>
          </cell>
          <cell r="AT62">
            <v>3.9850000000000003</v>
          </cell>
          <cell r="AU62">
            <v>4.5579999999999998</v>
          </cell>
          <cell r="AV62">
            <v>16.308999999999997</v>
          </cell>
          <cell r="AX62">
            <v>4.5049999999999999</v>
          </cell>
          <cell r="AY62">
            <v>4.8529999999999998</v>
          </cell>
          <cell r="AZ62">
            <v>4.8170000000000002</v>
          </cell>
          <cell r="BA62">
            <v>5.3959999999999999</v>
          </cell>
          <cell r="BB62">
            <v>19.571000000000002</v>
          </cell>
          <cell r="BD62">
            <v>5.2390000000000008</v>
          </cell>
          <cell r="BE62">
            <v>5.45</v>
          </cell>
          <cell r="BF62">
            <v>5.4249999999999998</v>
          </cell>
          <cell r="BG62">
            <v>5.375</v>
          </cell>
          <cell r="BH62">
            <v>21.488999999999997</v>
          </cell>
          <cell r="BJ62">
            <v>24.431281500000001</v>
          </cell>
          <cell r="BK62">
            <v>27.745260900000002</v>
          </cell>
          <cell r="BL62">
            <v>30.492297365625006</v>
          </cell>
          <cell r="BM62">
            <v>32.74829384062501</v>
          </cell>
          <cell r="BN62">
            <v>34.351690122492194</v>
          </cell>
          <cell r="BO62">
            <v>35.508902228291262</v>
          </cell>
          <cell r="BP62">
            <v>36.398379588474185</v>
          </cell>
          <cell r="BQ62">
            <v>37.296004384061277</v>
          </cell>
          <cell r="BR62">
            <v>38.200708692584556</v>
          </cell>
        </row>
        <row r="63">
          <cell r="A63" t="str">
            <v>Shared Expenses</v>
          </cell>
          <cell r="B63" t="str">
            <v xml:space="preserve">--  </v>
          </cell>
          <cell r="C63" t="str">
            <v xml:space="preserve">--  </v>
          </cell>
          <cell r="D63" t="str">
            <v xml:space="preserve">--  </v>
          </cell>
          <cell r="E63" t="str">
            <v xml:space="preserve">--  </v>
          </cell>
          <cell r="F63" t="str">
            <v xml:space="preserve">--  </v>
          </cell>
          <cell r="H63" t="str">
            <v xml:space="preserve">--  </v>
          </cell>
          <cell r="I63" t="str">
            <v xml:space="preserve">--  </v>
          </cell>
          <cell r="J63" t="str">
            <v xml:space="preserve">--  </v>
          </cell>
          <cell r="K63" t="str">
            <v xml:space="preserve">--  </v>
          </cell>
          <cell r="L63" t="str">
            <v xml:space="preserve">--  </v>
          </cell>
          <cell r="N63" t="str">
            <v xml:space="preserve">--  </v>
          </cell>
          <cell r="O63" t="str">
            <v xml:space="preserve">--  </v>
          </cell>
          <cell r="P63" t="str">
            <v xml:space="preserve">--  </v>
          </cell>
          <cell r="Q63" t="str">
            <v xml:space="preserve">--  </v>
          </cell>
          <cell r="R63" t="str">
            <v xml:space="preserve">--  </v>
          </cell>
          <cell r="T63" t="str">
            <v xml:space="preserve">--  </v>
          </cell>
          <cell r="U63" t="str">
            <v xml:space="preserve">--  </v>
          </cell>
          <cell r="V63" t="str">
            <v xml:space="preserve">--  </v>
          </cell>
          <cell r="W63" t="str">
            <v xml:space="preserve">--  </v>
          </cell>
          <cell r="X63" t="str">
            <v xml:space="preserve">--  </v>
          </cell>
          <cell r="Z63" t="str">
            <v xml:space="preserve">--  </v>
          </cell>
          <cell r="AA63" t="str">
            <v xml:space="preserve">--  </v>
          </cell>
          <cell r="AB63" t="str">
            <v xml:space="preserve">--  </v>
          </cell>
          <cell r="AC63" t="str">
            <v xml:space="preserve">--  </v>
          </cell>
          <cell r="AD63" t="str">
            <v xml:space="preserve">--  </v>
          </cell>
          <cell r="AF63" t="str">
            <v xml:space="preserve">--  </v>
          </cell>
          <cell r="AG63" t="str">
            <v xml:space="preserve">--  </v>
          </cell>
          <cell r="AH63" t="str">
            <v xml:space="preserve">--  </v>
          </cell>
          <cell r="AI63" t="str">
            <v xml:space="preserve">--  </v>
          </cell>
          <cell r="AJ63" t="str">
            <v xml:space="preserve">--  </v>
          </cell>
          <cell r="AL63">
            <v>18.632000000000001</v>
          </cell>
          <cell r="AM63">
            <v>19.283999999999999</v>
          </cell>
          <cell r="AN63">
            <v>21.058</v>
          </cell>
          <cell r="AO63">
            <v>23.37</v>
          </cell>
          <cell r="AP63">
            <v>82.343999999999994</v>
          </cell>
          <cell r="AR63">
            <v>26.230999999999998</v>
          </cell>
          <cell r="AS63">
            <v>24.686999999999987</v>
          </cell>
          <cell r="AT63">
            <v>25.128</v>
          </cell>
          <cell r="AU63">
            <v>27.311999999999976</v>
          </cell>
          <cell r="AV63">
            <v>103.35799999999998</v>
          </cell>
          <cell r="AX63">
            <v>29.604999999999986</v>
          </cell>
          <cell r="AY63">
            <v>27.392999999999954</v>
          </cell>
          <cell r="AZ63">
            <v>26.535999999999991</v>
          </cell>
          <cell r="BA63">
            <v>24.023075000000009</v>
          </cell>
          <cell r="BB63">
            <v>107.55707499999994</v>
          </cell>
          <cell r="BD63">
            <v>31.973399999999987</v>
          </cell>
          <cell r="BE63">
            <v>30.132299999999951</v>
          </cell>
          <cell r="BF63">
            <v>28.658879999999993</v>
          </cell>
          <cell r="BG63">
            <v>25.944921000000011</v>
          </cell>
          <cell r="BH63">
            <v>116.70950099999995</v>
          </cell>
          <cell r="BJ63">
            <v>122.54497604999995</v>
          </cell>
          <cell r="BK63">
            <v>128.67222485249994</v>
          </cell>
          <cell r="BL63">
            <v>135.10583609512494</v>
          </cell>
          <cell r="BM63">
            <v>141.86112789988118</v>
          </cell>
          <cell r="BN63">
            <v>148.95418429487526</v>
          </cell>
          <cell r="BO63">
            <v>156.40189350961904</v>
          </cell>
          <cell r="BP63">
            <v>164.2219881851</v>
          </cell>
          <cell r="BQ63">
            <v>172.43308759435502</v>
          </cell>
          <cell r="BR63">
            <v>181.05474197407278</v>
          </cell>
        </row>
        <row r="64">
          <cell r="A64" t="str">
            <v>Other</v>
          </cell>
          <cell r="B64">
            <v>1.4939999999999973</v>
          </cell>
          <cell r="C64">
            <v>2.7620000000000005</v>
          </cell>
          <cell r="D64">
            <v>-9.3999999999996309E-2</v>
          </cell>
          <cell r="E64">
            <v>4.8789999999999978</v>
          </cell>
          <cell r="F64">
            <v>9.0409999999999933</v>
          </cell>
          <cell r="H64">
            <v>1.0230000000000024</v>
          </cell>
          <cell r="I64">
            <v>0.56700000000000017</v>
          </cell>
          <cell r="J64">
            <v>1.4580000000000028</v>
          </cell>
          <cell r="K64">
            <v>-0.39999999999999503</v>
          </cell>
          <cell r="L64">
            <v>2.6479999999999819</v>
          </cell>
          <cell r="N64">
            <v>0.19200000000000372</v>
          </cell>
          <cell r="O64">
            <v>1.1989999999999839</v>
          </cell>
          <cell r="P64">
            <v>-4.99999999999865E-2</v>
          </cell>
          <cell r="Q64">
            <v>-4.699999999999882E-2</v>
          </cell>
          <cell r="R64">
            <v>1.2940000000000023</v>
          </cell>
          <cell r="T64">
            <v>0.2</v>
          </cell>
          <cell r="U64">
            <v>0</v>
          </cell>
          <cell r="V64">
            <v>-0.1</v>
          </cell>
          <cell r="W64">
            <v>1.6</v>
          </cell>
          <cell r="X64">
            <v>1.7000000000000002</v>
          </cell>
          <cell r="Z64">
            <v>0.6</v>
          </cell>
          <cell r="AA64">
            <v>0.2</v>
          </cell>
          <cell r="AB64">
            <v>0.2</v>
          </cell>
          <cell r="AC64">
            <v>0.6</v>
          </cell>
          <cell r="AD64">
            <v>1.6</v>
          </cell>
          <cell r="AF64">
            <v>0.46199999999998198</v>
          </cell>
          <cell r="AG64">
            <v>0.29999999999999433</v>
          </cell>
          <cell r="AH64">
            <v>-0.78699999999998482</v>
          </cell>
          <cell r="AI64">
            <v>1.015000000000001</v>
          </cell>
          <cell r="AJ64">
            <v>0.98999999999999255</v>
          </cell>
          <cell r="AL64">
            <v>0.99200000000001154</v>
          </cell>
          <cell r="AM64">
            <v>-0.65600000000000591</v>
          </cell>
          <cell r="AN64">
            <v>-0.3440000000000083</v>
          </cell>
          <cell r="AO64">
            <v>-0.63899999999999579</v>
          </cell>
          <cell r="AP64">
            <v>-0.64699999999999847</v>
          </cell>
          <cell r="AR64">
            <v>-0.36500000000002675</v>
          </cell>
          <cell r="AS64">
            <v>1.9150000000000034</v>
          </cell>
          <cell r="AT64">
            <v>1.3869999999999993</v>
          </cell>
          <cell r="AU64">
            <v>-0.66199999999996972</v>
          </cell>
          <cell r="AV64">
            <v>2.2750000000000066</v>
          </cell>
          <cell r="AX64">
            <v>-0.47500000000000586</v>
          </cell>
          <cell r="AY64">
            <v>1.4460000000000142</v>
          </cell>
          <cell r="AZ64">
            <v>1.0349999999999655</v>
          </cell>
          <cell r="BA64">
            <v>1.8299999999999814</v>
          </cell>
          <cell r="BB64">
            <v>3.835999999999955</v>
          </cell>
          <cell r="BD64">
            <v>-0.64000000000000901</v>
          </cell>
          <cell r="BE64">
            <v>0.97500000000000009</v>
          </cell>
          <cell r="BF64">
            <v>0.97500000000000009</v>
          </cell>
          <cell r="BG64">
            <v>1.4750000000000001</v>
          </cell>
          <cell r="BH64">
            <v>2.7849999999999913</v>
          </cell>
          <cell r="BJ64">
            <v>4.0227499999999896</v>
          </cell>
          <cell r="BK64">
            <v>5.4051624999999879</v>
          </cell>
          <cell r="BL64">
            <v>6.9559868749999847</v>
          </cell>
          <cell r="BM64">
            <v>8.7024324062499829</v>
          </cell>
          <cell r="BN64">
            <v>10.675692392187479</v>
          </cell>
          <cell r="BO64">
            <v>12.911546619765598</v>
          </cell>
          <cell r="BP64">
            <v>15.451053963042938</v>
          </cell>
          <cell r="BQ64">
            <v>18.341348640296253</v>
          </cell>
          <cell r="BR64">
            <v>21.636555689997721</v>
          </cell>
          <cell r="BY64" t="str">
            <v>March</v>
          </cell>
          <cell r="CA64" t="str">
            <v>% chg(A)</v>
          </cell>
        </row>
        <row r="65">
          <cell r="A65" t="str">
            <v>Total Expenses (excl. D&amp;A)</v>
          </cell>
          <cell r="B65">
            <v>31.209999999999997</v>
          </cell>
          <cell r="C65">
            <v>35.169000000000004</v>
          </cell>
          <cell r="D65">
            <v>34.491</v>
          </cell>
          <cell r="E65">
            <v>42.128999999999998</v>
          </cell>
          <cell r="F65">
            <v>142.999</v>
          </cell>
          <cell r="H65">
            <v>43.206000000000003</v>
          </cell>
          <cell r="I65">
            <v>43.295999999999999</v>
          </cell>
          <cell r="J65">
            <v>52.631000000000007</v>
          </cell>
          <cell r="K65">
            <v>57.015000000000001</v>
          </cell>
          <cell r="L65">
            <v>196.148</v>
          </cell>
          <cell r="N65">
            <v>57.984999999999992</v>
          </cell>
          <cell r="O65">
            <v>61.286999999999992</v>
          </cell>
          <cell r="P65">
            <v>58.734000000000009</v>
          </cell>
          <cell r="Q65">
            <v>66.962999999999994</v>
          </cell>
          <cell r="R65">
            <v>244.64</v>
          </cell>
          <cell r="T65">
            <v>66.497</v>
          </cell>
          <cell r="U65">
            <v>66.944000000000003</v>
          </cell>
          <cell r="V65">
            <v>59.408999999999999</v>
          </cell>
          <cell r="W65">
            <v>68.798000000000002</v>
          </cell>
          <cell r="X65">
            <v>277.14800000000002</v>
          </cell>
          <cell r="Z65">
            <v>68.826999999999998</v>
          </cell>
          <cell r="AA65">
            <v>77.991</v>
          </cell>
          <cell r="AB65">
            <v>67.197000000000003</v>
          </cell>
          <cell r="AC65">
            <v>76.790999999999997</v>
          </cell>
          <cell r="AD65">
            <v>320.80599999999993</v>
          </cell>
          <cell r="AF65">
            <v>74.97</v>
          </cell>
          <cell r="AG65">
            <v>85.978999999999999</v>
          </cell>
          <cell r="AH65">
            <v>81.272000000000006</v>
          </cell>
          <cell r="AI65">
            <v>88.529000000000011</v>
          </cell>
          <cell r="AJ65">
            <v>331.65300000000002</v>
          </cell>
          <cell r="AL65">
            <v>96.463999999999999</v>
          </cell>
          <cell r="AM65">
            <v>105.285</v>
          </cell>
          <cell r="AN65">
            <v>103.994</v>
          </cell>
          <cell r="AO65">
            <v>113.61200000000001</v>
          </cell>
          <cell r="AP65">
            <v>419.35500000000008</v>
          </cell>
          <cell r="AR65">
            <v>121.73699999999999</v>
          </cell>
          <cell r="AS65">
            <v>120.83800000000001</v>
          </cell>
          <cell r="AT65">
            <v>121.17200000000001</v>
          </cell>
          <cell r="AU65">
            <v>125.172</v>
          </cell>
          <cell r="AV65">
            <v>488.91899999999993</v>
          </cell>
          <cell r="AX65">
            <v>131.05700000000002</v>
          </cell>
          <cell r="AY65">
            <v>136.03299999999999</v>
          </cell>
          <cell r="AZ65">
            <v>132.548</v>
          </cell>
          <cell r="BA65">
            <v>135.33999999999997</v>
          </cell>
          <cell r="BB65">
            <v>534.97799999999984</v>
          </cell>
          <cell r="BD65">
            <v>141.94254999999998</v>
          </cell>
          <cell r="BE65">
            <v>145.78756349999992</v>
          </cell>
          <cell r="BF65">
            <v>144.16106199999999</v>
          </cell>
          <cell r="BG65">
            <v>147.53355337500005</v>
          </cell>
          <cell r="BH65">
            <v>579.4247288749998</v>
          </cell>
          <cell r="BJ65">
            <v>624.17153303675013</v>
          </cell>
          <cell r="BK65">
            <v>663.53504728298265</v>
          </cell>
          <cell r="BL65">
            <v>699.5174075080397</v>
          </cell>
          <cell r="BM65">
            <v>733.44544718595398</v>
          </cell>
          <cell r="BN65">
            <v>765.11453658912524</v>
          </cell>
          <cell r="BO65">
            <v>793.57863050212995</v>
          </cell>
          <cell r="BP65">
            <v>821.99635412944099</v>
          </cell>
          <cell r="BQ65">
            <v>851.59569496290419</v>
          </cell>
          <cell r="BR65">
            <v>882.45593572945609</v>
          </cell>
          <cell r="BX65" t="str">
            <v>2006(A)</v>
          </cell>
          <cell r="BY65" t="str">
            <v>2007(E)</v>
          </cell>
          <cell r="BZ65" t="str">
            <v>2007(A)</v>
          </cell>
          <cell r="CA65" t="str">
            <v>vs. '06</v>
          </cell>
        </row>
        <row r="66">
          <cell r="BW66" t="str">
            <v>Revenue</v>
          </cell>
        </row>
        <row r="67">
          <cell r="A67" t="str">
            <v>Expenses (excl. D&amp;A) % Change</v>
          </cell>
          <cell r="BW67" t="str">
            <v>Home &amp; Garden Television</v>
          </cell>
          <cell r="BX67">
            <v>119.35899999999999</v>
          </cell>
          <cell r="BY67">
            <v>127.554125</v>
          </cell>
          <cell r="BZ67">
            <v>133.85300000000001</v>
          </cell>
          <cell r="CA67">
            <v>0.12143198250655596</v>
          </cell>
        </row>
        <row r="68">
          <cell r="A68" t="str">
            <v>Home &amp; Garden Television</v>
          </cell>
          <cell r="B68" t="str">
            <v xml:space="preserve">--  </v>
          </cell>
          <cell r="C68" t="str">
            <v xml:space="preserve">--  </v>
          </cell>
          <cell r="D68" t="str">
            <v xml:space="preserve">--  </v>
          </cell>
          <cell r="E68" t="str">
            <v xml:space="preserve">--  </v>
          </cell>
          <cell r="F68" t="str">
            <v xml:space="preserve">--  </v>
          </cell>
          <cell r="H68">
            <v>0.55645728507276959</v>
          </cell>
          <cell r="I68">
            <v>0.4598265895953757</v>
          </cell>
          <cell r="J68">
            <v>0.49267111927921481</v>
          </cell>
          <cell r="K68">
            <v>0.44071232658902093</v>
          </cell>
          <cell r="L68">
            <v>0.48332929684346548</v>
          </cell>
          <cell r="N68">
            <v>0.2706131813125694</v>
          </cell>
          <cell r="O68">
            <v>0.19144723817065956</v>
          </cell>
          <cell r="P68">
            <v>-1.8168168168168242E-2</v>
          </cell>
          <cell r="Q68">
            <v>5.6643858293786487E-2</v>
          </cell>
          <cell r="R68">
            <v>0.11689654636209523</v>
          </cell>
          <cell r="T68">
            <v>-7.7066177878696518E-2</v>
          </cell>
          <cell r="U68">
            <v>-4.921347069901405E-2</v>
          </cell>
          <cell r="V68">
            <v>-0.126747209053372</v>
          </cell>
          <cell r="W68">
            <v>-8.4393033396871764E-2</v>
          </cell>
          <cell r="X68">
            <v>-8.3325792012697297E-2</v>
          </cell>
          <cell r="Z68">
            <v>-8.7028693383922273E-2</v>
          </cell>
          <cell r="AA68">
            <v>8.7180682182284031E-2</v>
          </cell>
          <cell r="AB68">
            <v>0.1195054463941716</v>
          </cell>
          <cell r="AC68">
            <v>-1.7567374875231745E-2</v>
          </cell>
          <cell r="AD68">
            <v>2.166566679070181E-2</v>
          </cell>
          <cell r="AF68">
            <v>4.3084415584415892E-2</v>
          </cell>
          <cell r="AG68">
            <v>3.2659950701961371E-2</v>
          </cell>
          <cell r="AH68">
            <v>0.16528486062009184</v>
          </cell>
          <cell r="AI68">
            <v>0.1076373769920751</v>
          </cell>
          <cell r="AJ68">
            <v>8.575399892965474E-2</v>
          </cell>
          <cell r="AL68">
            <v>7.4952532138076622E-2</v>
          </cell>
          <cell r="AM68">
            <v>6.0711413226783861E-3</v>
          </cell>
          <cell r="AN68">
            <v>5.8100198679053028E-2</v>
          </cell>
          <cell r="AO68">
            <v>1.02733443404881E-2</v>
          </cell>
          <cell r="AP68">
            <v>3.5584947252401244E-2</v>
          </cell>
          <cell r="AR68">
            <v>0.18343709280440135</v>
          </cell>
          <cell r="AS68">
            <v>-3.208087268226012E-2</v>
          </cell>
          <cell r="AT68">
            <v>5.3032225323521587E-3</v>
          </cell>
          <cell r="AU68">
            <v>2.4358608524216008E-2</v>
          </cell>
          <cell r="AV68">
            <v>4.1243860356578343E-2</v>
          </cell>
          <cell r="AX68">
            <v>2.3758257890873491E-2</v>
          </cell>
          <cell r="AY68">
            <v>0.14808302027549036</v>
          </cell>
          <cell r="AZ68">
            <v>0.11262273151770619</v>
          </cell>
          <cell r="BA68">
            <v>0.10572325769854118</v>
          </cell>
          <cell r="BB68">
            <v>9.6284680337756168E-2</v>
          </cell>
          <cell r="BD68">
            <v>5.5698716569871687E-2</v>
          </cell>
          <cell r="BE68">
            <v>8.0060569492470091E-2</v>
          </cell>
          <cell r="BF68">
            <v>7.8685351965699368E-2</v>
          </cell>
          <cell r="BG68">
            <v>8.3823529411764852E-2</v>
          </cell>
          <cell r="BH68">
            <v>7.4757893115306562E-2</v>
          </cell>
          <cell r="BJ68">
            <v>6.0000000000000275E-2</v>
          </cell>
          <cell r="BK68">
            <v>5.0000000000000044E-2</v>
          </cell>
          <cell r="BL68">
            <v>4.4999999999999929E-2</v>
          </cell>
          <cell r="BM68">
            <v>4.0000000000000036E-2</v>
          </cell>
          <cell r="BN68">
            <v>4.0000000000000036E-2</v>
          </cell>
          <cell r="BO68">
            <v>3.5000000000000142E-2</v>
          </cell>
          <cell r="BP68">
            <v>3.499999999999992E-2</v>
          </cell>
          <cell r="BQ68">
            <v>3.499999999999992E-2</v>
          </cell>
          <cell r="BR68">
            <v>3.4999999999999698E-2</v>
          </cell>
          <cell r="BW68" t="str">
            <v>Food Network</v>
          </cell>
          <cell r="BX68">
            <v>93.873999999999995</v>
          </cell>
          <cell r="BY68">
            <v>110.30195000000001</v>
          </cell>
          <cell r="BZ68">
            <v>107.789</v>
          </cell>
          <cell r="CA68">
            <v>0.1482306069838295</v>
          </cell>
        </row>
        <row r="69">
          <cell r="A69" t="str">
            <v>Food Network</v>
          </cell>
          <cell r="B69" t="str">
            <v xml:space="preserve">--  </v>
          </cell>
          <cell r="C69" t="str">
            <v xml:space="preserve">--  </v>
          </cell>
          <cell r="D69" t="str">
            <v xml:space="preserve">--  </v>
          </cell>
          <cell r="E69" t="str">
            <v xml:space="preserve">--  </v>
          </cell>
          <cell r="F69" t="str">
            <v xml:space="preserve">--  </v>
          </cell>
          <cell r="H69">
            <v>0.19424908751001513</v>
          </cell>
          <cell r="I69">
            <v>6.6626599124238073E-2</v>
          </cell>
          <cell r="J69">
            <v>0.45593027044639967</v>
          </cell>
          <cell r="K69">
            <v>0.62664351277598596</v>
          </cell>
          <cell r="L69">
            <v>0.34144637981756221</v>
          </cell>
          <cell r="N69">
            <v>0.4342154304882595</v>
          </cell>
          <cell r="O69">
            <v>0.72905095387587515</v>
          </cell>
          <cell r="P69">
            <v>0.30862194371398188</v>
          </cell>
          <cell r="Q69">
            <v>0.28026028163286054</v>
          </cell>
          <cell r="R69">
            <v>0.40880691679025616</v>
          </cell>
          <cell r="T69">
            <v>0.37453222453222446</v>
          </cell>
          <cell r="U69">
            <v>0.22155493482309119</v>
          </cell>
          <cell r="V69">
            <v>3.6213604685963574E-2</v>
          </cell>
          <cell r="W69">
            <v>-1.1237293519695046E-2</v>
          </cell>
          <cell r="X69">
            <v>0.14031335043060489</v>
          </cell>
          <cell r="Z69">
            <v>-0.10383422823867516</v>
          </cell>
          <cell r="AA69">
            <v>8.8341781317885726E-2</v>
          </cell>
          <cell r="AB69">
            <v>2.9542828849645097E-2</v>
          </cell>
          <cell r="AC69">
            <v>0.1322838440223284</v>
          </cell>
          <cell r="AD69">
            <v>3.5179037928934731E-2</v>
          </cell>
          <cell r="AF69">
            <v>0.1508438818565403</v>
          </cell>
          <cell r="AG69">
            <v>0.11892005462758681</v>
          </cell>
          <cell r="AH69">
            <v>0.16319333119589619</v>
          </cell>
          <cell r="AI69">
            <v>0.11760950523142388</v>
          </cell>
          <cell r="AJ69">
            <v>0.13622822663276524</v>
          </cell>
          <cell r="AL69">
            <v>0.11043079743354745</v>
          </cell>
          <cell r="AM69">
            <v>8.7941664319469481E-2</v>
          </cell>
          <cell r="AN69">
            <v>4.2792171995589934E-2</v>
          </cell>
          <cell r="AO69">
            <v>0.15070927612579754</v>
          </cell>
          <cell r="AP69">
            <v>9.8636473702228722E-2</v>
          </cell>
          <cell r="AR69">
            <v>0.18948723874929829</v>
          </cell>
          <cell r="AS69">
            <v>4.8729971521445092E-2</v>
          </cell>
          <cell r="AT69">
            <v>0.16787814709575088</v>
          </cell>
          <cell r="AU69">
            <v>1.679536679536664E-2</v>
          </cell>
          <cell r="AV69">
            <v>9.9737034109564027E-2</v>
          </cell>
          <cell r="AX69">
            <v>6.7118192416587785E-2</v>
          </cell>
          <cell r="AY69">
            <v>0.11753572702087411</v>
          </cell>
          <cell r="AZ69">
            <v>3.8984920926811606E-2</v>
          </cell>
          <cell r="BA69">
            <v>0.16142016328080477</v>
          </cell>
          <cell r="BB69">
            <v>9.6976482214804482E-2</v>
          </cell>
          <cell r="BD69">
            <v>9.3479086463427619E-2</v>
          </cell>
          <cell r="BE69">
            <v>7.4018666241224995E-2</v>
          </cell>
          <cell r="BF69">
            <v>0.10069264805990463</v>
          </cell>
          <cell r="BG69">
            <v>0.10000000000000031</v>
          </cell>
          <cell r="BH69">
            <v>9.1912224046407642E-2</v>
          </cell>
          <cell r="BJ69">
            <v>4.0664409247095579E-2</v>
          </cell>
          <cell r="BK69">
            <v>4.5059676336689725E-2</v>
          </cell>
          <cell r="BL69">
            <v>4.2494524378997367E-2</v>
          </cell>
          <cell r="BM69">
            <v>3.7476486120040065E-2</v>
          </cell>
          <cell r="BN69">
            <v>3.2458186243410347E-2</v>
          </cell>
          <cell r="BO69">
            <v>2.7439619015980243E-2</v>
          </cell>
          <cell r="BP69">
            <v>2.738398619866822E-2</v>
          </cell>
          <cell r="BQ69">
            <v>2.7327528567440806E-2</v>
          </cell>
          <cell r="BR69">
            <v>2.7270227642227862E-2</v>
          </cell>
          <cell r="BW69" t="str">
            <v>Do It Yourself</v>
          </cell>
          <cell r="BX69">
            <v>10.725</v>
          </cell>
          <cell r="BY69">
            <v>11.26125</v>
          </cell>
          <cell r="BZ69">
            <v>11.548</v>
          </cell>
          <cell r="CA69">
            <v>7.6736596736596718E-2</v>
          </cell>
        </row>
        <row r="70">
          <cell r="A70" t="str">
            <v>Do It Yourself</v>
          </cell>
          <cell r="B70" t="str">
            <v xml:space="preserve">--  </v>
          </cell>
          <cell r="C70" t="str">
            <v xml:space="preserve">--  </v>
          </cell>
          <cell r="D70" t="str">
            <v xml:space="preserve">--  </v>
          </cell>
          <cell r="E70" t="str">
            <v xml:space="preserve">--  </v>
          </cell>
          <cell r="F70" t="str">
            <v xml:space="preserve">--  </v>
          </cell>
          <cell r="H70" t="str">
            <v xml:space="preserve">--  </v>
          </cell>
          <cell r="I70" t="str">
            <v xml:space="preserve">--  </v>
          </cell>
          <cell r="J70" t="str">
            <v xml:space="preserve">--  </v>
          </cell>
          <cell r="K70" t="str">
            <v xml:space="preserve">--  </v>
          </cell>
          <cell r="L70" t="str">
            <v xml:space="preserve">--  </v>
          </cell>
          <cell r="N70" t="str">
            <v xml:space="preserve">--  </v>
          </cell>
          <cell r="O70" t="str">
            <v xml:space="preserve">--  </v>
          </cell>
          <cell r="P70" t="str">
            <v xml:space="preserve">--  </v>
          </cell>
          <cell r="Q70" t="str">
            <v xml:space="preserve">--  </v>
          </cell>
          <cell r="R70" t="str">
            <v xml:space="preserve">--  </v>
          </cell>
          <cell r="T70">
            <v>0.55749999999999833</v>
          </cell>
          <cell r="U70">
            <v>0.34960000000000302</v>
          </cell>
          <cell r="V70">
            <v>-2.8888888888889519E-2</v>
          </cell>
          <cell r="W70">
            <v>-0.42749999999999744</v>
          </cell>
          <cell r="X70">
            <v>5.2211538461539586E-2</v>
          </cell>
          <cell r="Z70">
            <v>0.9669341894061001</v>
          </cell>
          <cell r="AA70">
            <v>0.21813870776526034</v>
          </cell>
          <cell r="AB70">
            <v>-0.113272311212812</v>
          </cell>
          <cell r="AC70">
            <v>1.918668122270732</v>
          </cell>
          <cell r="AD70">
            <v>0.63657132413414863</v>
          </cell>
          <cell r="AF70">
            <v>0.1715358250367236</v>
          </cell>
          <cell r="AG70">
            <v>0.82725060827250707</v>
          </cell>
          <cell r="AH70">
            <v>2.2288172043010674</v>
          </cell>
          <cell r="AI70">
            <v>0.59715728445857463</v>
          </cell>
          <cell r="AJ70">
            <v>0.71617622424479288</v>
          </cell>
          <cell r="AL70">
            <v>-0.19517971579827242</v>
          </cell>
          <cell r="AM70">
            <v>-0.13821571238348862</v>
          </cell>
          <cell r="AN70">
            <v>-8.7917943252963759E-2</v>
          </cell>
          <cell r="AO70">
            <v>-0.24215456674473113</v>
          </cell>
          <cell r="AP70">
            <v>-0.1681145274117456</v>
          </cell>
          <cell r="AR70">
            <v>0.3984767180197335</v>
          </cell>
          <cell r="AS70">
            <v>0.59904202719406663</v>
          </cell>
          <cell r="AT70">
            <v>0.32583613261282296</v>
          </cell>
          <cell r="AU70">
            <v>0.58482694684796011</v>
          </cell>
          <cell r="AV70">
            <v>0.47696339173967428</v>
          </cell>
          <cell r="AX70">
            <v>0.21562074514172536</v>
          </cell>
          <cell r="AY70">
            <v>8.5322253357812405E-2</v>
          </cell>
          <cell r="AZ70">
            <v>0.34600132187706545</v>
          </cell>
          <cell r="BA70">
            <v>4.0433362581651533E-2</v>
          </cell>
          <cell r="BB70">
            <v>0.1636714508910837</v>
          </cell>
          <cell r="BD70">
            <v>5.8262906017717109E-2</v>
          </cell>
          <cell r="BE70">
            <v>-5.618785612535615E-2</v>
          </cell>
          <cell r="BF70">
            <v>-2.4423643506015114E-2</v>
          </cell>
          <cell r="BG70">
            <v>6.4189189189189255E-2</v>
          </cell>
          <cell r="BH70">
            <v>7.4566931911212997E-3</v>
          </cell>
          <cell r="BJ70">
            <v>0.21361957144911714</v>
          </cell>
          <cell r="BK70">
            <v>0.11552668248126596</v>
          </cell>
          <cell r="BL70">
            <v>9.7187141505347574E-2</v>
          </cell>
          <cell r="BM70">
            <v>7.2115837684588291E-2</v>
          </cell>
          <cell r="BN70">
            <v>4.704082484798966E-2</v>
          </cell>
          <cell r="BO70">
            <v>3.1694775449244261E-2</v>
          </cell>
          <cell r="BP70">
            <v>2.3497303398677172E-2</v>
          </cell>
          <cell r="BQ70">
            <v>2.3045552368564204E-2</v>
          </cell>
          <cell r="BR70">
            <v>2.2574412281316292E-2</v>
          </cell>
          <cell r="BW70" t="str">
            <v>Fine Living</v>
          </cell>
          <cell r="BX70">
            <v>8.3209999999999997</v>
          </cell>
          <cell r="BY70">
            <v>10.401249999999999</v>
          </cell>
          <cell r="BZ70">
            <v>10.315</v>
          </cell>
          <cell r="CA70">
            <v>0.23963465929575767</v>
          </cell>
        </row>
        <row r="71">
          <cell r="A71" t="str">
            <v>Fine Living</v>
          </cell>
          <cell r="B71" t="str">
            <v xml:space="preserve">--  </v>
          </cell>
          <cell r="C71" t="str">
            <v xml:space="preserve">--  </v>
          </cell>
          <cell r="D71" t="str">
            <v xml:space="preserve">--  </v>
          </cell>
          <cell r="E71" t="str">
            <v xml:space="preserve">--  </v>
          </cell>
          <cell r="F71" t="str">
            <v xml:space="preserve">--  </v>
          </cell>
          <cell r="H71" t="str">
            <v xml:space="preserve">--  </v>
          </cell>
          <cell r="I71" t="str">
            <v xml:space="preserve">--  </v>
          </cell>
          <cell r="J71" t="str">
            <v xml:space="preserve">--  </v>
          </cell>
          <cell r="K71" t="str">
            <v xml:space="preserve">--  </v>
          </cell>
          <cell r="L71" t="str">
            <v xml:space="preserve">--  </v>
          </cell>
          <cell r="N71" t="str">
            <v xml:space="preserve">--  </v>
          </cell>
          <cell r="O71" t="str">
            <v xml:space="preserve">--  </v>
          </cell>
          <cell r="P71" t="str">
            <v xml:space="preserve">--  </v>
          </cell>
          <cell r="Q71" t="str">
            <v xml:space="preserve">--  </v>
          </cell>
          <cell r="R71" t="str">
            <v xml:space="preserve">--  </v>
          </cell>
          <cell r="T71" t="str">
            <v xml:space="preserve">--  </v>
          </cell>
          <cell r="U71" t="str">
            <v xml:space="preserve">--  </v>
          </cell>
          <cell r="V71" t="str">
            <v xml:space="preserve">--  </v>
          </cell>
          <cell r="W71" t="str">
            <v xml:space="preserve">--  </v>
          </cell>
          <cell r="X71" t="str">
            <v xml:space="preserve">--  </v>
          </cell>
          <cell r="Z71" t="str">
            <v xml:space="preserve">--  </v>
          </cell>
          <cell r="AA71" t="str">
            <v xml:space="preserve">--  </v>
          </cell>
          <cell r="AB71" t="str">
            <v xml:space="preserve">--  </v>
          </cell>
          <cell r="AC71" t="str">
            <v xml:space="preserve">--  </v>
          </cell>
          <cell r="AD71" t="str">
            <v xml:space="preserve">--  </v>
          </cell>
          <cell r="AF71" t="str">
            <v xml:space="preserve">--  </v>
          </cell>
          <cell r="AG71" t="str">
            <v xml:space="preserve">--  </v>
          </cell>
          <cell r="AH71" t="str">
            <v xml:space="preserve">--  </v>
          </cell>
          <cell r="AI71" t="str">
            <v xml:space="preserve">--  </v>
          </cell>
          <cell r="AJ71" t="str">
            <v xml:space="preserve">--  </v>
          </cell>
          <cell r="AL71" t="str">
            <v xml:space="preserve">--  </v>
          </cell>
          <cell r="AM71" t="str">
            <v xml:space="preserve">--  </v>
          </cell>
          <cell r="AN71" t="str">
            <v xml:space="preserve">--  </v>
          </cell>
          <cell r="AO71" t="str">
            <v xml:space="preserve">--  </v>
          </cell>
          <cell r="AP71" t="str">
            <v xml:space="preserve">--  </v>
          </cell>
          <cell r="AR71">
            <v>5.7522832879346231E-2</v>
          </cell>
          <cell r="AS71">
            <v>-3.2806621519939849E-2</v>
          </cell>
          <cell r="AT71">
            <v>-1.9091312712742226E-2</v>
          </cell>
          <cell r="AU71">
            <v>-7.4656930630744078E-2</v>
          </cell>
          <cell r="AV71">
            <v>-2.1061407960559664E-2</v>
          </cell>
          <cell r="AX71">
            <v>0.10848484848484863</v>
          </cell>
          <cell r="AY71">
            <v>0.13209895752295009</v>
          </cell>
          <cell r="AZ71">
            <v>7.64936632468316E-2</v>
          </cell>
          <cell r="BA71">
            <v>-5.6326530612244907E-2</v>
          </cell>
          <cell r="BB71">
            <v>6.1396037770783396E-2</v>
          </cell>
          <cell r="BD71">
            <v>0.19843493712411142</v>
          </cell>
          <cell r="BE71">
            <v>0.14497072567344693</v>
          </cell>
          <cell r="BF71">
            <v>0.29070049053959357</v>
          </cell>
          <cell r="BG71">
            <v>0.29133333333333322</v>
          </cell>
          <cell r="BH71">
            <v>0.23031060949656323</v>
          </cell>
          <cell r="BJ71">
            <v>0.20108082535264438</v>
          </cell>
          <cell r="BK71">
            <v>0.10316131133144824</v>
          </cell>
          <cell r="BL71">
            <v>4.5390118515362232E-2</v>
          </cell>
          <cell r="BM71">
            <v>4.9738838306143007E-2</v>
          </cell>
          <cell r="BN71">
            <v>4.0686227945939901E-2</v>
          </cell>
          <cell r="BO71">
            <v>2.5049409321871829E-2</v>
          </cell>
          <cell r="BP71">
            <v>1.8276873100093072E-2</v>
          </cell>
          <cell r="BQ71">
            <v>1.7575565302407004E-2</v>
          </cell>
          <cell r="BR71">
            <v>1.6836455948637141E-2</v>
          </cell>
          <cell r="BW71" t="str">
            <v>Great American Country</v>
          </cell>
          <cell r="BX71">
            <v>4.7290000000000001</v>
          </cell>
          <cell r="BY71">
            <v>5.875</v>
          </cell>
          <cell r="BZ71">
            <v>5.5890000000000004</v>
          </cell>
          <cell r="CA71">
            <v>0.18185662930852198</v>
          </cell>
        </row>
        <row r="72">
          <cell r="A72" t="str">
            <v>Great American Country</v>
          </cell>
          <cell r="B72" t="str">
            <v xml:space="preserve">--  </v>
          </cell>
          <cell r="C72" t="str">
            <v xml:space="preserve">--  </v>
          </cell>
          <cell r="D72" t="str">
            <v xml:space="preserve">--  </v>
          </cell>
          <cell r="E72" t="str">
            <v xml:space="preserve">--  </v>
          </cell>
          <cell r="F72" t="str">
            <v xml:space="preserve">--  </v>
          </cell>
          <cell r="H72" t="str">
            <v xml:space="preserve">--  </v>
          </cell>
          <cell r="I72" t="str">
            <v xml:space="preserve">--  </v>
          </cell>
          <cell r="J72" t="str">
            <v xml:space="preserve">--  </v>
          </cell>
          <cell r="K72" t="str">
            <v xml:space="preserve">--  </v>
          </cell>
          <cell r="L72" t="str">
            <v xml:space="preserve">--  </v>
          </cell>
          <cell r="N72" t="str">
            <v xml:space="preserve">--  </v>
          </cell>
          <cell r="O72" t="str">
            <v xml:space="preserve">--  </v>
          </cell>
          <cell r="P72" t="str">
            <v xml:space="preserve">--  </v>
          </cell>
          <cell r="Q72" t="str">
            <v xml:space="preserve">--  </v>
          </cell>
          <cell r="R72" t="str">
            <v xml:space="preserve">--  </v>
          </cell>
          <cell r="T72" t="str">
            <v xml:space="preserve">--  </v>
          </cell>
          <cell r="U72" t="str">
            <v xml:space="preserve">--  </v>
          </cell>
          <cell r="V72" t="str">
            <v xml:space="preserve">--  </v>
          </cell>
          <cell r="W72" t="str">
            <v xml:space="preserve">--  </v>
          </cell>
          <cell r="X72" t="str">
            <v xml:space="preserve">--  </v>
          </cell>
          <cell r="Z72" t="str">
            <v xml:space="preserve">--  </v>
          </cell>
          <cell r="AA72" t="str">
            <v xml:space="preserve">--  </v>
          </cell>
          <cell r="AB72" t="str">
            <v xml:space="preserve">--  </v>
          </cell>
          <cell r="AC72" t="str">
            <v xml:space="preserve">--  </v>
          </cell>
          <cell r="AD72" t="str">
            <v xml:space="preserve">--  </v>
          </cell>
          <cell r="AF72" t="str">
            <v xml:space="preserve">--  </v>
          </cell>
          <cell r="AG72" t="str">
            <v xml:space="preserve">--  </v>
          </cell>
          <cell r="AH72" t="str">
            <v xml:space="preserve">--  </v>
          </cell>
          <cell r="AI72" t="str">
            <v xml:space="preserve">--  </v>
          </cell>
          <cell r="AJ72" t="str">
            <v xml:space="preserve">--  </v>
          </cell>
          <cell r="AL72" t="str">
            <v xml:space="preserve">--  </v>
          </cell>
          <cell r="AM72" t="str">
            <v xml:space="preserve">--  </v>
          </cell>
          <cell r="AN72" t="str">
            <v xml:space="preserve">--  </v>
          </cell>
          <cell r="AO72" t="str">
            <v xml:space="preserve">--  </v>
          </cell>
          <cell r="AP72" t="str">
            <v xml:space="preserve">--  </v>
          </cell>
          <cell r="AR72" t="str">
            <v xml:space="preserve">--  </v>
          </cell>
          <cell r="AS72" t="str">
            <v xml:space="preserve">--  </v>
          </cell>
          <cell r="AT72" t="str">
            <v xml:space="preserve">--  </v>
          </cell>
          <cell r="AU72" t="str">
            <v xml:space="preserve">--  </v>
          </cell>
          <cell r="AV72" t="str">
            <v xml:space="preserve">--  </v>
          </cell>
          <cell r="AX72">
            <v>4.864990689013049E-2</v>
          </cell>
          <cell r="AY72">
            <v>0.39855907780979827</v>
          </cell>
          <cell r="AZ72">
            <v>0.2087829360100375</v>
          </cell>
          <cell r="BA72">
            <v>0.18385256691531371</v>
          </cell>
          <cell r="BB72">
            <v>0.20001226316757648</v>
          </cell>
          <cell r="BD72">
            <v>0.16293007769145418</v>
          </cell>
          <cell r="BE72">
            <v>0.12301669070677934</v>
          </cell>
          <cell r="BF72">
            <v>0.12621963877932307</v>
          </cell>
          <cell r="BG72">
            <v>-3.8917716827279181E-3</v>
          </cell>
          <cell r="BH72">
            <v>9.8002146032394544E-2</v>
          </cell>
          <cell r="BJ72">
            <v>0.13692035460002816</v>
          </cell>
          <cell r="BK72">
            <v>0.13564492718075383</v>
          </cell>
          <cell r="BL72">
            <v>9.9009213700528065E-2</v>
          </cell>
          <cell r="BM72">
            <v>7.3985782309182957E-2</v>
          </cell>
          <cell r="BN72">
            <v>4.8961215801665237E-2</v>
          </cell>
          <cell r="BO72">
            <v>3.3687195642271073E-2</v>
          </cell>
          <cell r="BP72">
            <v>2.5049418719406136E-2</v>
          </cell>
          <cell r="BQ72">
            <v>2.4661119690925215E-2</v>
          </cell>
          <cell r="BR72">
            <v>2.425740567828516E-2</v>
          </cell>
          <cell r="BW72" t="str">
            <v>Other</v>
          </cell>
          <cell r="BX72">
            <v>0.59399999999999409</v>
          </cell>
          <cell r="BY72">
            <v>1.875</v>
          </cell>
          <cell r="BZ72">
            <v>0.38499999999999091</v>
          </cell>
          <cell r="CA72">
            <v>-0.35185185185186074</v>
          </cell>
        </row>
        <row r="73">
          <cell r="A73" t="str">
            <v>Shared Expenses</v>
          </cell>
          <cell r="B73" t="str">
            <v xml:space="preserve">--  </v>
          </cell>
          <cell r="C73" t="str">
            <v xml:space="preserve">--  </v>
          </cell>
          <cell r="D73" t="str">
            <v xml:space="preserve">--  </v>
          </cell>
          <cell r="E73" t="str">
            <v xml:space="preserve">--  </v>
          </cell>
          <cell r="F73" t="str">
            <v xml:space="preserve">--  </v>
          </cell>
          <cell r="H73" t="str">
            <v xml:space="preserve">--  </v>
          </cell>
          <cell r="I73" t="str">
            <v xml:space="preserve">--  </v>
          </cell>
          <cell r="J73" t="str">
            <v xml:space="preserve">--  </v>
          </cell>
          <cell r="K73" t="str">
            <v xml:space="preserve">--  </v>
          </cell>
          <cell r="L73" t="str">
            <v xml:space="preserve">--  </v>
          </cell>
          <cell r="N73" t="str">
            <v xml:space="preserve">--  </v>
          </cell>
          <cell r="O73" t="str">
            <v xml:space="preserve">--  </v>
          </cell>
          <cell r="P73" t="str">
            <v xml:space="preserve">--  </v>
          </cell>
          <cell r="Q73" t="str">
            <v xml:space="preserve">--  </v>
          </cell>
          <cell r="R73" t="str">
            <v xml:space="preserve">--  </v>
          </cell>
          <cell r="T73" t="str">
            <v xml:space="preserve">--  </v>
          </cell>
          <cell r="U73" t="str">
            <v xml:space="preserve">--  </v>
          </cell>
          <cell r="V73" t="str">
            <v xml:space="preserve">--  </v>
          </cell>
          <cell r="W73" t="str">
            <v xml:space="preserve">--  </v>
          </cell>
          <cell r="X73" t="str">
            <v xml:space="preserve">--  </v>
          </cell>
          <cell r="Z73" t="str">
            <v xml:space="preserve">--  </v>
          </cell>
          <cell r="AA73" t="str">
            <v xml:space="preserve">--  </v>
          </cell>
          <cell r="AB73" t="str">
            <v xml:space="preserve">--  </v>
          </cell>
          <cell r="AC73" t="str">
            <v xml:space="preserve">--  </v>
          </cell>
          <cell r="AD73" t="str">
            <v xml:space="preserve">--  </v>
          </cell>
          <cell r="AF73" t="str">
            <v xml:space="preserve">--  </v>
          </cell>
          <cell r="AG73" t="str">
            <v xml:space="preserve">--  </v>
          </cell>
          <cell r="AH73" t="str">
            <v xml:space="preserve">--  </v>
          </cell>
          <cell r="AI73" t="str">
            <v xml:space="preserve">--  </v>
          </cell>
          <cell r="AJ73" t="str">
            <v xml:space="preserve">--  </v>
          </cell>
          <cell r="AL73" t="str">
            <v xml:space="preserve">--  </v>
          </cell>
          <cell r="AM73" t="str">
            <v xml:space="preserve">--  </v>
          </cell>
          <cell r="AN73" t="str">
            <v xml:space="preserve">--  </v>
          </cell>
          <cell r="AO73" t="str">
            <v xml:space="preserve">--  </v>
          </cell>
          <cell r="AP73" t="str">
            <v xml:space="preserve">--  </v>
          </cell>
          <cell r="AR73">
            <v>0.40784671532846684</v>
          </cell>
          <cell r="AS73">
            <v>0.28018046048537593</v>
          </cell>
          <cell r="AT73">
            <v>0.19327571469275329</v>
          </cell>
          <cell r="AU73">
            <v>0.16867779204107713</v>
          </cell>
          <cell r="AV73">
            <v>0.25519770717963652</v>
          </cell>
          <cell r="AX73">
            <v>0.12862643437154464</v>
          </cell>
          <cell r="AY73">
            <v>0.10961234657917007</v>
          </cell>
          <cell r="AZ73">
            <v>5.6033110474370762E-2</v>
          </cell>
          <cell r="BA73">
            <v>-0.12042051113063745</v>
          </cell>
          <cell r="BB73">
            <v>4.0626511735907922E-2</v>
          </cell>
          <cell r="BD73">
            <v>8.0000000000000071E-2</v>
          </cell>
          <cell r="BE73">
            <v>0.10000000000000009</v>
          </cell>
          <cell r="BF73">
            <v>8.0000000000000071E-2</v>
          </cell>
          <cell r="BG73">
            <v>8.0000000000000071E-2</v>
          </cell>
          <cell r="BH73">
            <v>8.5093667710841148E-2</v>
          </cell>
          <cell r="BJ73">
            <v>5.0000000000000044E-2</v>
          </cell>
          <cell r="BK73">
            <v>5.0000000000000044E-2</v>
          </cell>
          <cell r="BL73">
            <v>5.0000000000000044E-2</v>
          </cell>
          <cell r="BM73">
            <v>5.0000000000000044E-2</v>
          </cell>
          <cell r="BN73">
            <v>5.0000000000000044E-2</v>
          </cell>
          <cell r="BO73">
            <v>5.0000000000000044E-2</v>
          </cell>
          <cell r="BP73">
            <v>5.0000000000000044E-2</v>
          </cell>
          <cell r="BQ73">
            <v>5.0000000000000044E-2</v>
          </cell>
          <cell r="BR73">
            <v>5.0000000000000044E-2</v>
          </cell>
          <cell r="BW73" t="str">
            <v>Total Revenue</v>
          </cell>
          <cell r="BX73">
            <v>237.602</v>
          </cell>
          <cell r="BY73">
            <v>267.268575</v>
          </cell>
          <cell r="BZ73">
            <v>269.47899999999998</v>
          </cell>
          <cell r="CA73">
            <v>0.13416132860834495</v>
          </cell>
        </row>
        <row r="74">
          <cell r="A74" t="str">
            <v>Other</v>
          </cell>
          <cell r="B74" t="str">
            <v xml:space="preserve">--  </v>
          </cell>
          <cell r="C74" t="str">
            <v xml:space="preserve">--  </v>
          </cell>
          <cell r="D74" t="str">
            <v xml:space="preserve">--  </v>
          </cell>
          <cell r="E74" t="str">
            <v xml:space="preserve">--  </v>
          </cell>
          <cell r="F74" t="str">
            <v xml:space="preserve">--  </v>
          </cell>
          <cell r="H74">
            <v>-0.31526104417670398</v>
          </cell>
          <cell r="I74">
            <v>-0.79471397538015931</v>
          </cell>
          <cell r="J74">
            <v>-16.51063829787298</v>
          </cell>
          <cell r="K74">
            <v>-1.0819840131174412</v>
          </cell>
          <cell r="L74">
            <v>-0.70711204512775316</v>
          </cell>
          <cell r="N74">
            <v>-0.81231671554251883</v>
          </cell>
          <cell r="O74">
            <v>1.1146384479717524</v>
          </cell>
          <cell r="P74">
            <v>-1.034293552812062</v>
          </cell>
          <cell r="Q74">
            <v>-0.88250000000000151</v>
          </cell>
          <cell r="R74">
            <v>-0.51132930513594754</v>
          </cell>
          <cell r="T74" t="str">
            <v xml:space="preserve">--  </v>
          </cell>
          <cell r="U74" t="str">
            <v xml:space="preserve">--  </v>
          </cell>
          <cell r="V74" t="str">
            <v xml:space="preserve">--  </v>
          </cell>
          <cell r="W74" t="str">
            <v xml:space="preserve">--  </v>
          </cell>
          <cell r="X74" t="str">
            <v xml:space="preserve">--  </v>
          </cell>
          <cell r="Z74" t="str">
            <v xml:space="preserve">--  </v>
          </cell>
          <cell r="AA74" t="str">
            <v xml:space="preserve">--  </v>
          </cell>
          <cell r="AB74" t="str">
            <v xml:space="preserve">--  </v>
          </cell>
          <cell r="AC74" t="str">
            <v xml:space="preserve">--  </v>
          </cell>
          <cell r="AD74" t="str">
            <v xml:space="preserve">--  </v>
          </cell>
          <cell r="AF74" t="str">
            <v xml:space="preserve">--  </v>
          </cell>
          <cell r="AG74" t="str">
            <v xml:space="preserve">--  </v>
          </cell>
          <cell r="AH74" t="str">
            <v xml:space="preserve">--  </v>
          </cell>
          <cell r="AI74" t="str">
            <v xml:space="preserve">--  </v>
          </cell>
          <cell r="AJ74" t="str">
            <v xml:space="preserve">--  </v>
          </cell>
          <cell r="AL74" t="str">
            <v xml:space="preserve">--  </v>
          </cell>
          <cell r="AM74" t="str">
            <v xml:space="preserve">--  </v>
          </cell>
          <cell r="AN74" t="str">
            <v xml:space="preserve">--  </v>
          </cell>
          <cell r="AO74" t="str">
            <v xml:space="preserve">--  </v>
          </cell>
          <cell r="AP74" t="str">
            <v xml:space="preserve">--  </v>
          </cell>
          <cell r="AR74">
            <v>-1.3679435483871194</v>
          </cell>
          <cell r="AS74">
            <v>-3.9192073170731496</v>
          </cell>
          <cell r="AT74">
            <v>-5.0319767441859478</v>
          </cell>
          <cell r="AU74">
            <v>3.5993740219051773E-2</v>
          </cell>
          <cell r="AV74">
            <v>-4.5162287480680252</v>
          </cell>
          <cell r="AX74">
            <v>0.30136986301361923</v>
          </cell>
          <cell r="AY74">
            <v>-0.24490861618798354</v>
          </cell>
          <cell r="AZ74">
            <v>-0.25378514780103389</v>
          </cell>
          <cell r="BA74">
            <v>-3.764350453172304</v>
          </cell>
          <cell r="BB74">
            <v>0.68615384615382147</v>
          </cell>
          <cell r="BD74">
            <v>0.34736842105263399</v>
          </cell>
          <cell r="BE74">
            <v>-0.32572614107884468</v>
          </cell>
          <cell r="BF74">
            <v>-5.7971014492722128E-2</v>
          </cell>
          <cell r="BG74">
            <v>-0.19398907103824314</v>
          </cell>
          <cell r="BH74">
            <v>-0.27398331595411263</v>
          </cell>
          <cell r="BJ74">
            <v>0.44443447037702044</v>
          </cell>
          <cell r="BK74">
            <v>0.34364862345410518</v>
          </cell>
          <cell r="BL74">
            <v>0.28691540263590598</v>
          </cell>
          <cell r="BM74">
            <v>0.25107084913095123</v>
          </cell>
          <cell r="BN74">
            <v>0.22674809683328578</v>
          </cell>
          <cell r="BO74">
            <v>0.20943411869138617</v>
          </cell>
          <cell r="BP74">
            <v>0.19668498422874792</v>
          </cell>
          <cell r="BQ74">
            <v>0.18706132825414712</v>
          </cell>
          <cell r="BR74">
            <v>0.17966001924535924</v>
          </cell>
        </row>
        <row r="75">
          <cell r="A75" t="str">
            <v>Total Expenses (excl. D&amp;A) % Change</v>
          </cell>
          <cell r="B75" t="str">
            <v xml:space="preserve">--  </v>
          </cell>
          <cell r="C75" t="str">
            <v xml:space="preserve">--  </v>
          </cell>
          <cell r="D75" t="str">
            <v xml:space="preserve">--  </v>
          </cell>
          <cell r="E75" t="str">
            <v xml:space="preserve">--  </v>
          </cell>
          <cell r="F75" t="str">
            <v xml:space="preserve">--  </v>
          </cell>
          <cell r="H75">
            <v>0.38436398590195475</v>
          </cell>
          <cell r="I75">
            <v>0.23108419346583631</v>
          </cell>
          <cell r="J75">
            <v>0.52593430170189337</v>
          </cell>
          <cell r="K75">
            <v>0.35334330271309566</v>
          </cell>
          <cell r="L75">
            <v>0.37167392778970476</v>
          </cell>
          <cell r="N75">
            <v>0.34205897329074642</v>
          </cell>
          <cell r="O75">
            <v>0.41553492239467826</v>
          </cell>
          <cell r="P75">
            <v>0.11595827554103089</v>
          </cell>
          <cell r="Q75">
            <v>0.17448039989476438</v>
          </cell>
          <cell r="R75">
            <v>0.24722148581683223</v>
          </cell>
          <cell r="T75">
            <v>0.1467965853237907</v>
          </cell>
          <cell r="U75">
            <v>9.230342486987464E-2</v>
          </cell>
          <cell r="V75">
            <v>1.1492491572172581E-2</v>
          </cell>
          <cell r="W75">
            <v>2.7403192807968768E-2</v>
          </cell>
          <cell r="X75">
            <v>0.1328809679529106</v>
          </cell>
          <cell r="Z75">
            <v>3.5039174699610376E-2</v>
          </cell>
          <cell r="AA75">
            <v>0.16501852294455066</v>
          </cell>
          <cell r="AB75">
            <v>0.13109124880068679</v>
          </cell>
          <cell r="AC75">
            <v>0.11618070292741067</v>
          </cell>
          <cell r="AD75">
            <v>0.1575259428175555</v>
          </cell>
          <cell r="AF75">
            <v>8.9252764176849242E-2</v>
          </cell>
          <cell r="AG75">
            <v>0.10242207434191131</v>
          </cell>
          <cell r="AH75">
            <v>0.20945875559920824</v>
          </cell>
          <cell r="AI75">
            <v>0.15285645453243246</v>
          </cell>
          <cell r="AJ75">
            <v>3.3811711751027484E-2</v>
          </cell>
          <cell r="AL75">
            <v>0.28670134720554885</v>
          </cell>
          <cell r="AM75">
            <v>0.22454320240989079</v>
          </cell>
          <cell r="AN75">
            <v>0.27957968303966907</v>
          </cell>
          <cell r="AO75">
            <v>0.28333088592438638</v>
          </cell>
          <cell r="AP75">
            <v>0.26443903718645712</v>
          </cell>
          <cell r="AR75">
            <v>0.26199411179300047</v>
          </cell>
          <cell r="AS75">
            <v>0.14772284750914189</v>
          </cell>
          <cell r="AT75">
            <v>0.16518260668884754</v>
          </cell>
          <cell r="AU75">
            <v>0.10174981516037018</v>
          </cell>
          <cell r="AV75">
            <v>0.16588332081410706</v>
          </cell>
          <cell r="AX75">
            <v>7.6558482630589175E-2</v>
          </cell>
          <cell r="AY75">
            <v>0.12574686770717802</v>
          </cell>
          <cell r="AZ75">
            <v>9.3883075297923613E-2</v>
          </cell>
          <cell r="BA75">
            <v>8.1232224459144131E-2</v>
          </cell>
          <cell r="BB75">
            <v>9.4205788688923819E-2</v>
          </cell>
          <cell r="BD75">
            <v>8.3059661063506374E-2</v>
          </cell>
          <cell r="BE75">
            <v>7.1707332044429917E-2</v>
          </cell>
          <cell r="BF75">
            <v>8.761401152789916E-2</v>
          </cell>
          <cell r="BG75">
            <v>9.0095709878824204E-2</v>
          </cell>
          <cell r="BH75">
            <v>8.3081414329187364E-2</v>
          </cell>
          <cell r="BJ75">
            <v>7.7226258963144279E-2</v>
          </cell>
          <cell r="BK75">
            <v>6.3065218714347893E-2</v>
          </cell>
          <cell r="BL75">
            <v>5.4228273807685357E-2</v>
          </cell>
          <cell r="BM75">
            <v>4.8502066301365554E-2</v>
          </cell>
          <cell r="BN75">
            <v>4.3178520672093157E-2</v>
          </cell>
          <cell r="BO75">
            <v>3.7202395918260134E-2</v>
          </cell>
          <cell r="BP75">
            <v>3.5809587777495988E-2</v>
          </cell>
          <cell r="BQ75">
            <v>3.6009090167816282E-2</v>
          </cell>
          <cell r="BR75">
            <v>3.6238136182565217E-2</v>
          </cell>
          <cell r="BW75" t="str">
            <v>Source:  Morgan Stanley Research       E =  Morgan Stanley Research Estimates</v>
          </cell>
        </row>
        <row r="76">
          <cell r="A76" t="str">
            <v>Total Expenses (excl. stock option expense)</v>
          </cell>
          <cell r="AL76" t="str">
            <v xml:space="preserve">--  </v>
          </cell>
          <cell r="AM76" t="str">
            <v xml:space="preserve">--  </v>
          </cell>
          <cell r="AN76" t="str">
            <v xml:space="preserve">--  </v>
          </cell>
          <cell r="AO76" t="str">
            <v xml:space="preserve">--  </v>
          </cell>
          <cell r="AP76" t="str">
            <v xml:space="preserve">--  </v>
          </cell>
          <cell r="AR76" t="str">
            <v xml:space="preserve">--  </v>
          </cell>
          <cell r="AS76" t="str">
            <v xml:space="preserve">--  </v>
          </cell>
          <cell r="AT76" t="str">
            <v xml:space="preserve">--  </v>
          </cell>
          <cell r="AU76" t="str">
            <v xml:space="preserve">--  </v>
          </cell>
          <cell r="AV76" t="str">
            <v xml:space="preserve">--  </v>
          </cell>
          <cell r="AX76">
            <v>5.191519423018498E-2</v>
          </cell>
          <cell r="AY76">
            <v>0.11747132524536963</v>
          </cell>
          <cell r="AZ76">
            <v>8.5630343643745999E-2</v>
          </cell>
          <cell r="BA76">
            <v>7.3243217332949584E-2</v>
          </cell>
          <cell r="BB76">
            <v>8.1933817258073249E-2</v>
          </cell>
          <cell r="BD76">
            <v>7.123274605705876E-2</v>
          </cell>
          <cell r="BE76">
            <v>6.0313038012834497E-2</v>
          </cell>
          <cell r="BF76">
            <v>7.5920134592751154E-2</v>
          </cell>
          <cell r="BG76">
            <v>7.8643072077730691E-2</v>
          </cell>
          <cell r="BH76">
            <v>7.1492152714691004E-2</v>
          </cell>
          <cell r="BJ76">
            <v>6.6151481377349386E-2</v>
          </cell>
          <cell r="BK76">
            <v>5.2424562022289178E-2</v>
          </cell>
          <cell r="BL76">
            <v>4.3868533424494371E-2</v>
          </cell>
          <cell r="BM76">
            <v>3.8331279230861881E-2</v>
          </cell>
          <cell r="BN76">
            <v>3.3138707727227157E-2</v>
          </cell>
          <cell r="BO76">
            <v>2.7241295117179876E-2</v>
          </cell>
          <cell r="BP76">
            <v>2.5869638381225579E-2</v>
          </cell>
          <cell r="BQ76">
            <v>2.607690982643307E-2</v>
          </cell>
          <cell r="BR76">
            <v>2.6315629950823149E-2</v>
          </cell>
        </row>
        <row r="78">
          <cell r="A78" t="str">
            <v>Source:  Morgan Stanley Research       E =  Morgan Stanley Research Estimates</v>
          </cell>
          <cell r="T78" t="str">
            <v>Scripps Networks revenues for 2001 have been restated on a pro forma basis for change in accounting for consideration paid to a reseller of vendor's products.</v>
          </cell>
        </row>
        <row r="79">
          <cell r="A79" t="str">
            <v>Beginning in 1Q'04, individual network profit numbers are restated to exclude the allocation of shared expenses which is now broken out separately.</v>
          </cell>
        </row>
        <row r="80">
          <cell r="A80" t="str">
            <v>Beginning in 4Q'06, EBITDA is estimated as the company no longer discloses a breakdown of segment profits.</v>
          </cell>
        </row>
        <row r="81">
          <cell r="A81" t="str">
            <v xml:space="preserve">   </v>
          </cell>
        </row>
        <row r="82">
          <cell r="A82" t="str">
            <v>Stock Option Expense</v>
          </cell>
          <cell r="AL82" t="str">
            <v xml:space="preserve">--  </v>
          </cell>
          <cell r="AM82" t="str">
            <v xml:space="preserve">--  </v>
          </cell>
          <cell r="AN82" t="str">
            <v xml:space="preserve">--  </v>
          </cell>
          <cell r="AO82" t="str">
            <v xml:space="preserve">--  </v>
          </cell>
          <cell r="AP82" t="str">
            <v xml:space="preserve">--  </v>
          </cell>
          <cell r="AR82" t="str">
            <v xml:space="preserve">--  </v>
          </cell>
          <cell r="AS82" t="str">
            <v xml:space="preserve">--  </v>
          </cell>
          <cell r="AT82" t="str">
            <v xml:space="preserve">--  </v>
          </cell>
          <cell r="AU82" t="str">
            <v xml:space="preserve">--  </v>
          </cell>
          <cell r="AV82" t="str">
            <v xml:space="preserve">--  </v>
          </cell>
          <cell r="AX82">
            <v>3</v>
          </cell>
          <cell r="AY82">
            <v>1</v>
          </cell>
          <cell r="AZ82">
            <v>1</v>
          </cell>
          <cell r="BA82">
            <v>1</v>
          </cell>
          <cell r="BB82">
            <v>6</v>
          </cell>
          <cell r="BD82">
            <v>1.55</v>
          </cell>
          <cell r="BE82">
            <v>1.55</v>
          </cell>
          <cell r="BF82">
            <v>1.55</v>
          </cell>
          <cell r="BG82">
            <v>1.55</v>
          </cell>
          <cell r="BH82">
            <v>6.2</v>
          </cell>
          <cell r="BJ82">
            <v>6.4169999999999998</v>
          </cell>
          <cell r="BK82">
            <v>6.6415949999999997</v>
          </cell>
          <cell r="BL82">
            <v>6.8740508249999994</v>
          </cell>
          <cell r="BM82">
            <v>7.1146426038749988</v>
          </cell>
          <cell r="BN82">
            <v>7.363655095010623</v>
          </cell>
          <cell r="BO82">
            <v>7.6213830233359943</v>
          </cell>
          <cell r="BP82">
            <v>7.8881314291527538</v>
          </cell>
          <cell r="BQ82">
            <v>8.1642160291730992</v>
          </cell>
          <cell r="BR82">
            <v>8.449963590194157</v>
          </cell>
        </row>
        <row r="84">
          <cell r="AR84" t="str">
            <v>2005(E)</v>
          </cell>
          <cell r="BJ84">
            <v>2.9335590752904428E-2</v>
          </cell>
          <cell r="BK84">
            <v>1.4940323663310273E-2</v>
          </cell>
          <cell r="BL84">
            <v>7.5054756210026358E-3</v>
          </cell>
          <cell r="BM84">
            <v>7.5235138799599338E-3</v>
          </cell>
          <cell r="BN84">
            <v>7.5418137565896534E-3</v>
          </cell>
          <cell r="BO84">
            <v>7.56038098401976E-3</v>
          </cell>
          <cell r="BP84">
            <v>7.6160138013317835E-3</v>
          </cell>
          <cell r="BQ84">
            <v>7.6724714325591969E-3</v>
          </cell>
          <cell r="BR84">
            <v>7.7297723577721411E-3</v>
          </cell>
        </row>
        <row r="85">
          <cell r="A85" t="str">
            <v>Great American Country</v>
          </cell>
          <cell r="AP85" t="str">
            <v>Purchase Price</v>
          </cell>
          <cell r="AR85">
            <v>140</v>
          </cell>
        </row>
        <row r="86">
          <cell r="AP86" t="str">
            <v>Interest Expense</v>
          </cell>
          <cell r="AR86">
            <v>5.6000000000000005</v>
          </cell>
        </row>
        <row r="87">
          <cell r="AP87" t="str">
            <v>EBITDA Losses</v>
          </cell>
          <cell r="AR87">
            <v>7.5</v>
          </cell>
          <cell r="BJ87">
            <v>3.638042855088286E-2</v>
          </cell>
          <cell r="BK87">
            <v>3.4473317518734031E-2</v>
          </cell>
          <cell r="BL87">
            <v>2.7812858494652426E-2</v>
          </cell>
          <cell r="BM87">
            <v>2.7884162315411715E-2</v>
          </cell>
          <cell r="BN87">
            <v>2.7959175152010338E-2</v>
          </cell>
          <cell r="BO87">
            <v>2.8305224550755737E-2</v>
          </cell>
          <cell r="BP87">
            <v>2.1502696601322827E-2</v>
          </cell>
          <cell r="BQ87">
            <v>2.1954447631435794E-2</v>
          </cell>
          <cell r="BR87">
            <v>2.2425587718683707E-2</v>
          </cell>
        </row>
        <row r="88">
          <cell r="AP88" t="str">
            <v>D&amp;A</v>
          </cell>
          <cell r="AR88">
            <v>7.5</v>
          </cell>
          <cell r="BJ88">
            <v>4.8919174647355623E-2</v>
          </cell>
          <cell r="BK88">
            <v>4.6838688668551759E-2</v>
          </cell>
          <cell r="BL88">
            <v>7.9609881484637768E-2</v>
          </cell>
          <cell r="BM88">
            <v>5.0261161693856998E-2</v>
          </cell>
          <cell r="BN88">
            <v>3.4313772054060096E-2</v>
          </cell>
          <cell r="BO88">
            <v>3.4950590678128168E-2</v>
          </cell>
          <cell r="BP88">
            <v>2.6723126899906927E-2</v>
          </cell>
          <cell r="BQ88">
            <v>2.7424434697592995E-2</v>
          </cell>
          <cell r="BR88">
            <v>2.8163544051362857E-2</v>
          </cell>
        </row>
        <row r="89">
          <cell r="C89" t="str">
            <v xml:space="preserve">Homes </v>
          </cell>
          <cell r="I89" t="str">
            <v xml:space="preserve">Homes </v>
          </cell>
          <cell r="AP89" t="str">
            <v>EPS Dilution</v>
          </cell>
          <cell r="AR89">
            <v>-7.9189040299781466E-2</v>
          </cell>
        </row>
        <row r="91">
          <cell r="A91" t="str">
            <v>Shared Expenses</v>
          </cell>
          <cell r="AL91">
            <v>18.065000000000001</v>
          </cell>
          <cell r="AR91">
            <v>22.847000000000001</v>
          </cell>
        </row>
        <row r="92">
          <cell r="C92" t="str">
            <v>Distributed</v>
          </cell>
          <cell r="I92" t="str">
            <v>Distributed</v>
          </cell>
        </row>
        <row r="93">
          <cell r="B93" t="str">
            <v>Launched</v>
          </cell>
          <cell r="C93" t="str">
            <v>(millions)</v>
          </cell>
          <cell r="H93" t="str">
            <v>Launched</v>
          </cell>
          <cell r="I93" t="str">
            <v>(millions)</v>
          </cell>
        </row>
        <row r="94">
          <cell r="AV94">
            <v>9.4480000000000004</v>
          </cell>
          <cell r="BB94">
            <v>17.355274999999999</v>
          </cell>
          <cell r="BH94">
            <v>23.831607124999998</v>
          </cell>
        </row>
        <row r="95">
          <cell r="A95" t="str">
            <v>Home &amp; Garden Television</v>
          </cell>
          <cell r="B95" t="str">
            <v>12/94</v>
          </cell>
          <cell r="C95">
            <v>60.5</v>
          </cell>
          <cell r="H95" t="str">
            <v>12/94</v>
          </cell>
          <cell r="I95">
            <v>60.5</v>
          </cell>
        </row>
        <row r="96">
          <cell r="A96" t="str">
            <v>Food Network</v>
          </cell>
          <cell r="B96" t="str">
            <v>12/93</v>
          </cell>
          <cell r="C96">
            <v>46.4</v>
          </cell>
          <cell r="H96" t="str">
            <v>12/93</v>
          </cell>
          <cell r="I96">
            <v>46.4</v>
          </cell>
        </row>
        <row r="97">
          <cell r="A97" t="str">
            <v>Do It Yourself</v>
          </cell>
          <cell r="B97" t="str">
            <v>4Q/99</v>
          </cell>
          <cell r="H97" t="str">
            <v>4Q/99</v>
          </cell>
        </row>
        <row r="98">
          <cell r="A98" t="str">
            <v>Fine Living</v>
          </cell>
          <cell r="B98" t="str">
            <v>2H/01</v>
          </cell>
          <cell r="C98" t="str">
            <v xml:space="preserve">--  </v>
          </cell>
          <cell r="H98" t="str">
            <v>2H/01</v>
          </cell>
          <cell r="I98" t="str">
            <v xml:space="preserve">--  </v>
          </cell>
        </row>
        <row r="99">
          <cell r="A99" t="str">
            <v>Total</v>
          </cell>
        </row>
        <row r="105">
          <cell r="A105" t="str">
            <v>Revenue</v>
          </cell>
          <cell r="AB105" t="str">
            <v>Need to Update</v>
          </cell>
        </row>
        <row r="106">
          <cell r="A106" t="str">
            <v>Home &amp; Garden Television</v>
          </cell>
        </row>
        <row r="107">
          <cell r="A107" t="str">
            <v xml:space="preserve">   Ad Revenue</v>
          </cell>
          <cell r="B107" t="str">
            <v xml:space="preserve">--  </v>
          </cell>
          <cell r="C107" t="str">
            <v xml:space="preserve">--  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H107" t="str">
            <v xml:space="preserve">--  </v>
          </cell>
          <cell r="I107" t="str">
            <v xml:space="preserve">--  </v>
          </cell>
          <cell r="J107" t="str">
            <v xml:space="preserve">--  </v>
          </cell>
          <cell r="K107" t="str">
            <v xml:space="preserve">--  </v>
          </cell>
          <cell r="L107" t="str">
            <v xml:space="preserve">--  </v>
          </cell>
          <cell r="N107" t="str">
            <v xml:space="preserve">--  </v>
          </cell>
          <cell r="O107" t="str">
            <v xml:space="preserve">--  </v>
          </cell>
          <cell r="P107" t="str">
            <v xml:space="preserve">--  </v>
          </cell>
          <cell r="Q107" t="str">
            <v xml:space="preserve">--  </v>
          </cell>
          <cell r="R107">
            <v>167.47839999999999</v>
          </cell>
          <cell r="T107" t="str">
            <v xml:space="preserve">--  </v>
          </cell>
          <cell r="U107" t="str">
            <v xml:space="preserve">--  </v>
          </cell>
          <cell r="V107" t="str">
            <v xml:space="preserve">--  </v>
          </cell>
          <cell r="W107" t="str">
            <v xml:space="preserve">--  </v>
          </cell>
          <cell r="X107">
            <v>178.9238</v>
          </cell>
          <cell r="Z107">
            <v>42.344000000000001</v>
          </cell>
          <cell r="AA107">
            <v>54.308880000000002</v>
          </cell>
          <cell r="AB107">
            <v>45.492940000000004</v>
          </cell>
          <cell r="AC107">
            <v>58.750229999999995</v>
          </cell>
          <cell r="AD107">
            <v>200.89605</v>
          </cell>
          <cell r="AF107">
            <v>55.539450000000002</v>
          </cell>
          <cell r="AG107">
            <v>66.869074999999995</v>
          </cell>
          <cell r="AH107">
            <v>56.771634000000006</v>
          </cell>
          <cell r="AI107">
            <v>73.077352999999988</v>
          </cell>
          <cell r="AJ107">
            <v>252.25751199999999</v>
          </cell>
          <cell r="AL107">
            <v>72.869283749999994</v>
          </cell>
          <cell r="AM107">
            <v>88.510778749999986</v>
          </cell>
          <cell r="AN107">
            <v>74.726515700000007</v>
          </cell>
          <cell r="AO107">
            <v>91.583520649999997</v>
          </cell>
          <cell r="AP107">
            <v>327.69009885000003</v>
          </cell>
          <cell r="AR107">
            <v>91.577847937499996</v>
          </cell>
          <cell r="AS107">
            <v>109.67281768749999</v>
          </cell>
          <cell r="AT107">
            <v>91.185954377499996</v>
          </cell>
          <cell r="AU107">
            <v>108.70954668249999</v>
          </cell>
          <cell r="AV107">
            <v>401.14616668499997</v>
          </cell>
          <cell r="AX107">
            <v>105.85116003024999</v>
          </cell>
          <cell r="AY107">
            <v>126.80661220724997</v>
          </cell>
          <cell r="AZ107">
            <v>107.07117200513001</v>
          </cell>
          <cell r="BA107">
            <v>117.21993110998999</v>
          </cell>
          <cell r="BB107">
            <v>456.94887535261995</v>
          </cell>
          <cell r="BD107">
            <v>119.6697680317625</v>
          </cell>
          <cell r="BE107">
            <v>140.19859281761248</v>
          </cell>
          <cell r="BF107">
            <v>115.4964056053865</v>
          </cell>
          <cell r="BG107">
            <v>129.50192766548949</v>
          </cell>
          <cell r="BH107">
            <v>504.86669412025094</v>
          </cell>
          <cell r="BJ107">
            <v>535.87702865346307</v>
          </cell>
          <cell r="BK107">
            <v>562.97186156536884</v>
          </cell>
          <cell r="BL107">
            <v>588.46285815870954</v>
          </cell>
          <cell r="BM107">
            <v>612.00137248505803</v>
          </cell>
          <cell r="BN107">
            <v>636.65193173704756</v>
          </cell>
          <cell r="BO107">
            <v>658.93474934784422</v>
          </cell>
          <cell r="BP107">
            <v>682.18055528013122</v>
          </cell>
          <cell r="BQ107">
            <v>706.43495495599313</v>
          </cell>
          <cell r="BR107">
            <v>731.74431235188638</v>
          </cell>
          <cell r="BY107">
            <v>110.6795676875</v>
          </cell>
        </row>
        <row r="108">
          <cell r="A108" t="str">
            <v xml:space="preserve">   Affiliate Fees</v>
          </cell>
          <cell r="B108" t="str">
            <v xml:space="preserve">--  </v>
          </cell>
          <cell r="C108" t="str">
            <v xml:space="preserve">--  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H108" t="str">
            <v xml:space="preserve">--  </v>
          </cell>
          <cell r="I108" t="str">
            <v xml:space="preserve">--  </v>
          </cell>
          <cell r="J108" t="str">
            <v xml:space="preserve">--  </v>
          </cell>
          <cell r="K108" t="str">
            <v xml:space="preserve">--  </v>
          </cell>
          <cell r="L108" t="str">
            <v xml:space="preserve">--  </v>
          </cell>
          <cell r="N108" t="str">
            <v xml:space="preserve">--  </v>
          </cell>
          <cell r="O108" t="str">
            <v xml:space="preserve">--  </v>
          </cell>
          <cell r="P108" t="str">
            <v xml:space="preserve">--  </v>
          </cell>
          <cell r="Q108" t="str">
            <v xml:space="preserve">--  </v>
          </cell>
          <cell r="R108">
            <v>32.869599999999991</v>
          </cell>
          <cell r="T108" t="str">
            <v xml:space="preserve">--  </v>
          </cell>
          <cell r="U108" t="str">
            <v xml:space="preserve">--  </v>
          </cell>
          <cell r="V108" t="str">
            <v xml:space="preserve">--  </v>
          </cell>
          <cell r="W108" t="str">
            <v xml:space="preserve">--  </v>
          </cell>
          <cell r="X108">
            <v>35.356200000000001</v>
          </cell>
          <cell r="Z108">
            <v>11.256</v>
          </cell>
          <cell r="AA108">
            <v>12.73912</v>
          </cell>
          <cell r="AB108">
            <v>12.093059999999994</v>
          </cell>
          <cell r="AC108">
            <v>8.7787700000000015</v>
          </cell>
          <cell r="AD108">
            <v>44.866949999999996</v>
          </cell>
          <cell r="AF108">
            <v>11.375550000000004</v>
          </cell>
          <cell r="AG108">
            <v>12.26592500000001</v>
          </cell>
          <cell r="AH108">
            <v>13.302365999999994</v>
          </cell>
          <cell r="AI108">
            <v>9.6566470000000031</v>
          </cell>
          <cell r="AJ108">
            <v>46.600488000000013</v>
          </cell>
          <cell r="AL108">
            <v>12.228716250000003</v>
          </cell>
          <cell r="AM108">
            <v>12.879221250000011</v>
          </cell>
          <cell r="AN108">
            <v>13.967484299999994</v>
          </cell>
          <cell r="AO108">
            <v>10.139479350000004</v>
          </cell>
          <cell r="AP108">
            <v>49.21490115000001</v>
          </cell>
          <cell r="AR108">
            <v>12.840152062500003</v>
          </cell>
          <cell r="AS108">
            <v>13.523182312500012</v>
          </cell>
          <cell r="AT108">
            <v>15.015045622499992</v>
          </cell>
          <cell r="AU108">
            <v>10.646453317500004</v>
          </cell>
          <cell r="AV108">
            <v>52.024833315000009</v>
          </cell>
          <cell r="AX108">
            <v>13.507839969750004</v>
          </cell>
          <cell r="AY108">
            <v>14.226387792750014</v>
          </cell>
          <cell r="AZ108">
            <v>15.795827994869992</v>
          </cell>
          <cell r="BA108">
            <v>11.200068890010005</v>
          </cell>
          <cell r="BB108">
            <v>54.730124647380009</v>
          </cell>
          <cell r="BD108">
            <v>14.183231968237504</v>
          </cell>
          <cell r="BE108">
            <v>14.937707182387514</v>
          </cell>
          <cell r="BF108">
            <v>16.585619394613492</v>
          </cell>
          <cell r="BG108">
            <v>11.760072334510506</v>
          </cell>
          <cell r="BH108">
            <v>57.466630879749012</v>
          </cell>
          <cell r="BJ108">
            <v>60.196295846537097</v>
          </cell>
          <cell r="BK108">
            <v>62.905129159631265</v>
          </cell>
          <cell r="BL108">
            <v>65.578597148915591</v>
          </cell>
          <cell r="BM108">
            <v>68.201741034872214</v>
          </cell>
          <cell r="BN108">
            <v>70.759306323679922</v>
          </cell>
          <cell r="BO108">
            <v>73.235882045008736</v>
          </cell>
          <cell r="BP108">
            <v>75.616048211471522</v>
          </cell>
          <cell r="BQ108">
            <v>77.884529657815676</v>
          </cell>
          <cell r="BR108">
            <v>80.026354223405619</v>
          </cell>
          <cell r="BY108">
            <v>13.523182312500012</v>
          </cell>
        </row>
        <row r="109">
          <cell r="A109" t="str">
            <v>Home &amp; Garden Television - Total</v>
          </cell>
          <cell r="B109" t="str">
            <v xml:space="preserve">--  </v>
          </cell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H109" t="str">
            <v xml:space="preserve">--  </v>
          </cell>
          <cell r="I109" t="str">
            <v xml:space="preserve">--  </v>
          </cell>
          <cell r="J109" t="str">
            <v xml:space="preserve">--  </v>
          </cell>
          <cell r="K109" t="str">
            <v xml:space="preserve">--  </v>
          </cell>
          <cell r="L109" t="str">
            <v xml:space="preserve">--  </v>
          </cell>
          <cell r="N109" t="str">
            <v xml:space="preserve">--  </v>
          </cell>
          <cell r="O109" t="str">
            <v xml:space="preserve">--  </v>
          </cell>
          <cell r="P109" t="str">
            <v xml:space="preserve">--  </v>
          </cell>
          <cell r="Q109" t="str">
            <v xml:space="preserve">--  </v>
          </cell>
          <cell r="R109">
            <v>200.34799999999998</v>
          </cell>
          <cell r="T109" t="str">
            <v xml:space="preserve">--  </v>
          </cell>
          <cell r="U109" t="str">
            <v xml:space="preserve">--  </v>
          </cell>
          <cell r="V109" t="str">
            <v xml:space="preserve">--  </v>
          </cell>
          <cell r="W109" t="str">
            <v xml:space="preserve">--  </v>
          </cell>
          <cell r="X109">
            <v>214.28</v>
          </cell>
          <cell r="Z109">
            <v>53.6</v>
          </cell>
          <cell r="AA109">
            <v>67.048000000000002</v>
          </cell>
          <cell r="AB109">
            <v>57.585999999999999</v>
          </cell>
          <cell r="AC109">
            <v>67.528999999999996</v>
          </cell>
          <cell r="AD109">
            <v>245.76300000000001</v>
          </cell>
          <cell r="AF109">
            <v>66.915000000000006</v>
          </cell>
          <cell r="AG109">
            <v>79.135000000000005</v>
          </cell>
          <cell r="AH109">
            <v>70.073999999999998</v>
          </cell>
          <cell r="AI109">
            <v>82.733999999999995</v>
          </cell>
          <cell r="AJ109">
            <v>298.858</v>
          </cell>
          <cell r="AL109">
            <v>85.097999999999999</v>
          </cell>
          <cell r="AM109">
            <v>101.39</v>
          </cell>
          <cell r="AN109">
            <v>88.694000000000003</v>
          </cell>
          <cell r="AO109">
            <v>101.723</v>
          </cell>
          <cell r="AP109">
            <v>376.90500000000003</v>
          </cell>
          <cell r="AR109">
            <v>104.41800000000001</v>
          </cell>
          <cell r="AS109">
            <v>123.196</v>
          </cell>
          <cell r="AT109">
            <v>106.20099999999999</v>
          </cell>
          <cell r="AU109">
            <v>119.35599999999999</v>
          </cell>
          <cell r="AV109">
            <v>453.17099999999999</v>
          </cell>
          <cell r="AX109">
            <v>119.35899999999999</v>
          </cell>
          <cell r="AY109">
            <v>141.03299999999999</v>
          </cell>
          <cell r="AZ109">
            <v>122.867</v>
          </cell>
          <cell r="BA109">
            <v>128.41999999999999</v>
          </cell>
          <cell r="BB109">
            <v>511.67899999999997</v>
          </cell>
          <cell r="BD109">
            <v>133.85300000000001</v>
          </cell>
          <cell r="BE109">
            <v>155.13630000000001</v>
          </cell>
          <cell r="BF109">
            <v>132.08202499999999</v>
          </cell>
          <cell r="BG109">
            <v>141.262</v>
          </cell>
          <cell r="BH109">
            <v>562.33332499999995</v>
          </cell>
          <cell r="BJ109">
            <v>596.07332450000013</v>
          </cell>
          <cell r="BK109">
            <v>625.87699072500016</v>
          </cell>
          <cell r="BL109">
            <v>654.04145530762514</v>
          </cell>
          <cell r="BM109">
            <v>680.20311351993018</v>
          </cell>
          <cell r="BN109">
            <v>707.41123806072744</v>
          </cell>
          <cell r="BO109">
            <v>732.1706313928529</v>
          </cell>
          <cell r="BP109">
            <v>757.7966034916027</v>
          </cell>
          <cell r="BQ109">
            <v>784.31948461380875</v>
          </cell>
          <cell r="BR109">
            <v>811.77066657529201</v>
          </cell>
          <cell r="BY109">
            <v>124.20275000000001</v>
          </cell>
        </row>
        <row r="110">
          <cell r="A110" t="str">
            <v>Food Network</v>
          </cell>
        </row>
        <row r="111">
          <cell r="A111" t="str">
            <v xml:space="preserve">   Ad Revenue</v>
          </cell>
          <cell r="B111" t="str">
            <v xml:space="preserve">--  </v>
          </cell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H111" t="str">
            <v xml:space="preserve">--  </v>
          </cell>
          <cell r="I111" t="str">
            <v xml:space="preserve">--  </v>
          </cell>
          <cell r="J111" t="str">
            <v xml:space="preserve">--  </v>
          </cell>
          <cell r="K111" t="str">
            <v xml:space="preserve">--  </v>
          </cell>
          <cell r="L111" t="str">
            <v xml:space="preserve">--  </v>
          </cell>
          <cell r="N111" t="str">
            <v xml:space="preserve">--  </v>
          </cell>
          <cell r="O111" t="str">
            <v xml:space="preserve">--  </v>
          </cell>
          <cell r="P111" t="str">
            <v xml:space="preserve">--  </v>
          </cell>
          <cell r="Q111" t="str">
            <v xml:space="preserve">--  </v>
          </cell>
          <cell r="R111">
            <v>82.56880000000001</v>
          </cell>
          <cell r="T111" t="str">
            <v xml:space="preserve">--  </v>
          </cell>
          <cell r="U111" t="str">
            <v xml:space="preserve">--  </v>
          </cell>
          <cell r="V111" t="str">
            <v xml:space="preserve">--  </v>
          </cell>
          <cell r="W111" t="str">
            <v xml:space="preserve">--  </v>
          </cell>
          <cell r="X111">
            <v>92.095380000000006</v>
          </cell>
          <cell r="Z111">
            <v>26.130000000000003</v>
          </cell>
          <cell r="AA111">
            <v>33.478920000000002</v>
          </cell>
          <cell r="AB111">
            <v>28.267980000000001</v>
          </cell>
          <cell r="AC111">
            <v>39.889650000000003</v>
          </cell>
          <cell r="AD111">
            <v>127.76655000000001</v>
          </cell>
          <cell r="AF111">
            <v>37.742834999999999</v>
          </cell>
          <cell r="AG111">
            <v>49.645089999999996</v>
          </cell>
          <cell r="AH111">
            <v>34.896376000000004</v>
          </cell>
          <cell r="AI111">
            <v>53.366780000000006</v>
          </cell>
          <cell r="AJ111">
            <v>175.651081</v>
          </cell>
          <cell r="AL111">
            <v>54.192202000000002</v>
          </cell>
          <cell r="AM111">
            <v>70.027521500000006</v>
          </cell>
          <cell r="AN111">
            <v>53.697707600000008</v>
          </cell>
          <cell r="AO111">
            <v>74.641531000000001</v>
          </cell>
          <cell r="AP111">
            <v>252.55896210000003</v>
          </cell>
          <cell r="AR111">
            <v>67.881752500000005</v>
          </cell>
          <cell r="AS111">
            <v>85.536825800000003</v>
          </cell>
          <cell r="AT111">
            <v>65.159263740000014</v>
          </cell>
          <cell r="AU111">
            <v>89.316895825000003</v>
          </cell>
          <cell r="AV111">
            <v>307.89473786500002</v>
          </cell>
          <cell r="AX111">
            <v>81.847708937499988</v>
          </cell>
          <cell r="AY111">
            <v>102.45631273499998</v>
          </cell>
          <cell r="AZ111">
            <v>82.027233520500005</v>
          </cell>
          <cell r="BA111">
            <v>108.189363011875</v>
          </cell>
          <cell r="BB111">
            <v>374.52061820487495</v>
          </cell>
          <cell r="BD111">
            <v>94.800605652499996</v>
          </cell>
          <cell r="BE111">
            <v>113.48136775379999</v>
          </cell>
          <cell r="BF111">
            <v>90.549312202140015</v>
          </cell>
          <cell r="BG111">
            <v>119.29139205282502</v>
          </cell>
          <cell r="BH111">
            <v>418.12267766126502</v>
          </cell>
          <cell r="BJ111">
            <v>447.24861226670669</v>
          </cell>
          <cell r="BK111">
            <v>473.77753868054265</v>
          </cell>
          <cell r="BL111">
            <v>496.97759607490877</v>
          </cell>
          <cell r="BM111">
            <v>518.99697012281877</v>
          </cell>
          <cell r="BN111">
            <v>539.57592459561442</v>
          </cell>
          <cell r="BO111">
            <v>558.46108195646082</v>
          </cell>
          <cell r="BP111">
            <v>578.59286510333709</v>
          </cell>
          <cell r="BQ111">
            <v>600.04711642906648</v>
          </cell>
          <cell r="BR111">
            <v>622.89012210616602</v>
          </cell>
          <cell r="BY111">
            <v>87.165465800000007</v>
          </cell>
        </row>
        <row r="112">
          <cell r="A112" t="str">
            <v xml:space="preserve">   Affiliate Fees</v>
          </cell>
          <cell r="B112" t="str">
            <v xml:space="preserve">--  </v>
          </cell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H112" t="str">
            <v xml:space="preserve">--  </v>
          </cell>
          <cell r="I112" t="str">
            <v xml:space="preserve">--  </v>
          </cell>
          <cell r="J112" t="str">
            <v xml:space="preserve">--  </v>
          </cell>
          <cell r="K112" t="str">
            <v xml:space="preserve">--  </v>
          </cell>
          <cell r="L112" t="str">
            <v xml:space="preserve">--  </v>
          </cell>
          <cell r="N112" t="str">
            <v xml:space="preserve">--  </v>
          </cell>
          <cell r="O112" t="str">
            <v xml:space="preserve">--  </v>
          </cell>
          <cell r="P112" t="str">
            <v xml:space="preserve">--  </v>
          </cell>
          <cell r="Q112" t="str">
            <v xml:space="preserve">--  </v>
          </cell>
          <cell r="R112">
            <v>11.642200000000003</v>
          </cell>
          <cell r="T112" t="str">
            <v xml:space="preserve">--  </v>
          </cell>
          <cell r="U112" t="str">
            <v xml:space="preserve">--  </v>
          </cell>
          <cell r="V112" t="str">
            <v xml:space="preserve">--  </v>
          </cell>
          <cell r="W112" t="str">
            <v xml:space="preserve">--  </v>
          </cell>
          <cell r="X112">
            <v>25.975619999999992</v>
          </cell>
          <cell r="Z112">
            <v>7.3699999999999974</v>
          </cell>
          <cell r="AA112">
            <v>7.8530799999999985</v>
          </cell>
          <cell r="AB112">
            <v>7.9730199999999982</v>
          </cell>
          <cell r="AC112">
            <v>7.0393499999999989</v>
          </cell>
          <cell r="AD112">
            <v>30.235449999999993</v>
          </cell>
          <cell r="AF112">
            <v>7.458165000000001</v>
          </cell>
          <cell r="AG112">
            <v>6.1359100000000026</v>
          </cell>
          <cell r="AH112">
            <v>9.5676239999999968</v>
          </cell>
          <cell r="AI112">
            <v>8.447219999999998</v>
          </cell>
          <cell r="AJ112">
            <v>31.608918999999997</v>
          </cell>
          <cell r="AL112">
            <v>8.9497980000000013</v>
          </cell>
          <cell r="AM112">
            <v>8.2834785000000046</v>
          </cell>
          <cell r="AN112">
            <v>12.916292399999996</v>
          </cell>
          <cell r="AO112">
            <v>12.248468999999996</v>
          </cell>
          <cell r="AP112">
            <v>42.398037899999999</v>
          </cell>
          <cell r="AR112">
            <v>11.187247500000002</v>
          </cell>
          <cell r="AS112">
            <v>9.9401742000000048</v>
          </cell>
          <cell r="AT112">
            <v>14.853736259999994</v>
          </cell>
          <cell r="AU112">
            <v>13.167104174999995</v>
          </cell>
          <cell r="AV112">
            <v>49.148262134999996</v>
          </cell>
          <cell r="AX112">
            <v>12.0262910625</v>
          </cell>
          <cell r="AY112">
            <v>10.685687265000006</v>
          </cell>
          <cell r="AZ112">
            <v>15.967766479499993</v>
          </cell>
          <cell r="BA112">
            <v>14.154636988124993</v>
          </cell>
          <cell r="BB112">
            <v>52.83438179512499</v>
          </cell>
          <cell r="BD112">
            <v>12.988394347500002</v>
          </cell>
          <cell r="BE112">
            <v>11.540542246200006</v>
          </cell>
          <cell r="BF112">
            <v>17.245187797859995</v>
          </cell>
          <cell r="BG112">
            <v>15.287007947174994</v>
          </cell>
          <cell r="BH112">
            <v>57.061132338735</v>
          </cell>
          <cell r="BJ112">
            <v>61.198064433293304</v>
          </cell>
          <cell r="BK112">
            <v>65.175938621457391</v>
          </cell>
          <cell r="BL112">
            <v>68.923555092191208</v>
          </cell>
          <cell r="BM112">
            <v>72.369732846800787</v>
          </cell>
          <cell r="BN112">
            <v>75.445446492789841</v>
          </cell>
          <cell r="BO112">
            <v>78.086037120037517</v>
          </cell>
          <cell r="BP112">
            <v>80.233403140838575</v>
          </cell>
          <cell r="BQ112">
            <v>81.83807120365536</v>
          </cell>
          <cell r="BR112">
            <v>82.86104709370106</v>
          </cell>
          <cell r="BY112">
            <v>9.9401742000000048</v>
          </cell>
        </row>
        <row r="113">
          <cell r="A113" t="str">
            <v>Food Network - Total</v>
          </cell>
          <cell r="B113" t="str">
            <v xml:space="preserve">--  </v>
          </cell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H113" t="str">
            <v xml:space="preserve">--  </v>
          </cell>
          <cell r="I113" t="str">
            <v xml:space="preserve">--  </v>
          </cell>
          <cell r="J113" t="str">
            <v xml:space="preserve">--  </v>
          </cell>
          <cell r="K113" t="str">
            <v xml:space="preserve">--  </v>
          </cell>
          <cell r="L113" t="str">
            <v xml:space="preserve">--  </v>
          </cell>
          <cell r="N113" t="str">
            <v xml:space="preserve">--  </v>
          </cell>
          <cell r="O113" t="str">
            <v xml:space="preserve">--  </v>
          </cell>
          <cell r="P113" t="str">
            <v xml:space="preserve">--  </v>
          </cell>
          <cell r="Q113" t="str">
            <v xml:space="preserve">--  </v>
          </cell>
          <cell r="R113">
            <v>94.211000000000013</v>
          </cell>
          <cell r="T113" t="str">
            <v xml:space="preserve">--  </v>
          </cell>
          <cell r="U113" t="str">
            <v xml:space="preserve">--  </v>
          </cell>
          <cell r="V113" t="str">
            <v xml:space="preserve">--  </v>
          </cell>
          <cell r="W113" t="str">
            <v xml:space="preserve">--  </v>
          </cell>
          <cell r="X113">
            <v>118.071</v>
          </cell>
          <cell r="Z113">
            <v>33.5</v>
          </cell>
          <cell r="AA113">
            <v>41.332000000000001</v>
          </cell>
          <cell r="AB113">
            <v>36.241</v>
          </cell>
          <cell r="AC113">
            <v>46.929000000000002</v>
          </cell>
          <cell r="AD113">
            <v>158.00200000000001</v>
          </cell>
          <cell r="AF113">
            <v>45.201000000000001</v>
          </cell>
          <cell r="AG113">
            <v>55.780999999999999</v>
          </cell>
          <cell r="AH113">
            <v>44.463999999999999</v>
          </cell>
          <cell r="AI113">
            <v>61.814</v>
          </cell>
          <cell r="AJ113">
            <v>207.26</v>
          </cell>
          <cell r="AL113">
            <v>63.142000000000003</v>
          </cell>
          <cell r="AM113">
            <v>78.311000000000007</v>
          </cell>
          <cell r="AN113">
            <v>66.614000000000004</v>
          </cell>
          <cell r="AO113">
            <v>86.89</v>
          </cell>
          <cell r="AP113">
            <v>294.95700000000005</v>
          </cell>
          <cell r="AR113">
            <v>79.069000000000003</v>
          </cell>
          <cell r="AS113">
            <v>95.477000000000004</v>
          </cell>
          <cell r="AT113">
            <v>80.013000000000005</v>
          </cell>
          <cell r="AU113">
            <v>102.48399999999999</v>
          </cell>
          <cell r="AV113">
            <v>357.04300000000001</v>
          </cell>
          <cell r="AX113">
            <v>93.873999999999995</v>
          </cell>
          <cell r="AY113">
            <v>113.142</v>
          </cell>
          <cell r="AZ113">
            <v>97.995000000000005</v>
          </cell>
          <cell r="BA113">
            <v>122.34399999999999</v>
          </cell>
          <cell r="BB113">
            <v>427.35499999999996</v>
          </cell>
          <cell r="BD113">
            <v>107.789</v>
          </cell>
          <cell r="BE113">
            <v>125.02190999999999</v>
          </cell>
          <cell r="BF113">
            <v>107.79450000000001</v>
          </cell>
          <cell r="BG113">
            <v>134.57840000000002</v>
          </cell>
          <cell r="BH113">
            <v>475.18380999999999</v>
          </cell>
          <cell r="BJ113">
            <v>508.44667670000001</v>
          </cell>
          <cell r="BK113">
            <v>538.95347730200001</v>
          </cell>
          <cell r="BL113">
            <v>565.90115116710001</v>
          </cell>
          <cell r="BM113">
            <v>591.3667029696195</v>
          </cell>
          <cell r="BN113">
            <v>615.02137108840429</v>
          </cell>
          <cell r="BO113">
            <v>636.54711907649835</v>
          </cell>
          <cell r="BP113">
            <v>658.82626824417571</v>
          </cell>
          <cell r="BQ113">
            <v>681.8851876327218</v>
          </cell>
          <cell r="BR113">
            <v>705.75116919986704</v>
          </cell>
          <cell r="BY113">
            <v>97.105640000000008</v>
          </cell>
        </row>
        <row r="115">
          <cell r="A115" t="str">
            <v>Revenue - % Change</v>
          </cell>
        </row>
        <row r="116">
          <cell r="A116" t="str">
            <v>Home &amp; Garden Television</v>
          </cell>
        </row>
        <row r="117">
          <cell r="A117" t="str">
            <v xml:space="preserve">   Ad Revenue</v>
          </cell>
          <cell r="B117" t="str">
            <v xml:space="preserve">--  </v>
          </cell>
          <cell r="C117" t="str">
            <v xml:space="preserve">--  </v>
          </cell>
          <cell r="D117" t="str">
            <v xml:space="preserve">--  </v>
          </cell>
          <cell r="E117" t="str">
            <v xml:space="preserve">--  </v>
          </cell>
          <cell r="F117" t="str">
            <v xml:space="preserve">--  </v>
          </cell>
          <cell r="H117" t="str">
            <v xml:space="preserve">--  </v>
          </cell>
          <cell r="I117" t="str">
            <v xml:space="preserve">--  </v>
          </cell>
          <cell r="J117" t="str">
            <v xml:space="preserve">--  </v>
          </cell>
          <cell r="K117" t="str">
            <v xml:space="preserve">--  </v>
          </cell>
          <cell r="L117" t="str">
            <v xml:space="preserve">--  </v>
          </cell>
          <cell r="N117" t="str">
            <v xml:space="preserve">--  </v>
          </cell>
          <cell r="O117" t="str">
            <v xml:space="preserve">--  </v>
          </cell>
          <cell r="P117" t="str">
            <v xml:space="preserve">--  </v>
          </cell>
          <cell r="Q117" t="str">
            <v xml:space="preserve">--  </v>
          </cell>
          <cell r="R117" t="str">
            <v xml:space="preserve">--  </v>
          </cell>
          <cell r="T117" t="str">
            <v xml:space="preserve">--  </v>
          </cell>
          <cell r="U117" t="str">
            <v xml:space="preserve">--  </v>
          </cell>
          <cell r="V117" t="str">
            <v xml:space="preserve">--  </v>
          </cell>
          <cell r="W117" t="str">
            <v xml:space="preserve">--  </v>
          </cell>
          <cell r="X117">
            <v>6.8339559011789008E-2</v>
          </cell>
          <cell r="Z117" t="str">
            <v xml:space="preserve">--  </v>
          </cell>
          <cell r="AA117" t="str">
            <v xml:space="preserve">--  </v>
          </cell>
          <cell r="AB117" t="str">
            <v xml:space="preserve">--  </v>
          </cell>
          <cell r="AC117" t="str">
            <v xml:space="preserve">--  </v>
          </cell>
          <cell r="AD117">
            <v>0.12280227672338739</v>
          </cell>
          <cell r="AF117">
            <v>0.31162502361609667</v>
          </cell>
          <cell r="AG117">
            <v>0.23127332031152159</v>
          </cell>
          <cell r="AH117">
            <v>0.24792185336889627</v>
          </cell>
          <cell r="AI117">
            <v>0.24386496869884589</v>
          </cell>
          <cell r="AJ117">
            <v>0.25566188085828467</v>
          </cell>
          <cell r="AL117">
            <v>0.31202746426188943</v>
          </cell>
          <cell r="AM117">
            <v>0.32364293584141834</v>
          </cell>
          <cell r="AN117">
            <v>0.31626501537722174</v>
          </cell>
          <cell r="AO117">
            <v>0.25324080430225782</v>
          </cell>
          <cell r="AP117">
            <v>0.29903009132191882</v>
          </cell>
          <cell r="AR117">
            <v>0.25674143102168201</v>
          </cell>
          <cell r="AS117">
            <v>0.23908996436775798</v>
          </cell>
          <cell r="AT117">
            <v>0.2202623596633182</v>
          </cell>
          <cell r="AU117">
            <v>0.1869989918595687</v>
          </cell>
          <cell r="AV117">
            <v>0.22416322034992087</v>
          </cell>
          <cell r="AX117">
            <v>0.15585987675197654</v>
          </cell>
          <cell r="AY117">
            <v>0.1562264459054088</v>
          </cell>
          <cell r="AZ117">
            <v>0.1742068472724092</v>
          </cell>
          <cell r="BA117">
            <v>7.8285529534454446E-2</v>
          </cell>
          <cell r="BB117">
            <v>0.13910816879733279</v>
          </cell>
          <cell r="BD117">
            <v>0.13054753483630654</v>
          </cell>
          <cell r="BE117">
            <v>0.10560948185000751</v>
          </cell>
          <cell r="BF117">
            <v>7.8688160804411655E-2</v>
          </cell>
          <cell r="BG117">
            <v>0.10477737394313125</v>
          </cell>
          <cell r="BH117">
            <v>0.10486472634526911</v>
          </cell>
          <cell r="BJ117">
            <v>6.1422816942299674E-2</v>
          </cell>
          <cell r="BK117">
            <v>5.0561661469215924E-2</v>
          </cell>
          <cell r="BL117">
            <v>4.5279344019897971E-2</v>
          </cell>
          <cell r="BM117">
            <v>4.0000000000000258E-2</v>
          </cell>
          <cell r="BN117">
            <v>4.0278601258515012E-2</v>
          </cell>
          <cell r="BO117">
            <v>3.499999999999992E-2</v>
          </cell>
          <cell r="BP117">
            <v>3.5277857109969668E-2</v>
          </cell>
          <cell r="BQ117">
            <v>3.5554223127779006E-2</v>
          </cell>
          <cell r="BR117">
            <v>3.5826875805529568E-2</v>
          </cell>
          <cell r="BY117">
            <v>0.25046428526085029</v>
          </cell>
        </row>
        <row r="118">
          <cell r="A118" t="str">
            <v xml:space="preserve">   Affiliate Fees</v>
          </cell>
          <cell r="B118" t="str">
            <v xml:space="preserve">--  </v>
          </cell>
          <cell r="C118" t="str">
            <v xml:space="preserve">--  </v>
          </cell>
          <cell r="D118" t="str">
            <v xml:space="preserve">--  </v>
          </cell>
          <cell r="E118" t="str">
            <v xml:space="preserve">--  </v>
          </cell>
          <cell r="F118" t="str">
            <v xml:space="preserve">--  </v>
          </cell>
          <cell r="H118" t="str">
            <v xml:space="preserve">--  </v>
          </cell>
          <cell r="I118" t="str">
            <v xml:space="preserve">--  </v>
          </cell>
          <cell r="J118" t="str">
            <v xml:space="preserve">--  </v>
          </cell>
          <cell r="K118" t="str">
            <v xml:space="preserve">--  </v>
          </cell>
          <cell r="L118" t="str">
            <v xml:space="preserve">--  </v>
          </cell>
          <cell r="N118" t="str">
            <v xml:space="preserve">--  </v>
          </cell>
          <cell r="O118" t="str">
            <v xml:space="preserve">--  </v>
          </cell>
          <cell r="P118" t="str">
            <v xml:space="preserve">--  </v>
          </cell>
          <cell r="Q118" t="str">
            <v xml:space="preserve">--  </v>
          </cell>
          <cell r="R118" t="str">
            <v xml:space="preserve">--  </v>
          </cell>
          <cell r="T118" t="str">
            <v xml:space="preserve">--  </v>
          </cell>
          <cell r="U118" t="str">
            <v xml:space="preserve">--  </v>
          </cell>
          <cell r="V118" t="str">
            <v xml:space="preserve">--  </v>
          </cell>
          <cell r="W118" t="str">
            <v xml:space="preserve">--  </v>
          </cell>
          <cell r="X118">
            <v>7.565044904714413E-2</v>
          </cell>
          <cell r="Z118" t="str">
            <v xml:space="preserve">--  </v>
          </cell>
          <cell r="AA118" t="str">
            <v xml:space="preserve">--  </v>
          </cell>
          <cell r="AB118" t="str">
            <v xml:space="preserve">--  </v>
          </cell>
          <cell r="AC118" t="str">
            <v xml:space="preserve">--  </v>
          </cell>
          <cell r="AD118">
            <v>0.26899808237310552</v>
          </cell>
          <cell r="AF118">
            <v>1.0621002132196411E-2</v>
          </cell>
          <cell r="AG118">
            <v>-3.7145030425962733E-2</v>
          </cell>
          <cell r="AH118">
            <v>0.1</v>
          </cell>
          <cell r="AI118">
            <v>0.1</v>
          </cell>
          <cell r="AJ118">
            <v>3.8637304296369912E-2</v>
          </cell>
          <cell r="AL118">
            <v>7.4999999999999997E-2</v>
          </cell>
          <cell r="AM118">
            <v>0.05</v>
          </cell>
          <cell r="AN118">
            <v>0.05</v>
          </cell>
          <cell r="AO118">
            <v>0.05</v>
          </cell>
          <cell r="AP118">
            <v>5.6102698967444242E-2</v>
          </cell>
          <cell r="AR118">
            <v>0.05</v>
          </cell>
          <cell r="AS118">
            <v>0.05</v>
          </cell>
          <cell r="AT118">
            <v>7.4999999999999997E-2</v>
          </cell>
          <cell r="AU118">
            <v>0.05</v>
          </cell>
          <cell r="AV118">
            <v>5.7095150032623776E-2</v>
          </cell>
          <cell r="AX118">
            <v>5.1999999999999998E-2</v>
          </cell>
          <cell r="AY118">
            <v>5.1999999999999998E-2</v>
          </cell>
          <cell r="AZ118">
            <v>5.1999999999999998E-2</v>
          </cell>
          <cell r="BA118">
            <v>5.1999999999999998E-2</v>
          </cell>
          <cell r="BB118">
            <v>5.2000000000000046E-2</v>
          </cell>
          <cell r="BD118">
            <v>0.05</v>
          </cell>
          <cell r="BE118">
            <v>0.05</v>
          </cell>
          <cell r="BF118">
            <v>0.05</v>
          </cell>
          <cell r="BG118">
            <v>0.05</v>
          </cell>
          <cell r="BH118">
            <v>5.0000000000000044E-2</v>
          </cell>
          <cell r="BJ118">
            <v>4.7500000000000042E-2</v>
          </cell>
          <cell r="BK118">
            <v>4.500000000000004E-2</v>
          </cell>
          <cell r="BL118">
            <v>4.2500000000000038E-2</v>
          </cell>
          <cell r="BM118">
            <v>4.0000000000000036E-2</v>
          </cell>
          <cell r="BN118">
            <v>3.7500000000000033E-2</v>
          </cell>
          <cell r="BO118">
            <v>3.5000000000000031E-2</v>
          </cell>
          <cell r="BP118">
            <v>3.2500000000000029E-2</v>
          </cell>
          <cell r="BQ118">
            <v>3.000000000000003E-2</v>
          </cell>
          <cell r="BR118">
            <v>2.7500000000000031E-2</v>
          </cell>
          <cell r="BY118">
            <v>0.05</v>
          </cell>
        </row>
        <row r="119">
          <cell r="A119" t="str">
            <v>Home &amp; Garden Television - Total</v>
          </cell>
          <cell r="B119" t="str">
            <v xml:space="preserve">--  </v>
          </cell>
          <cell r="C119" t="str">
            <v xml:space="preserve">--  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H119" t="str">
            <v xml:space="preserve">--  </v>
          </cell>
          <cell r="I119" t="str">
            <v xml:space="preserve">--  </v>
          </cell>
          <cell r="J119" t="str">
            <v xml:space="preserve">--  </v>
          </cell>
          <cell r="K119" t="str">
            <v xml:space="preserve">--  </v>
          </cell>
          <cell r="L119" t="str">
            <v xml:space="preserve">--  </v>
          </cell>
          <cell r="N119" t="str">
            <v xml:space="preserve">--  </v>
          </cell>
          <cell r="O119" t="str">
            <v xml:space="preserve">--  </v>
          </cell>
          <cell r="P119" t="str">
            <v xml:space="preserve">--  </v>
          </cell>
          <cell r="Q119" t="str">
            <v xml:space="preserve">--  </v>
          </cell>
          <cell r="R119" t="str">
            <v xml:space="preserve">--  </v>
          </cell>
          <cell r="T119" t="str">
            <v xml:space="preserve">--  </v>
          </cell>
          <cell r="U119" t="str">
            <v xml:space="preserve">--  </v>
          </cell>
          <cell r="V119" t="str">
            <v xml:space="preserve">--  </v>
          </cell>
          <cell r="W119" t="str">
            <v xml:space="preserve">--  </v>
          </cell>
          <cell r="X119">
            <v>6.9539002136282946E-2</v>
          </cell>
          <cell r="Z119" t="str">
            <v xml:space="preserve">--  </v>
          </cell>
          <cell r="AA119" t="str">
            <v xml:space="preserve">--  </v>
          </cell>
          <cell r="AB119" t="str">
            <v xml:space="preserve">--  </v>
          </cell>
          <cell r="AC119" t="str">
            <v xml:space="preserve">--  </v>
          </cell>
          <cell r="AD119">
            <v>0.14692458465559088</v>
          </cell>
          <cell r="AF119">
            <v>0.24841417910447761</v>
          </cell>
          <cell r="AG119">
            <v>0.1802738336713996</v>
          </cell>
          <cell r="AH119">
            <v>0.21685826416142806</v>
          </cell>
          <cell r="AI119">
            <v>0.22516252276799587</v>
          </cell>
          <cell r="AJ119">
            <v>0.21604147084793079</v>
          </cell>
          <cell r="AL119">
            <v>0.27173279533736827</v>
          </cell>
          <cell r="AM119">
            <v>0.28122828078599849</v>
          </cell>
          <cell r="AN119">
            <v>0.26571909695464813</v>
          </cell>
          <cell r="AO119">
            <v>0.22951869847946438</v>
          </cell>
          <cell r="AP119">
            <v>0.26115078063829644</v>
          </cell>
          <cell r="AR119">
            <v>0.22703236268772486</v>
          </cell>
          <cell r="AS119">
            <v>0.2150705197751257</v>
          </cell>
          <cell r="AT119">
            <v>0.19738651994497936</v>
          </cell>
          <cell r="AU119">
            <v>0.17334329502668999</v>
          </cell>
          <cell r="AV119">
            <v>0.20234807179527992</v>
          </cell>
          <cell r="AX119">
            <v>0.14308835641364515</v>
          </cell>
          <cell r="AY119">
            <v>0.14478554498522667</v>
          </cell>
          <cell r="AZ119">
            <v>0.15692884247794292</v>
          </cell>
          <cell r="BA119">
            <v>7.5940882737357107E-2</v>
          </cell>
          <cell r="BB119">
            <v>0.12910799676060458</v>
          </cell>
          <cell r="BD119">
            <v>0.12143198250655596</v>
          </cell>
          <cell r="BE119">
            <v>0.10000000000000009</v>
          </cell>
          <cell r="BF119">
            <v>7.4999999999999956E-2</v>
          </cell>
          <cell r="BG119">
            <v>0.10000000000000009</v>
          </cell>
          <cell r="BH119">
            <v>9.8996294551857655E-2</v>
          </cell>
          <cell r="BJ119">
            <v>6.0000000000000275E-2</v>
          </cell>
          <cell r="BK119">
            <v>5.0000000000000044E-2</v>
          </cell>
          <cell r="BL119">
            <v>4.4999999999999929E-2</v>
          </cell>
          <cell r="BM119">
            <v>4.0000000000000036E-2</v>
          </cell>
          <cell r="BN119">
            <v>4.0000000000000036E-2</v>
          </cell>
          <cell r="BO119">
            <v>3.499999999999992E-2</v>
          </cell>
          <cell r="BP119">
            <v>3.499999999999992E-2</v>
          </cell>
          <cell r="BQ119">
            <v>3.499999999999992E-2</v>
          </cell>
          <cell r="BR119">
            <v>3.499999999999992E-2</v>
          </cell>
          <cell r="BY119">
            <v>0.22500000000000001</v>
          </cell>
        </row>
        <row r="120">
          <cell r="A120" t="str">
            <v>Food Network</v>
          </cell>
        </row>
        <row r="121">
          <cell r="A121" t="str">
            <v xml:space="preserve">   Ad Revenue</v>
          </cell>
          <cell r="B121" t="str">
            <v xml:space="preserve">--  </v>
          </cell>
          <cell r="C121" t="str">
            <v xml:space="preserve">--  </v>
          </cell>
          <cell r="D121" t="str">
            <v xml:space="preserve">--  </v>
          </cell>
          <cell r="E121" t="str">
            <v xml:space="preserve">--  </v>
          </cell>
          <cell r="F121" t="str">
            <v xml:space="preserve">--  </v>
          </cell>
          <cell r="H121" t="str">
            <v xml:space="preserve">--  </v>
          </cell>
          <cell r="I121" t="str">
            <v xml:space="preserve">--  </v>
          </cell>
          <cell r="J121" t="str">
            <v xml:space="preserve">--  </v>
          </cell>
          <cell r="K121" t="str">
            <v xml:space="preserve">--  </v>
          </cell>
          <cell r="L121" t="str">
            <v xml:space="preserve">--  </v>
          </cell>
          <cell r="N121" t="str">
            <v xml:space="preserve">--  </v>
          </cell>
          <cell r="O121" t="str">
            <v xml:space="preserve">--  </v>
          </cell>
          <cell r="P121" t="str">
            <v xml:space="preserve">--  </v>
          </cell>
          <cell r="Q121" t="str">
            <v xml:space="preserve">--  </v>
          </cell>
          <cell r="R121" t="str">
            <v xml:space="preserve">--  </v>
          </cell>
          <cell r="T121" t="str">
            <v xml:space="preserve">--  </v>
          </cell>
          <cell r="U121" t="str">
            <v xml:space="preserve">--  </v>
          </cell>
          <cell r="V121" t="str">
            <v xml:space="preserve">--  </v>
          </cell>
          <cell r="W121" t="str">
            <v xml:space="preserve">--  </v>
          </cell>
          <cell r="X121">
            <v>0.11537747914466467</v>
          </cell>
          <cell r="Z121" t="str">
            <v xml:space="preserve">--  </v>
          </cell>
          <cell r="AA121" t="str">
            <v xml:space="preserve">--  </v>
          </cell>
          <cell r="AB121" t="str">
            <v xml:space="preserve">--  </v>
          </cell>
          <cell r="AC121" t="str">
            <v xml:space="preserve">--  </v>
          </cell>
          <cell r="AD121">
            <v>0.38732855003150002</v>
          </cell>
          <cell r="AF121">
            <v>0.44442537313432817</v>
          </cell>
          <cell r="AG121">
            <v>0.4828760903876228</v>
          </cell>
          <cell r="AH121">
            <v>0.23448424684041802</v>
          </cell>
          <cell r="AI121">
            <v>0.33786032216376927</v>
          </cell>
          <cell r="AJ121">
            <v>0.37478143536003738</v>
          </cell>
          <cell r="AL121">
            <v>0.43582754183674877</v>
          </cell>
          <cell r="AM121">
            <v>0.41056288748796721</v>
          </cell>
          <cell r="AN121">
            <v>0.53877604940982993</v>
          </cell>
          <cell r="AO121">
            <v>0.39865157687984909</v>
          </cell>
          <cell r="AP121">
            <v>0.43784462163372639</v>
          </cell>
          <cell r="AR121">
            <v>0.25261107677447758</v>
          </cell>
          <cell r="AS121">
            <v>0.22147441417014879</v>
          </cell>
          <cell r="AT121">
            <v>0.21344591142285574</v>
          </cell>
          <cell r="AU121">
            <v>0.19661125151626391</v>
          </cell>
          <cell r="AV121">
            <v>0.21910042433216037</v>
          </cell>
          <cell r="AX121">
            <v>0.20573947965618578</v>
          </cell>
          <cell r="AY121">
            <v>0.19780353989941935</v>
          </cell>
          <cell r="AZ121">
            <v>0.25887293398229527</v>
          </cell>
          <cell r="BA121">
            <v>0.21129784026363962</v>
          </cell>
          <cell r="BB121">
            <v>0.21639174739351286</v>
          </cell>
          <cell r="BD121">
            <v>0.15825606951186644</v>
          </cell>
          <cell r="BE121">
            <v>0.10760737649534557</v>
          </cell>
          <cell r="BF121">
            <v>0.10389328416775379</v>
          </cell>
          <cell r="BG121">
            <v>0.10261664115474489</v>
          </cell>
          <cell r="BH121">
            <v>0.11642098548640734</v>
          </cell>
          <cell r="BJ121">
            <v>6.9658825415438441E-2</v>
          </cell>
          <cell r="BK121">
            <v>5.9315838408942945E-2</v>
          </cell>
          <cell r="BL121">
            <v>4.8968250919994238E-2</v>
          </cell>
          <cell r="BM121">
            <v>4.4306572814986733E-2</v>
          </cell>
          <cell r="BN121">
            <v>3.9651396168894237E-2</v>
          </cell>
          <cell r="BO121">
            <v>3.4999999999999698E-2</v>
          </cell>
          <cell r="BP121">
            <v>3.6048676975570793E-2</v>
          </cell>
          <cell r="BQ121">
            <v>3.7080048199173099E-2</v>
          </cell>
          <cell r="BR121">
            <v>3.8068686694205489E-2</v>
          </cell>
          <cell r="BY121">
            <v>0.24473155600687657</v>
          </cell>
        </row>
        <row r="122">
          <cell r="A122" t="str">
            <v xml:space="preserve">   Affiliate Fees</v>
          </cell>
          <cell r="B122" t="str">
            <v xml:space="preserve">--  </v>
          </cell>
          <cell r="C122" t="str">
            <v xml:space="preserve">--  </v>
          </cell>
          <cell r="D122" t="str">
            <v xml:space="preserve">--  </v>
          </cell>
          <cell r="E122" t="str">
            <v xml:space="preserve">--  </v>
          </cell>
          <cell r="F122" t="str">
            <v xml:space="preserve">--  </v>
          </cell>
          <cell r="H122" t="str">
            <v xml:space="preserve">--  </v>
          </cell>
          <cell r="I122" t="str">
            <v xml:space="preserve">--  </v>
          </cell>
          <cell r="J122" t="str">
            <v xml:space="preserve">--  </v>
          </cell>
          <cell r="K122" t="str">
            <v xml:space="preserve">--  </v>
          </cell>
          <cell r="L122" t="str">
            <v xml:space="preserve">--  </v>
          </cell>
          <cell r="N122" t="str">
            <v xml:space="preserve">--  </v>
          </cell>
          <cell r="O122" t="str">
            <v xml:space="preserve">--  </v>
          </cell>
          <cell r="P122" t="str">
            <v xml:space="preserve">--  </v>
          </cell>
          <cell r="Q122" t="str">
            <v xml:space="preserve">--  </v>
          </cell>
          <cell r="R122" t="str">
            <v xml:space="preserve">--  </v>
          </cell>
          <cell r="T122" t="str">
            <v xml:space="preserve">--  </v>
          </cell>
          <cell r="U122" t="str">
            <v xml:space="preserve">--  </v>
          </cell>
          <cell r="V122" t="str">
            <v xml:space="preserve">--  </v>
          </cell>
          <cell r="W122" t="str">
            <v xml:space="preserve">--  </v>
          </cell>
          <cell r="X122">
            <v>1.2311607771726982</v>
          </cell>
          <cell r="Z122" t="str">
            <v xml:space="preserve">--  </v>
          </cell>
          <cell r="AA122" t="str">
            <v xml:space="preserve">--  </v>
          </cell>
          <cell r="AB122" t="str">
            <v xml:space="preserve">--  </v>
          </cell>
          <cell r="AC122" t="str">
            <v xml:space="preserve">--  </v>
          </cell>
          <cell r="AD122">
            <v>0.16399339072561125</v>
          </cell>
          <cell r="AF122">
            <v>1.1962686567164704E-2</v>
          </cell>
          <cell r="AG122">
            <v>-0.2186619772114885</v>
          </cell>
          <cell r="AH122">
            <v>0.2</v>
          </cell>
          <cell r="AI122">
            <v>0.2</v>
          </cell>
          <cell r="AJ122">
            <v>4.5425783310650392E-2</v>
          </cell>
          <cell r="AL122">
            <v>0.2</v>
          </cell>
          <cell r="AM122">
            <v>0.35</v>
          </cell>
          <cell r="AN122">
            <v>0.35</v>
          </cell>
          <cell r="AO122">
            <v>0.45</v>
          </cell>
          <cell r="AP122">
            <v>0.34133147356288918</v>
          </cell>
          <cell r="AR122">
            <v>0.25</v>
          </cell>
          <cell r="AS122">
            <v>0.2</v>
          </cell>
          <cell r="AT122">
            <v>0.15</v>
          </cell>
          <cell r="AU122">
            <v>7.4999999999999997E-2</v>
          </cell>
          <cell r="AV122">
            <v>0.15921076939742052</v>
          </cell>
          <cell r="AX122">
            <v>7.4999999999999997E-2</v>
          </cell>
          <cell r="AY122">
            <v>7.4999999999999997E-2</v>
          </cell>
          <cell r="AZ122">
            <v>7.4999999999999997E-2</v>
          </cell>
          <cell r="BA122">
            <v>7.4999999999999997E-2</v>
          </cell>
          <cell r="BB122">
            <v>7.4999999999999956E-2</v>
          </cell>
          <cell r="BD122">
            <v>0.08</v>
          </cell>
          <cell r="BE122">
            <v>0.08</v>
          </cell>
          <cell r="BF122">
            <v>0.08</v>
          </cell>
          <cell r="BG122">
            <v>0.08</v>
          </cell>
          <cell r="BH122">
            <v>8.0000000000000293E-2</v>
          </cell>
          <cell r="BJ122">
            <v>7.2500000000000286E-2</v>
          </cell>
          <cell r="BK122">
            <v>6.500000000000028E-2</v>
          </cell>
          <cell r="BL122">
            <v>5.750000000000028E-2</v>
          </cell>
          <cell r="BM122">
            <v>5.000000000000028E-2</v>
          </cell>
          <cell r="BN122">
            <v>4.2500000000000281E-2</v>
          </cell>
          <cell r="BO122">
            <v>3.5000000000000281E-2</v>
          </cell>
          <cell r="BP122">
            <v>2.7500000000000281E-2</v>
          </cell>
          <cell r="BQ122">
            <v>2.0000000000000281E-2</v>
          </cell>
          <cell r="BR122">
            <v>1.2500000000000282E-2</v>
          </cell>
          <cell r="BY122">
            <v>0.2</v>
          </cell>
        </row>
        <row r="123">
          <cell r="A123" t="str">
            <v>Food Network - Total</v>
          </cell>
          <cell r="B123" t="str">
            <v xml:space="preserve">--  </v>
          </cell>
          <cell r="C123" t="str">
            <v xml:space="preserve">--  </v>
          </cell>
          <cell r="D123" t="str">
            <v xml:space="preserve">--  </v>
          </cell>
          <cell r="E123" t="str">
            <v xml:space="preserve">--  </v>
          </cell>
          <cell r="F123" t="str">
            <v xml:space="preserve">--  </v>
          </cell>
          <cell r="H123" t="str">
            <v xml:space="preserve">--  </v>
          </cell>
          <cell r="I123" t="str">
            <v xml:space="preserve">--  </v>
          </cell>
          <cell r="J123" t="str">
            <v xml:space="preserve">--  </v>
          </cell>
          <cell r="K123" t="str">
            <v xml:space="preserve">--  </v>
          </cell>
          <cell r="L123" t="str">
            <v xml:space="preserve">--  </v>
          </cell>
          <cell r="N123" t="str">
            <v xml:space="preserve">--  </v>
          </cell>
          <cell r="O123" t="str">
            <v xml:space="preserve">--  </v>
          </cell>
          <cell r="P123" t="str">
            <v xml:space="preserve">--  </v>
          </cell>
          <cell r="Q123" t="str">
            <v xml:space="preserve">--  </v>
          </cell>
          <cell r="R123" t="str">
            <v xml:space="preserve">--  </v>
          </cell>
          <cell r="T123" t="str">
            <v xml:space="preserve">--  </v>
          </cell>
          <cell r="U123" t="str">
            <v xml:space="preserve">--  </v>
          </cell>
          <cell r="V123" t="str">
            <v xml:space="preserve">--  </v>
          </cell>
          <cell r="W123" t="str">
            <v xml:space="preserve">--  </v>
          </cell>
          <cell r="X123">
            <v>0.25326129645158191</v>
          </cell>
          <cell r="Z123" t="str">
            <v xml:space="preserve">--  </v>
          </cell>
          <cell r="AA123" t="str">
            <v xml:space="preserve">--  </v>
          </cell>
          <cell r="AB123" t="str">
            <v xml:space="preserve">--  </v>
          </cell>
          <cell r="AC123" t="str">
            <v xml:space="preserve">--  </v>
          </cell>
          <cell r="AD123">
            <v>0.33819481498420445</v>
          </cell>
          <cell r="AF123">
            <v>0.34928358208955235</v>
          </cell>
          <cell r="AG123">
            <v>0.34958385754379173</v>
          </cell>
          <cell r="AH123">
            <v>0.22689771253552604</v>
          </cell>
          <cell r="AI123">
            <v>0.31718127383920391</v>
          </cell>
          <cell r="AJ123">
            <v>0.31175554739813416</v>
          </cell>
          <cell r="AL123">
            <v>0.39691599743368511</v>
          </cell>
          <cell r="AM123">
            <v>0.4039009698642908</v>
          </cell>
          <cell r="AN123">
            <v>0.49815581144296517</v>
          </cell>
          <cell r="AO123">
            <v>0.40566861875950422</v>
          </cell>
          <cell r="AP123">
            <v>0.42312554279648773</v>
          </cell>
          <cell r="AR123">
            <v>0.25224098064679601</v>
          </cell>
          <cell r="AS123">
            <v>0.21920292168405453</v>
          </cell>
          <cell r="AT123">
            <v>0.20114390368391022</v>
          </cell>
          <cell r="AU123">
            <v>0.17946829324433189</v>
          </cell>
          <cell r="AV123">
            <v>0.21049169878999296</v>
          </cell>
          <cell r="AX123">
            <v>0.18724152322654897</v>
          </cell>
          <cell r="AY123">
            <v>0.18501838139028237</v>
          </cell>
          <cell r="AZ123">
            <v>0.22473847999700047</v>
          </cell>
          <cell r="BA123">
            <v>0.19378634713711418</v>
          </cell>
          <cell r="BB123">
            <v>0.19692866125368647</v>
          </cell>
          <cell r="BD123">
            <v>0.1482306069838295</v>
          </cell>
          <cell r="BE123">
            <v>0.10499999999999998</v>
          </cell>
          <cell r="BF123">
            <v>0.10000000000000009</v>
          </cell>
          <cell r="BG123">
            <v>0.10000000000000009</v>
          </cell>
          <cell r="BH123">
            <v>0.11191821787506884</v>
          </cell>
          <cell r="BJ123">
            <v>7.0000000000000062E-2</v>
          </cell>
          <cell r="BK123">
            <v>6.0000000000000053E-2</v>
          </cell>
          <cell r="BL123">
            <v>5.0000000000000044E-2</v>
          </cell>
          <cell r="BM123">
            <v>4.4999999999999929E-2</v>
          </cell>
          <cell r="BN123">
            <v>4.0000000000000036E-2</v>
          </cell>
          <cell r="BO123">
            <v>3.499999999999992E-2</v>
          </cell>
          <cell r="BP123">
            <v>3.499999999999992E-2</v>
          </cell>
          <cell r="BQ123">
            <v>3.499999999999992E-2</v>
          </cell>
          <cell r="BR123">
            <v>3.499999999999992E-2</v>
          </cell>
          <cell r="BY123">
            <v>0.24</v>
          </cell>
        </row>
        <row r="125">
          <cell r="A125" t="str">
            <v>Total Ad Revenue (HGTV &amp; Food) - Estimated</v>
          </cell>
          <cell r="R125">
            <v>250.0472</v>
          </cell>
          <cell r="X125">
            <v>271.01918000000001</v>
          </cell>
          <cell r="Z125">
            <v>68.474000000000004</v>
          </cell>
          <cell r="AA125">
            <v>87.787800000000004</v>
          </cell>
          <cell r="AB125">
            <v>73.760919999999999</v>
          </cell>
          <cell r="AC125">
            <v>98.639880000000005</v>
          </cell>
          <cell r="AD125">
            <v>328.6626</v>
          </cell>
          <cell r="AF125">
            <v>93.282285000000002</v>
          </cell>
          <cell r="AG125">
            <v>116.51416499999999</v>
          </cell>
          <cell r="AH125">
            <v>91.66801000000001</v>
          </cell>
          <cell r="AI125">
            <v>126.44413299999999</v>
          </cell>
          <cell r="AJ125">
            <v>427.908593</v>
          </cell>
          <cell r="AL125">
            <v>127.06148575</v>
          </cell>
          <cell r="AM125">
            <v>158.53830024999999</v>
          </cell>
          <cell r="AN125">
            <v>128.42422330000002</v>
          </cell>
          <cell r="AO125">
            <v>166.22505165000001</v>
          </cell>
          <cell r="AP125">
            <v>580.24906095000006</v>
          </cell>
          <cell r="AR125">
            <v>159.4596004375</v>
          </cell>
          <cell r="AS125">
            <v>195.20964348749999</v>
          </cell>
          <cell r="AT125">
            <v>156.3452181175</v>
          </cell>
          <cell r="AU125">
            <v>198.02644250750001</v>
          </cell>
          <cell r="AV125">
            <v>709.04090455000005</v>
          </cell>
          <cell r="AX125">
            <v>187.69886896774997</v>
          </cell>
          <cell r="AY125">
            <v>229.26292494224995</v>
          </cell>
          <cell r="AZ125">
            <v>189.09840552563003</v>
          </cell>
          <cell r="BA125">
            <v>225.409294121865</v>
          </cell>
          <cell r="BB125">
            <v>831.46949355749484</v>
          </cell>
          <cell r="BD125">
            <v>214.47037368426248</v>
          </cell>
          <cell r="BE125">
            <v>253.67996057141247</v>
          </cell>
          <cell r="BF125">
            <v>206.0457178075265</v>
          </cell>
          <cell r="BG125">
            <v>248.79331971831451</v>
          </cell>
          <cell r="BH125">
            <v>922.98937178151596</v>
          </cell>
          <cell r="BY125">
            <v>197.84503348750002</v>
          </cell>
        </row>
        <row r="126">
          <cell r="A126" t="str">
            <v>Total Ad Revenue (HGTV &amp; Food) - Reported</v>
          </cell>
          <cell r="R126">
            <v>249.6</v>
          </cell>
          <cell r="X126">
            <v>271.01920000000001</v>
          </cell>
          <cell r="Z126">
            <v>68.119200000000006</v>
          </cell>
          <cell r="AA126">
            <v>87.819199999999995</v>
          </cell>
          <cell r="AB126">
            <v>73.519199999999998</v>
          </cell>
          <cell r="AC126">
            <v>96.219200000000001</v>
          </cell>
          <cell r="AD126">
            <v>325.67680000000001</v>
          </cell>
          <cell r="AF126">
            <v>92.879800000000003</v>
          </cell>
          <cell r="AG126">
            <v>116.10929999999999</v>
          </cell>
          <cell r="AH126">
            <v>95.902999999999992</v>
          </cell>
          <cell r="AI126">
            <v>126.5607</v>
          </cell>
          <cell r="AJ126">
            <v>431.45280000000002</v>
          </cell>
          <cell r="AL126">
            <v>121.352</v>
          </cell>
          <cell r="AM126">
            <v>156.19810000000001</v>
          </cell>
          <cell r="AN126">
            <v>126.99389999999998</v>
          </cell>
          <cell r="AO126">
            <v>157.84530000000001</v>
          </cell>
          <cell r="AP126">
            <v>562.38930000000005</v>
          </cell>
          <cell r="AR126">
            <v>156.68389999999999</v>
          </cell>
          <cell r="AS126">
            <v>198.02494999999999</v>
          </cell>
          <cell r="AT126">
            <v>158.74119999999999</v>
          </cell>
          <cell r="AU126">
            <v>197.85967500000001</v>
          </cell>
          <cell r="AV126">
            <v>711.37272500000006</v>
          </cell>
        </row>
        <row r="127">
          <cell r="X127">
            <v>8.5814102564102601E-2</v>
          </cell>
          <cell r="AD127">
            <v>0.20167427252386538</v>
          </cell>
        </row>
        <row r="129">
          <cell r="A129" t="str">
            <v>Total Ad Revenue (all networks)</v>
          </cell>
          <cell r="Z129">
            <v>69.400000000000006</v>
          </cell>
          <cell r="AA129">
            <v>89.1</v>
          </cell>
          <cell r="AB129">
            <v>74.8</v>
          </cell>
          <cell r="AC129">
            <v>97.5</v>
          </cell>
          <cell r="AD129">
            <v>330.8</v>
          </cell>
          <cell r="AF129">
            <v>93.2</v>
          </cell>
          <cell r="AG129">
            <v>116.8</v>
          </cell>
          <cell r="AH129">
            <v>96.6</v>
          </cell>
          <cell r="AI129">
            <v>127.6</v>
          </cell>
          <cell r="AJ129">
            <v>434.20000000000005</v>
          </cell>
          <cell r="AL129">
            <v>122.4</v>
          </cell>
          <cell r="AM129">
            <v>157.5</v>
          </cell>
          <cell r="AN129">
            <v>128.19999999999999</v>
          </cell>
          <cell r="AO129">
            <v>159.4</v>
          </cell>
          <cell r="AP129">
            <v>567.5</v>
          </cell>
          <cell r="AR129">
            <v>159.5</v>
          </cell>
          <cell r="AS129">
            <v>202.1</v>
          </cell>
          <cell r="AT129">
            <v>163</v>
          </cell>
          <cell r="AU129">
            <v>202</v>
          </cell>
          <cell r="AV129">
            <v>726.6</v>
          </cell>
          <cell r="AX129">
            <v>186.83600000000001</v>
          </cell>
          <cell r="AY129">
            <v>233.303</v>
          </cell>
          <cell r="AZ129">
            <v>191.79499999999999</v>
          </cell>
          <cell r="BA129">
            <v>224.00299999999999</v>
          </cell>
          <cell r="BB129">
            <v>835.9369999999999</v>
          </cell>
          <cell r="BD129">
            <v>205.97899999999998</v>
          </cell>
          <cell r="BE129">
            <v>256.89440999999999</v>
          </cell>
          <cell r="BF129">
            <v>216.25319999999999</v>
          </cell>
          <cell r="BG129">
            <v>253.63442500000008</v>
          </cell>
          <cell r="BH129">
            <v>932.76103500000011</v>
          </cell>
          <cell r="BY129">
            <v>202.58239000000003</v>
          </cell>
        </row>
        <row r="130">
          <cell r="A130" t="str">
            <v>Total Affiliate Fee (all networks)</v>
          </cell>
          <cell r="Z130">
            <v>18.2</v>
          </cell>
          <cell r="AA130">
            <v>20.3</v>
          </cell>
          <cell r="AB130">
            <v>20.9</v>
          </cell>
          <cell r="AC130">
            <v>19.3</v>
          </cell>
          <cell r="AD130">
            <v>78.7</v>
          </cell>
          <cell r="AF130">
            <v>22.2</v>
          </cell>
          <cell r="AG130">
            <v>23.3</v>
          </cell>
          <cell r="AH130">
            <v>23.5</v>
          </cell>
          <cell r="AI130">
            <v>23.9</v>
          </cell>
          <cell r="AJ130">
            <v>92.9</v>
          </cell>
          <cell r="AL130">
            <v>33.9</v>
          </cell>
          <cell r="AM130">
            <v>33.6</v>
          </cell>
          <cell r="AN130">
            <v>37.1</v>
          </cell>
          <cell r="AO130">
            <v>40.700000000000003</v>
          </cell>
          <cell r="AP130">
            <v>145.30000000000001</v>
          </cell>
          <cell r="AR130">
            <v>42</v>
          </cell>
          <cell r="AS130">
            <v>39.6</v>
          </cell>
          <cell r="AT130">
            <v>43.6</v>
          </cell>
          <cell r="AU130">
            <v>41.8</v>
          </cell>
          <cell r="AV130">
            <v>167</v>
          </cell>
          <cell r="AX130">
            <v>48.286000000000001</v>
          </cell>
          <cell r="AY130">
            <v>49.2</v>
          </cell>
          <cell r="AZ130">
            <v>49</v>
          </cell>
          <cell r="BA130">
            <v>48.1</v>
          </cell>
          <cell r="BB130">
            <v>194.58599999999998</v>
          </cell>
          <cell r="BD130">
            <v>57.9</v>
          </cell>
          <cell r="BE130">
            <v>52.89</v>
          </cell>
          <cell r="BF130">
            <v>52.674999999999997</v>
          </cell>
          <cell r="BG130">
            <v>51.707499999999996</v>
          </cell>
          <cell r="BH130">
            <v>215.17249999999996</v>
          </cell>
          <cell r="BY130">
            <v>38.975999999999999</v>
          </cell>
        </row>
        <row r="131">
          <cell r="A131" t="str">
            <v>Other</v>
          </cell>
          <cell r="Z131">
            <v>1.1000000000000001</v>
          </cell>
          <cell r="AA131">
            <v>1.5</v>
          </cell>
          <cell r="AB131">
            <v>1.4</v>
          </cell>
          <cell r="AC131">
            <v>1.9</v>
          </cell>
          <cell r="AD131">
            <v>5.9</v>
          </cell>
          <cell r="AF131">
            <v>1.2</v>
          </cell>
          <cell r="AG131">
            <v>1.8</v>
          </cell>
          <cell r="AH131">
            <v>1.4</v>
          </cell>
          <cell r="AI131">
            <v>3.5</v>
          </cell>
          <cell r="AJ131">
            <v>7.9</v>
          </cell>
          <cell r="AL131">
            <v>2.5</v>
          </cell>
          <cell r="AM131">
            <v>1.8</v>
          </cell>
          <cell r="AN131">
            <v>2.2999999999999998</v>
          </cell>
          <cell r="AO131">
            <v>4.5</v>
          </cell>
          <cell r="AP131">
            <v>11.1</v>
          </cell>
          <cell r="AR131">
            <v>1.1000000000000001</v>
          </cell>
          <cell r="AS131">
            <v>2.6</v>
          </cell>
          <cell r="AT131">
            <v>2.5</v>
          </cell>
          <cell r="AU131">
            <v>3.2</v>
          </cell>
          <cell r="AV131">
            <v>9.4</v>
          </cell>
          <cell r="AX131">
            <v>2.48</v>
          </cell>
          <cell r="AY131">
            <v>3.8</v>
          </cell>
          <cell r="AZ131">
            <v>8</v>
          </cell>
          <cell r="BA131">
            <v>7.6</v>
          </cell>
          <cell r="BB131">
            <v>21.88</v>
          </cell>
          <cell r="BD131">
            <v>5.6</v>
          </cell>
          <cell r="BE131">
            <v>3.875</v>
          </cell>
          <cell r="BF131">
            <v>3.875</v>
          </cell>
          <cell r="BG131">
            <v>3.875</v>
          </cell>
          <cell r="BH131">
            <v>17.225000000000001</v>
          </cell>
          <cell r="BY131">
            <v>2</v>
          </cell>
        </row>
        <row r="132">
          <cell r="A132" t="str">
            <v>Total Segment Revenue</v>
          </cell>
          <cell r="Z132">
            <v>88.7</v>
          </cell>
          <cell r="AA132">
            <v>110.89999999999999</v>
          </cell>
          <cell r="AB132">
            <v>97.1</v>
          </cell>
          <cell r="AC132">
            <v>118.7</v>
          </cell>
          <cell r="AD132">
            <v>415.4</v>
          </cell>
          <cell r="AF132">
            <v>116.60000000000001</v>
          </cell>
          <cell r="AG132">
            <v>141.9</v>
          </cell>
          <cell r="AH132">
            <v>121.5</v>
          </cell>
          <cell r="AI132">
            <v>155</v>
          </cell>
          <cell r="AJ132">
            <v>535</v>
          </cell>
          <cell r="AL132">
            <v>158.80000000000001</v>
          </cell>
          <cell r="AM132">
            <v>192.9</v>
          </cell>
          <cell r="AN132">
            <v>167.6</v>
          </cell>
          <cell r="AO132">
            <v>204.60000000000002</v>
          </cell>
          <cell r="AP132">
            <v>723.9</v>
          </cell>
          <cell r="AR132">
            <v>202.6</v>
          </cell>
          <cell r="AS132">
            <v>244.29999999999998</v>
          </cell>
          <cell r="AT132">
            <v>209.1</v>
          </cell>
          <cell r="AU132">
            <v>247</v>
          </cell>
          <cell r="AV132">
            <v>903</v>
          </cell>
          <cell r="AX132">
            <v>237.602</v>
          </cell>
          <cell r="AY132">
            <v>286.303</v>
          </cell>
          <cell r="AZ132">
            <v>248.79499999999999</v>
          </cell>
          <cell r="BA132">
            <v>279.70299999999997</v>
          </cell>
          <cell r="BB132">
            <v>1052.403</v>
          </cell>
          <cell r="BD132">
            <v>269.47899999999998</v>
          </cell>
          <cell r="BE132">
            <v>313.65940999999998</v>
          </cell>
          <cell r="BF132">
            <v>272.8032</v>
          </cell>
          <cell r="BG132">
            <v>309.21692500000006</v>
          </cell>
          <cell r="BH132">
            <v>1165.158535</v>
          </cell>
          <cell r="BY132">
            <v>243.55839000000003</v>
          </cell>
        </row>
        <row r="134">
          <cell r="A134" t="str">
            <v>% Change</v>
          </cell>
        </row>
        <row r="135">
          <cell r="A135" t="str">
            <v>Total Ad Revenue (all networks)</v>
          </cell>
          <cell r="AF135">
            <v>0.34293948126801155</v>
          </cell>
          <cell r="AG135">
            <v>0.31088664421997758</v>
          </cell>
          <cell r="AH135">
            <v>0.29144385026737973</v>
          </cell>
          <cell r="AI135">
            <v>0.30871794871794855</v>
          </cell>
          <cell r="AJ135">
            <v>0.31257557436517547</v>
          </cell>
          <cell r="AL135">
            <v>0.31330472103004303</v>
          </cell>
          <cell r="AM135">
            <v>0.34845890410958913</v>
          </cell>
          <cell r="AN135">
            <v>0.32712215320910976</v>
          </cell>
          <cell r="AO135">
            <v>0.2492163009404389</v>
          </cell>
          <cell r="AP135">
            <v>0.30700138185168102</v>
          </cell>
          <cell r="AR135">
            <v>0.30310457516339873</v>
          </cell>
          <cell r="AS135">
            <v>0.28317460317460319</v>
          </cell>
          <cell r="AT135">
            <v>0.27145085803432156</v>
          </cell>
          <cell r="AU135">
            <v>0.26725219573400238</v>
          </cell>
          <cell r="AV135">
            <v>0.28035242290748896</v>
          </cell>
          <cell r="AX135">
            <v>0.17138557993730408</v>
          </cell>
          <cell r="AY135">
            <v>0.15439386442355274</v>
          </cell>
          <cell r="AZ135">
            <v>0.17665644171779138</v>
          </cell>
          <cell r="BA135">
            <v>0.10892574257425736</v>
          </cell>
          <cell r="BB135">
            <v>0.15047756674924284</v>
          </cell>
          <cell r="BD135">
            <v>0.10245884090860424</v>
          </cell>
          <cell r="BE135">
            <v>0.10111918835162848</v>
          </cell>
          <cell r="BF135">
            <v>0.12752261529236941</v>
          </cell>
          <cell r="BG135">
            <v>0.13228137569586162</v>
          </cell>
          <cell r="BH135">
            <v>0.1158269522703268</v>
          </cell>
          <cell r="BY135">
            <v>0.28623739682539706</v>
          </cell>
        </row>
        <row r="136">
          <cell r="A136" t="str">
            <v>Total Affiliate Fee (all networks)</v>
          </cell>
          <cell r="AF136">
            <v>0.21978021978021989</v>
          </cell>
          <cell r="AG136">
            <v>0.14778325123152714</v>
          </cell>
          <cell r="AH136">
            <v>0.12440191387559807</v>
          </cell>
          <cell r="AI136">
            <v>0.23834196891191706</v>
          </cell>
          <cell r="AJ136">
            <v>0.18043202033036843</v>
          </cell>
          <cell r="AL136">
            <v>0.52702702702702697</v>
          </cell>
          <cell r="AM136">
            <v>0.44206008583690992</v>
          </cell>
          <cell r="AN136">
            <v>0.57872340425531932</v>
          </cell>
          <cell r="AO136">
            <v>0.70292887029288731</v>
          </cell>
          <cell r="AP136">
            <v>0.56404736275565126</v>
          </cell>
          <cell r="AR136">
            <v>0.23893805309734528</v>
          </cell>
          <cell r="AS136">
            <v>0.1785714285714286</v>
          </cell>
          <cell r="AT136">
            <v>0.17520215633423186</v>
          </cell>
          <cell r="AU136">
            <v>2.7027027027026973E-2</v>
          </cell>
          <cell r="AV136">
            <v>0.14934618031658631</v>
          </cell>
          <cell r="AX136">
            <v>0.14966666666666661</v>
          </cell>
          <cell r="AY136">
            <v>0.24242424242424243</v>
          </cell>
          <cell r="AZ136">
            <v>0.12385321100917435</v>
          </cell>
          <cell r="BA136">
            <v>0.15071770334928236</v>
          </cell>
          <cell r="BB136">
            <v>0.16518562874251486</v>
          </cell>
          <cell r="BD136">
            <v>0.19910533073768777</v>
          </cell>
          <cell r="BE136">
            <v>7.4999999999999997E-2</v>
          </cell>
          <cell r="BF136">
            <v>7.4999999999999997E-2</v>
          </cell>
          <cell r="BG136">
            <v>7.4999999999999997E-2</v>
          </cell>
          <cell r="BH136">
            <v>0.1057964087858323</v>
          </cell>
          <cell r="BY136">
            <v>0.16</v>
          </cell>
        </row>
        <row r="137">
          <cell r="A137" t="str">
            <v>Other</v>
          </cell>
          <cell r="AF137">
            <v>9.0909090909090828E-2</v>
          </cell>
          <cell r="AG137">
            <v>0.19999999999999996</v>
          </cell>
          <cell r="AH137">
            <v>0</v>
          </cell>
          <cell r="AI137">
            <v>0.84210526315789491</v>
          </cell>
          <cell r="AJ137">
            <v>0.33898305084745761</v>
          </cell>
          <cell r="AL137">
            <v>1.0833333333333335</v>
          </cell>
          <cell r="AM137">
            <v>0</v>
          </cell>
          <cell r="AN137">
            <v>0.64285714285714279</v>
          </cell>
          <cell r="AO137">
            <v>0.28571428571428581</v>
          </cell>
          <cell r="AP137">
            <v>0.40506329113924044</v>
          </cell>
          <cell r="AR137">
            <v>-0.55999999999999994</v>
          </cell>
          <cell r="AS137">
            <v>0.44444444444444442</v>
          </cell>
          <cell r="AT137">
            <v>8.6956521739130599E-2</v>
          </cell>
          <cell r="AU137">
            <v>-0.28888888888888886</v>
          </cell>
          <cell r="AV137">
            <v>-0.15315315315315314</v>
          </cell>
          <cell r="AX137">
            <v>1.2545454545454544</v>
          </cell>
          <cell r="AY137">
            <v>0.46153846153846145</v>
          </cell>
          <cell r="AZ137">
            <v>2.2000000000000002</v>
          </cell>
          <cell r="BA137">
            <v>1.3749999999999996</v>
          </cell>
          <cell r="BB137">
            <v>1.3276595744680848</v>
          </cell>
          <cell r="BD137">
            <v>1.258064516129032</v>
          </cell>
          <cell r="BE137">
            <v>1.9736842105263275E-2</v>
          </cell>
          <cell r="BF137">
            <v>-0.515625</v>
          </cell>
          <cell r="BG137">
            <v>-0.49013157894736836</v>
          </cell>
          <cell r="BH137">
            <v>-0.21275137111517362</v>
          </cell>
          <cell r="BY137">
            <v>0.11111111111111116</v>
          </cell>
        </row>
        <row r="138">
          <cell r="A138" t="str">
            <v>Total Segment Revenue</v>
          </cell>
          <cell r="AF138">
            <v>0.31454340473506215</v>
          </cell>
          <cell r="AG138">
            <v>0.27953110910730405</v>
          </cell>
          <cell r="AH138">
            <v>0.25128733264675596</v>
          </cell>
          <cell r="AI138">
            <v>0.30581297388374051</v>
          </cell>
          <cell r="AJ138">
            <v>0.28791526239768905</v>
          </cell>
          <cell r="AL138">
            <v>0.36192109777015435</v>
          </cell>
          <cell r="AM138">
            <v>0.35940803382663855</v>
          </cell>
          <cell r="AN138">
            <v>0.3794238683127571</v>
          </cell>
          <cell r="AO138">
            <v>0.32000000000000006</v>
          </cell>
          <cell r="AP138">
            <v>0.35308411214953273</v>
          </cell>
          <cell r="AR138">
            <v>0.27581863979848853</v>
          </cell>
          <cell r="AS138">
            <v>0.26645930533955409</v>
          </cell>
          <cell r="AT138">
            <v>0.24761336515513133</v>
          </cell>
          <cell r="AU138">
            <v>0.20723362658846511</v>
          </cell>
          <cell r="AV138">
            <v>0.24740986324077907</v>
          </cell>
          <cell r="AX138">
            <v>0.17276406712734449</v>
          </cell>
          <cell r="AY138">
            <v>0.1719320507572657</v>
          </cell>
          <cell r="AZ138">
            <v>0.18983739837398361</v>
          </cell>
          <cell r="BA138">
            <v>0.13240080971659918</v>
          </cell>
          <cell r="BB138">
            <v>0.16545182724252494</v>
          </cell>
          <cell r="BD138">
            <v>0.13416132860834495</v>
          </cell>
          <cell r="BE138">
            <v>9.5550553085367529E-2</v>
          </cell>
          <cell r="BF138">
            <v>9.6497919974276147E-2</v>
          </cell>
          <cell r="BG138">
            <v>0.10551880029888872</v>
          </cell>
          <cell r="BH138">
            <v>0.10714102392334501</v>
          </cell>
          <cell r="BY138">
            <v>0.26261477449455684</v>
          </cell>
        </row>
      </sheetData>
      <sheetData sheetId="5" refreshError="1">
        <row r="1">
          <cell r="A1" t="str">
            <v xml:space="preserve">Scripps, E.W. </v>
          </cell>
          <cell r="AR1" t="str">
            <v>Morgan Stanley</v>
          </cell>
        </row>
        <row r="2">
          <cell r="A2" t="str">
            <v>Newspaper Breakdown</v>
          </cell>
          <cell r="AR2" t="str">
            <v>Lisa N. Monaco (212) 761-3295</v>
          </cell>
        </row>
        <row r="3">
          <cell r="A3" t="str">
            <v>(Dollars in millions)</v>
          </cell>
        </row>
        <row r="4">
          <cell r="A4" t="str">
            <v>Updated 5/2/07</v>
          </cell>
        </row>
        <row r="5">
          <cell r="D5" t="str">
            <v>Denver JOA stAPting Jan. 2001</v>
          </cell>
        </row>
        <row r="6">
          <cell r="D6">
            <v>2001</v>
          </cell>
          <cell r="J6">
            <v>2002</v>
          </cell>
          <cell r="P6">
            <v>2003</v>
          </cell>
          <cell r="V6">
            <v>2004</v>
          </cell>
          <cell r="AB6">
            <v>2005</v>
          </cell>
          <cell r="AH6" t="str">
            <v>2006(A)</v>
          </cell>
          <cell r="AN6" t="str">
            <v>2007(E)</v>
          </cell>
          <cell r="AR6" t="str">
            <v>2008(E)</v>
          </cell>
        </row>
        <row r="7">
          <cell r="A7" t="str">
            <v>NEWSPAPERS</v>
          </cell>
          <cell r="B7" t="str">
            <v>March</v>
          </cell>
          <cell r="C7" t="str">
            <v>June</v>
          </cell>
          <cell r="D7" t="str">
            <v>Sept.</v>
          </cell>
          <cell r="E7" t="str">
            <v>Dec.</v>
          </cell>
          <cell r="F7" t="str">
            <v>Annual</v>
          </cell>
          <cell r="H7" t="str">
            <v>March</v>
          </cell>
          <cell r="I7" t="str">
            <v>June</v>
          </cell>
          <cell r="J7" t="str">
            <v>Sept.</v>
          </cell>
          <cell r="K7" t="str">
            <v>Dec.</v>
          </cell>
          <cell r="L7" t="str">
            <v>Annual</v>
          </cell>
          <cell r="N7" t="str">
            <v>March</v>
          </cell>
          <cell r="O7" t="str">
            <v>June</v>
          </cell>
          <cell r="P7" t="str">
            <v>Sept.</v>
          </cell>
          <cell r="Q7" t="str">
            <v>Dec.</v>
          </cell>
          <cell r="R7" t="str">
            <v>Annual</v>
          </cell>
          <cell r="T7" t="str">
            <v>March</v>
          </cell>
          <cell r="U7" t="str">
            <v>June</v>
          </cell>
          <cell r="V7" t="str">
            <v>Sept.</v>
          </cell>
          <cell r="W7" t="str">
            <v>Dec.</v>
          </cell>
          <cell r="X7" t="str">
            <v>Annual</v>
          </cell>
          <cell r="Z7" t="str">
            <v>March</v>
          </cell>
          <cell r="AA7" t="str">
            <v>June</v>
          </cell>
          <cell r="AB7" t="str">
            <v>Sept.</v>
          </cell>
          <cell r="AC7" t="str">
            <v>Dec.</v>
          </cell>
          <cell r="AD7" t="str">
            <v>Annual</v>
          </cell>
          <cell r="AF7" t="str">
            <v>March</v>
          </cell>
          <cell r="AG7" t="str">
            <v>June</v>
          </cell>
          <cell r="AH7" t="str">
            <v>Sept.</v>
          </cell>
          <cell r="AI7" t="str">
            <v>Dec.</v>
          </cell>
          <cell r="AJ7" t="str">
            <v>Annual</v>
          </cell>
          <cell r="AL7" t="str">
            <v>March(A)</v>
          </cell>
          <cell r="AM7" t="str">
            <v>June(E)</v>
          </cell>
          <cell r="AN7" t="str">
            <v>Sept.(E)</v>
          </cell>
          <cell r="AO7" t="str">
            <v>Dec.(E)</v>
          </cell>
          <cell r="AP7" t="str">
            <v>Annual</v>
          </cell>
          <cell r="AR7" t="str">
            <v>Annual</v>
          </cell>
          <cell r="AS7" t="str">
            <v>2009(E)</v>
          </cell>
          <cell r="AT7" t="str">
            <v>2010(E)</v>
          </cell>
          <cell r="AU7" t="str">
            <v>2011(E)</v>
          </cell>
          <cell r="AV7" t="str">
            <v>2012(E)</v>
          </cell>
          <cell r="AW7" t="str">
            <v>2013(E)</v>
          </cell>
          <cell r="AX7" t="str">
            <v>2014(E)</v>
          </cell>
          <cell r="AY7" t="str">
            <v>2015(E)</v>
          </cell>
          <cell r="AZ7" t="str">
            <v>2016(E)</v>
          </cell>
          <cell r="BB7" t="str">
            <v>MAPch</v>
          </cell>
          <cell r="BC7" t="str">
            <v>MAPch</v>
          </cell>
          <cell r="BE7" t="str">
            <v>Sept.(E)</v>
          </cell>
          <cell r="BF7" t="str">
            <v>Dec.(E)</v>
          </cell>
        </row>
        <row r="8">
          <cell r="A8" t="str">
            <v>Newspapers (solely owned) - Revenue</v>
          </cell>
        </row>
        <row r="9">
          <cell r="A9" t="str">
            <v>Advertising</v>
          </cell>
        </row>
        <row r="10">
          <cell r="A10" t="str">
            <v xml:space="preserve">     Local</v>
          </cell>
          <cell r="B10">
            <v>42.738</v>
          </cell>
          <cell r="C10">
            <v>43.895000000000003</v>
          </cell>
          <cell r="D10">
            <v>40.584000000000003</v>
          </cell>
          <cell r="E10">
            <v>49.064</v>
          </cell>
          <cell r="F10">
            <v>176.28100000000001</v>
          </cell>
          <cell r="H10">
            <v>43.183</v>
          </cell>
          <cell r="I10">
            <v>42.564</v>
          </cell>
          <cell r="J10">
            <v>39.204999999999998</v>
          </cell>
          <cell r="K10">
            <v>48.253</v>
          </cell>
          <cell r="L10">
            <v>173.20499999999998</v>
          </cell>
          <cell r="N10">
            <v>42.491</v>
          </cell>
          <cell r="O10">
            <v>40.948</v>
          </cell>
          <cell r="P10">
            <v>37.479999999999997</v>
          </cell>
          <cell r="Q10">
            <v>46.4</v>
          </cell>
          <cell r="R10">
            <v>167.31899999999999</v>
          </cell>
          <cell r="T10">
            <v>42.328000000000003</v>
          </cell>
          <cell r="U10">
            <v>40.207999999999998</v>
          </cell>
          <cell r="V10">
            <v>37.4</v>
          </cell>
          <cell r="W10">
            <v>46.043999999999983</v>
          </cell>
          <cell r="X10">
            <v>165.98</v>
          </cell>
          <cell r="Z10">
            <v>40.594000000000001</v>
          </cell>
          <cell r="AA10">
            <v>39.540999999999997</v>
          </cell>
          <cell r="AB10">
            <v>35.244999999999997</v>
          </cell>
          <cell r="AC10">
            <v>44.8</v>
          </cell>
          <cell r="AD10">
            <v>160.18</v>
          </cell>
          <cell r="AF10">
            <v>41.4</v>
          </cell>
          <cell r="AG10">
            <v>40.445999999999998</v>
          </cell>
          <cell r="AH10">
            <v>35.448999999999998</v>
          </cell>
          <cell r="AI10">
            <v>43.406999999999996</v>
          </cell>
          <cell r="AJ10">
            <v>160.702</v>
          </cell>
          <cell r="AL10">
            <v>37</v>
          </cell>
          <cell r="AM10">
            <v>38.423699999999997</v>
          </cell>
          <cell r="AN10">
            <v>34.385529999999996</v>
          </cell>
          <cell r="AO10">
            <v>42.321824999999997</v>
          </cell>
          <cell r="AP10">
            <v>152.13105499999998</v>
          </cell>
          <cell r="AR10">
            <v>152.89171027499995</v>
          </cell>
          <cell r="AS10">
            <v>153.57972297123743</v>
          </cell>
          <cell r="AT10">
            <v>154.19404186312238</v>
          </cell>
          <cell r="AU10">
            <v>154.73372100964332</v>
          </cell>
          <cell r="AV10">
            <v>155.19792217267224</v>
          </cell>
          <cell r="AW10">
            <v>155.58591697810391</v>
          </cell>
          <cell r="AX10">
            <v>155.8970888120601</v>
          </cell>
          <cell r="AY10">
            <v>156.20888298968421</v>
          </cell>
          <cell r="AZ10">
            <v>156.52130075566359</v>
          </cell>
          <cell r="BB10">
            <v>42.534999999999997</v>
          </cell>
          <cell r="BC10">
            <v>40.6</v>
          </cell>
          <cell r="BD10">
            <v>1.9409999999999954</v>
          </cell>
          <cell r="BE10">
            <v>37.026359999999997</v>
          </cell>
          <cell r="BF10">
            <v>46.043999999999983</v>
          </cell>
        </row>
        <row r="11">
          <cell r="A11" t="str">
            <v xml:space="preserve">     Classified</v>
          </cell>
          <cell r="B11">
            <v>55.768999999999998</v>
          </cell>
          <cell r="C11">
            <v>54.438000000000002</v>
          </cell>
          <cell r="D11">
            <v>52.207999999999998</v>
          </cell>
          <cell r="E11">
            <v>46.58</v>
          </cell>
          <cell r="F11">
            <v>208.995</v>
          </cell>
          <cell r="H11">
            <v>52.744</v>
          </cell>
          <cell r="I11">
            <v>53.984999999999999</v>
          </cell>
          <cell r="J11">
            <v>51.905000000000001</v>
          </cell>
          <cell r="K11">
            <v>49.316000000000003</v>
          </cell>
          <cell r="L11">
            <v>207.95000000000002</v>
          </cell>
          <cell r="N11">
            <v>53.234999999999999</v>
          </cell>
          <cell r="O11">
            <v>54.195999999999998</v>
          </cell>
          <cell r="P11">
            <v>51.889000000000003</v>
          </cell>
          <cell r="Q11">
            <v>50.4</v>
          </cell>
          <cell r="R11">
            <v>209.72</v>
          </cell>
          <cell r="T11">
            <v>55.703000000000003</v>
          </cell>
          <cell r="U11">
            <v>55.237000000000002</v>
          </cell>
          <cell r="V11">
            <v>52.628999999999998</v>
          </cell>
          <cell r="W11">
            <v>51.206000000000017</v>
          </cell>
          <cell r="X11">
            <v>214.77500000000001</v>
          </cell>
          <cell r="Z11">
            <v>55.625</v>
          </cell>
          <cell r="AA11">
            <v>56.098999999999997</v>
          </cell>
          <cell r="AB11">
            <v>54.5</v>
          </cell>
          <cell r="AC11">
            <v>52.1</v>
          </cell>
          <cell r="AD11">
            <v>218.32399999999998</v>
          </cell>
          <cell r="AF11">
            <v>61.587000000000003</v>
          </cell>
          <cell r="AG11">
            <v>59.796999999999997</v>
          </cell>
          <cell r="AH11">
            <v>54.122999999999998</v>
          </cell>
          <cell r="AI11">
            <v>49.521999999999991</v>
          </cell>
          <cell r="AJ11">
            <v>225.029</v>
          </cell>
          <cell r="AL11">
            <v>51.7</v>
          </cell>
          <cell r="AM11">
            <v>50.827449999999999</v>
          </cell>
          <cell r="AN11">
            <v>46.004549999999995</v>
          </cell>
          <cell r="AO11">
            <v>43.331749999999992</v>
          </cell>
          <cell r="AP11">
            <v>191.86374999999998</v>
          </cell>
          <cell r="AR11">
            <v>182.27056249999998</v>
          </cell>
          <cell r="AS11">
            <v>179.53650406249997</v>
          </cell>
          <cell r="AT11">
            <v>176.39461524140623</v>
          </cell>
          <cell r="AU11">
            <v>172.8667229365781</v>
          </cell>
          <cell r="AV11">
            <v>168.97722167050509</v>
          </cell>
          <cell r="AW11">
            <v>164.75279112874244</v>
          </cell>
          <cell r="AX11">
            <v>160.22208937270204</v>
          </cell>
          <cell r="AY11">
            <v>155.81598191495274</v>
          </cell>
          <cell r="AZ11">
            <v>151.53104241229155</v>
          </cell>
          <cell r="BB11">
            <v>57.515999999999998</v>
          </cell>
          <cell r="BC11">
            <v>55.6</v>
          </cell>
          <cell r="BD11">
            <v>1.8909999999999982</v>
          </cell>
          <cell r="BE11">
            <v>55.523594999999993</v>
          </cell>
          <cell r="BF11">
            <v>53.254240000000017</v>
          </cell>
        </row>
        <row r="12">
          <cell r="A12" t="str">
            <v xml:space="preserve">     National</v>
          </cell>
          <cell r="B12">
            <v>7.5830000000000002</v>
          </cell>
          <cell r="C12">
            <v>8.9120000000000008</v>
          </cell>
          <cell r="D12">
            <v>8.2720000000000002</v>
          </cell>
          <cell r="E12">
            <v>9.2010000000000005</v>
          </cell>
          <cell r="F12">
            <v>33.968000000000004</v>
          </cell>
          <cell r="H12">
            <v>7.9539999999999997</v>
          </cell>
          <cell r="I12">
            <v>8.31</v>
          </cell>
          <cell r="J12">
            <v>8.4600000000000009</v>
          </cell>
          <cell r="K12">
            <v>9.9589999999999996</v>
          </cell>
          <cell r="L12">
            <v>34.683</v>
          </cell>
          <cell r="N12">
            <v>8.7949999999999999</v>
          </cell>
          <cell r="O12">
            <v>10.003</v>
          </cell>
          <cell r="P12">
            <v>9.4689999999999994</v>
          </cell>
          <cell r="Q12">
            <v>11</v>
          </cell>
          <cell r="R12">
            <v>39.267000000000003</v>
          </cell>
          <cell r="T12">
            <v>9.8780000000000001</v>
          </cell>
          <cell r="U12">
            <v>10.114000000000001</v>
          </cell>
          <cell r="V12">
            <v>10.14</v>
          </cell>
          <cell r="W12">
            <v>11.824000000000002</v>
          </cell>
          <cell r="X12">
            <v>41.956000000000003</v>
          </cell>
          <cell r="Z12">
            <v>10.220000000000001</v>
          </cell>
          <cell r="AA12">
            <v>10.032</v>
          </cell>
          <cell r="AB12">
            <v>10.475</v>
          </cell>
          <cell r="AC12">
            <v>11.1</v>
          </cell>
          <cell r="AD12">
            <v>41.827000000000005</v>
          </cell>
          <cell r="AF12">
            <v>9.3000000000000007</v>
          </cell>
          <cell r="AG12">
            <v>9.6549999999999994</v>
          </cell>
          <cell r="AH12">
            <v>8.2200000000000006</v>
          </cell>
          <cell r="AI12">
            <v>10.928000000000004</v>
          </cell>
          <cell r="AJ12">
            <v>38.103000000000002</v>
          </cell>
          <cell r="AL12">
            <v>8.9</v>
          </cell>
          <cell r="AM12">
            <v>9.1722499999999982</v>
          </cell>
          <cell r="AN12">
            <v>7.6035000000000013</v>
          </cell>
          <cell r="AO12">
            <v>10.600160000000004</v>
          </cell>
          <cell r="AP12">
            <v>36.275910000000003</v>
          </cell>
          <cell r="AR12">
            <v>36.275910000000003</v>
          </cell>
          <cell r="AS12">
            <v>36.275910000000003</v>
          </cell>
          <cell r="AT12">
            <v>36.275910000000003</v>
          </cell>
          <cell r="AU12">
            <v>36.275910000000003</v>
          </cell>
          <cell r="AV12">
            <v>36.185220225000002</v>
          </cell>
          <cell r="AW12">
            <v>36.004294123874999</v>
          </cell>
          <cell r="AX12">
            <v>35.734261917945936</v>
          </cell>
          <cell r="AY12">
            <v>35.466254953561346</v>
          </cell>
          <cell r="AZ12">
            <v>35.20025804140964</v>
          </cell>
          <cell r="BB12">
            <v>10.457000000000001</v>
          </cell>
          <cell r="BC12">
            <v>10.199999999999999</v>
          </cell>
          <cell r="BD12">
            <v>0.2370000000000001</v>
          </cell>
          <cell r="BE12">
            <v>10.480175000000001</v>
          </cell>
          <cell r="BF12">
            <v>11.824000000000002</v>
          </cell>
        </row>
        <row r="13">
          <cell r="A13" t="str">
            <v xml:space="preserve">     Preprint and Other</v>
          </cell>
          <cell r="B13">
            <v>24.042000000000002</v>
          </cell>
          <cell r="C13">
            <v>26.076000000000001</v>
          </cell>
          <cell r="D13">
            <v>25.164999999999999</v>
          </cell>
          <cell r="E13">
            <v>30.791</v>
          </cell>
          <cell r="F13">
            <v>106.074</v>
          </cell>
          <cell r="H13">
            <v>26.378</v>
          </cell>
          <cell r="I13">
            <v>28.055</v>
          </cell>
          <cell r="J13">
            <v>27.219000000000001</v>
          </cell>
          <cell r="K13">
            <v>34.279000000000003</v>
          </cell>
          <cell r="L13">
            <v>115.93100000000001</v>
          </cell>
          <cell r="N13">
            <v>29.155999999999999</v>
          </cell>
          <cell r="O13">
            <v>30.783000000000001</v>
          </cell>
          <cell r="P13">
            <v>29.321999999999999</v>
          </cell>
          <cell r="Q13">
            <v>36.6</v>
          </cell>
          <cell r="R13">
            <v>125.86099999999999</v>
          </cell>
          <cell r="T13">
            <v>31.234999999999999</v>
          </cell>
          <cell r="U13">
            <v>32.956000000000003</v>
          </cell>
          <cell r="V13">
            <v>31.178999999999998</v>
          </cell>
          <cell r="W13">
            <v>38.805000000000007</v>
          </cell>
          <cell r="X13">
            <v>134.17500000000001</v>
          </cell>
          <cell r="Z13">
            <v>32.29</v>
          </cell>
          <cell r="AA13">
            <v>32.765000000000001</v>
          </cell>
          <cell r="AB13">
            <v>32.826999999999998</v>
          </cell>
          <cell r="AC13">
            <v>40.5</v>
          </cell>
          <cell r="AD13">
            <v>138.38200000000001</v>
          </cell>
          <cell r="AF13">
            <v>35.491</v>
          </cell>
          <cell r="AG13">
            <v>37.380000000000003</v>
          </cell>
          <cell r="AH13">
            <v>36.128</v>
          </cell>
          <cell r="AI13">
            <v>44.178999999999988</v>
          </cell>
          <cell r="AJ13">
            <v>153.178</v>
          </cell>
          <cell r="AL13">
            <v>36.5</v>
          </cell>
          <cell r="AM13">
            <v>38.688299999999998</v>
          </cell>
          <cell r="AN13">
            <v>37.392479999999999</v>
          </cell>
          <cell r="AO13">
            <v>45.725264999999986</v>
          </cell>
          <cell r="AP13">
            <v>158.30604499999998</v>
          </cell>
          <cell r="AR13">
            <v>163.05522635</v>
          </cell>
          <cell r="AS13">
            <v>167.539245074625</v>
          </cell>
          <cell r="AT13">
            <v>171.72772620149061</v>
          </cell>
          <cell r="AU13">
            <v>175.59160004102415</v>
          </cell>
          <cell r="AV13">
            <v>179.10343204184463</v>
          </cell>
          <cell r="AW13">
            <v>182.23774210257693</v>
          </cell>
          <cell r="AX13">
            <v>184.97130823411555</v>
          </cell>
          <cell r="AY13">
            <v>187.74587785762728</v>
          </cell>
          <cell r="AZ13">
            <v>190.56206602549167</v>
          </cell>
          <cell r="BB13">
            <v>33.792999999999999</v>
          </cell>
          <cell r="BC13">
            <v>32.299999999999997</v>
          </cell>
          <cell r="BD13">
            <v>1.5030000000000001</v>
          </cell>
          <cell r="BE13">
            <v>34.296900000000001</v>
          </cell>
          <cell r="BF13">
            <v>41.715375000000009</v>
          </cell>
        </row>
        <row r="14">
          <cell r="A14" t="str">
            <v>Total Advertising</v>
          </cell>
          <cell r="B14">
            <v>130.13200000000001</v>
          </cell>
          <cell r="C14">
            <v>133.321</v>
          </cell>
          <cell r="D14">
            <v>126.22900000000001</v>
          </cell>
          <cell r="E14">
            <v>135.636</v>
          </cell>
          <cell r="F14">
            <v>525.31799999999998</v>
          </cell>
          <cell r="H14">
            <v>130.25899999999999</v>
          </cell>
          <cell r="I14">
            <v>132.91400000000002</v>
          </cell>
          <cell r="J14">
            <v>126.78899999999999</v>
          </cell>
          <cell r="K14">
            <v>141.80700000000002</v>
          </cell>
          <cell r="L14">
            <v>531.76900000000001</v>
          </cell>
          <cell r="N14">
            <v>133.67699999999999</v>
          </cell>
          <cell r="O14">
            <v>135.93</v>
          </cell>
          <cell r="P14">
            <v>128.16</v>
          </cell>
          <cell r="Q14">
            <v>144.4</v>
          </cell>
          <cell r="R14">
            <v>542.16699999999992</v>
          </cell>
          <cell r="T14">
            <v>139.14400000000001</v>
          </cell>
          <cell r="U14">
            <v>138.51499999999999</v>
          </cell>
          <cell r="V14">
            <v>131.34799999999998</v>
          </cell>
          <cell r="W14">
            <v>147.87900000000002</v>
          </cell>
          <cell r="X14">
            <v>556.88599999999997</v>
          </cell>
          <cell r="Z14">
            <v>138.72899999999998</v>
          </cell>
          <cell r="AA14">
            <v>138.43699999999998</v>
          </cell>
          <cell r="AB14">
            <v>133.047</v>
          </cell>
          <cell r="AC14">
            <v>148.5</v>
          </cell>
          <cell r="AD14">
            <v>558.71299999999997</v>
          </cell>
          <cell r="AF14">
            <v>147.77799999999999</v>
          </cell>
          <cell r="AG14">
            <v>147.27799999999999</v>
          </cell>
          <cell r="AH14">
            <v>133.92000000000002</v>
          </cell>
          <cell r="AI14">
            <v>148.036</v>
          </cell>
          <cell r="AJ14">
            <v>577.01199999999994</v>
          </cell>
          <cell r="AL14">
            <v>134.10000000000002</v>
          </cell>
          <cell r="AM14">
            <v>137.11169999999998</v>
          </cell>
          <cell r="AN14">
            <v>125.38605999999999</v>
          </cell>
          <cell r="AO14">
            <v>141.97899999999998</v>
          </cell>
          <cell r="AP14">
            <v>538.57675999999992</v>
          </cell>
          <cell r="AR14">
            <v>534.49340912499997</v>
          </cell>
          <cell r="AS14">
            <v>536.93138210836241</v>
          </cell>
          <cell r="AT14">
            <v>538.5922933060192</v>
          </cell>
          <cell r="AU14">
            <v>539.46795398724555</v>
          </cell>
          <cell r="AV14">
            <v>539.46379611002203</v>
          </cell>
          <cell r="AW14">
            <v>538.5807443332983</v>
          </cell>
          <cell r="AX14">
            <v>536.82474833682363</v>
          </cell>
          <cell r="AY14">
            <v>535.23699771582562</v>
          </cell>
          <cell r="AZ14">
            <v>533.81466723485642</v>
          </cell>
          <cell r="BB14">
            <v>144.30099999999999</v>
          </cell>
          <cell r="BC14">
            <v>138.69999999999999</v>
          </cell>
          <cell r="BD14">
            <v>5.5720000000000027</v>
          </cell>
          <cell r="BE14">
            <v>137.32702999999998</v>
          </cell>
          <cell r="BF14">
            <v>152.837615</v>
          </cell>
        </row>
        <row r="15">
          <cell r="A15" t="str">
            <v>Circulation</v>
          </cell>
          <cell r="B15">
            <v>35.402000000000001</v>
          </cell>
          <cell r="C15">
            <v>34.058</v>
          </cell>
          <cell r="D15">
            <v>34.85</v>
          </cell>
          <cell r="E15">
            <v>35.048000000000002</v>
          </cell>
          <cell r="F15">
            <v>139.358</v>
          </cell>
          <cell r="H15">
            <v>35.423000000000002</v>
          </cell>
          <cell r="I15">
            <v>34.396000000000001</v>
          </cell>
          <cell r="J15">
            <v>33.566000000000003</v>
          </cell>
          <cell r="K15">
            <v>34.753</v>
          </cell>
          <cell r="L15">
            <v>138.13800000000001</v>
          </cell>
          <cell r="N15">
            <v>35.561999999999998</v>
          </cell>
          <cell r="O15">
            <v>33.694000000000003</v>
          </cell>
          <cell r="P15">
            <v>32.344000000000001</v>
          </cell>
          <cell r="Q15">
            <v>33.9</v>
          </cell>
          <cell r="R15">
            <v>135.5</v>
          </cell>
          <cell r="T15">
            <v>35.225999999999999</v>
          </cell>
          <cell r="U15">
            <v>32.125999999999998</v>
          </cell>
          <cell r="V15">
            <v>30.783000000000001</v>
          </cell>
          <cell r="W15">
            <v>32.654999999999987</v>
          </cell>
          <cell r="X15">
            <v>130.79</v>
          </cell>
          <cell r="Z15">
            <v>33.124000000000002</v>
          </cell>
          <cell r="AA15">
            <v>31.117999999999999</v>
          </cell>
          <cell r="AB15">
            <v>29.992000000000001</v>
          </cell>
          <cell r="AC15">
            <v>31.3</v>
          </cell>
          <cell r="AD15">
            <v>125.53400000000001</v>
          </cell>
          <cell r="AF15">
            <v>32.313000000000002</v>
          </cell>
          <cell r="AG15">
            <v>30.422999999999998</v>
          </cell>
          <cell r="AH15">
            <v>30.53</v>
          </cell>
          <cell r="AI15">
            <v>29.47399999999999</v>
          </cell>
          <cell r="AJ15">
            <v>122.74</v>
          </cell>
          <cell r="AL15">
            <v>30.9</v>
          </cell>
          <cell r="AM15">
            <v>29.053964999999998</v>
          </cell>
          <cell r="AN15">
            <v>29.15615</v>
          </cell>
          <cell r="AO15">
            <v>28.442409999999988</v>
          </cell>
          <cell r="AP15">
            <v>117.55252499999997</v>
          </cell>
          <cell r="AR15">
            <v>115.20147449999997</v>
          </cell>
          <cell r="AS15">
            <v>112.66704206099998</v>
          </cell>
          <cell r="AT15">
            <v>109.96303305153597</v>
          </cell>
          <cell r="AU15">
            <v>107.10399419219604</v>
          </cell>
          <cell r="AV15">
            <v>104.10508235481456</v>
          </cell>
          <cell r="AW15">
            <v>100.98192988417011</v>
          </cell>
          <cell r="AX15">
            <v>97.750508127876671</v>
          </cell>
          <cell r="AY15">
            <v>94.426990851528856</v>
          </cell>
          <cell r="AZ15">
            <v>91.027619180873813</v>
          </cell>
          <cell r="BB15">
            <v>33.789000000000001</v>
          </cell>
          <cell r="BC15">
            <v>33.1</v>
          </cell>
          <cell r="BD15">
            <v>0.66499999999999915</v>
          </cell>
          <cell r="BE15">
            <v>30.167339999999999</v>
          </cell>
          <cell r="BF15">
            <v>31.838624999999986</v>
          </cell>
        </row>
        <row r="16">
          <cell r="A16" t="str">
            <v>Other</v>
          </cell>
          <cell r="B16">
            <v>3.2879999999999998</v>
          </cell>
          <cell r="C16">
            <v>2.722</v>
          </cell>
          <cell r="D16">
            <v>2.605</v>
          </cell>
          <cell r="E16">
            <v>3.3410000000000002</v>
          </cell>
          <cell r="F16">
            <v>11.956</v>
          </cell>
          <cell r="H16">
            <v>3.242</v>
          </cell>
          <cell r="I16">
            <v>2.8780000000000001</v>
          </cell>
          <cell r="J16">
            <v>2.6040000000000001</v>
          </cell>
          <cell r="K16">
            <v>3.5880000000000001</v>
          </cell>
          <cell r="L16">
            <v>12.312000000000001</v>
          </cell>
          <cell r="N16">
            <v>3.3069999999999999</v>
          </cell>
          <cell r="O16">
            <v>3.2040000000000002</v>
          </cell>
          <cell r="P16">
            <v>3.3239999999999998</v>
          </cell>
          <cell r="Q16">
            <v>4.2</v>
          </cell>
          <cell r="R16">
            <v>14.035</v>
          </cell>
          <cell r="T16">
            <v>4.1029999999999998</v>
          </cell>
          <cell r="U16">
            <v>4.0819999999999999</v>
          </cell>
          <cell r="V16">
            <v>3.6219999999999999</v>
          </cell>
          <cell r="W16">
            <v>4.3740000000000023</v>
          </cell>
          <cell r="X16">
            <v>16.181000000000001</v>
          </cell>
          <cell r="Z16">
            <v>3.9830000000000001</v>
          </cell>
          <cell r="AA16">
            <v>4.0750000000000002</v>
          </cell>
          <cell r="AB16">
            <v>3.504</v>
          </cell>
          <cell r="AC16">
            <v>4.2</v>
          </cell>
          <cell r="AD16">
            <v>15.762</v>
          </cell>
          <cell r="AF16">
            <v>4.17</v>
          </cell>
          <cell r="AG16">
            <v>4.1929999999999996</v>
          </cell>
          <cell r="AH16">
            <v>3.4420000000000002</v>
          </cell>
          <cell r="AI16">
            <v>4.5289999999999999</v>
          </cell>
          <cell r="AJ16">
            <v>16.334</v>
          </cell>
          <cell r="AL16">
            <v>4.8</v>
          </cell>
          <cell r="AM16">
            <v>4.3397549999999994</v>
          </cell>
          <cell r="AN16">
            <v>3.5624699999999998</v>
          </cell>
          <cell r="AO16">
            <v>4.6875149999999994</v>
          </cell>
          <cell r="AP16">
            <v>17.389739999999996</v>
          </cell>
          <cell r="AR16">
            <v>17.998380899999994</v>
          </cell>
          <cell r="AS16">
            <v>18.628324231499992</v>
          </cell>
          <cell r="AT16">
            <v>19.28031557960249</v>
          </cell>
          <cell r="AU16">
            <v>19.955126624888575</v>
          </cell>
          <cell r="AV16">
            <v>20.653556056759673</v>
          </cell>
          <cell r="AW16">
            <v>21.376430518746261</v>
          </cell>
          <cell r="AX16">
            <v>22.12460558690238</v>
          </cell>
          <cell r="AY16">
            <v>22.89896678244396</v>
          </cell>
          <cell r="AZ16">
            <v>23.700430619829497</v>
          </cell>
          <cell r="BB16">
            <v>4.0819999999999999</v>
          </cell>
          <cell r="BC16">
            <v>4</v>
          </cell>
          <cell r="BD16">
            <v>9.8999999999999755E-2</v>
          </cell>
          <cell r="BE16">
            <v>3.6219999999999999</v>
          </cell>
          <cell r="BF16">
            <v>4.417740000000002</v>
          </cell>
        </row>
        <row r="17">
          <cell r="A17" t="str">
            <v>RMN pre-JOA operating revenues</v>
          </cell>
          <cell r="B17">
            <v>11.65</v>
          </cell>
          <cell r="C17" t="str">
            <v xml:space="preserve">--  </v>
          </cell>
          <cell r="D17" t="str">
            <v xml:space="preserve">--  </v>
          </cell>
          <cell r="E17" t="str">
            <v xml:space="preserve">--  </v>
          </cell>
          <cell r="F17">
            <v>11.65</v>
          </cell>
          <cell r="H17" t="str">
            <v xml:space="preserve">--  </v>
          </cell>
          <cell r="I17" t="str">
            <v xml:space="preserve">--  </v>
          </cell>
          <cell r="J17" t="str">
            <v xml:space="preserve">--  </v>
          </cell>
          <cell r="K17" t="str">
            <v xml:space="preserve">--  </v>
          </cell>
          <cell r="L17" t="str">
            <v xml:space="preserve">--  </v>
          </cell>
          <cell r="N17" t="str">
            <v xml:space="preserve">--  </v>
          </cell>
          <cell r="O17" t="str">
            <v xml:space="preserve">--  </v>
          </cell>
          <cell r="P17" t="str">
            <v xml:space="preserve">--  </v>
          </cell>
          <cell r="Q17" t="str">
            <v xml:space="preserve">--  </v>
          </cell>
          <cell r="R17" t="str">
            <v xml:space="preserve">--  </v>
          </cell>
          <cell r="T17" t="str">
            <v xml:space="preserve">--  </v>
          </cell>
          <cell r="U17" t="str">
            <v xml:space="preserve">--  </v>
          </cell>
          <cell r="V17" t="str">
            <v xml:space="preserve">--  </v>
          </cell>
          <cell r="W17" t="str">
            <v xml:space="preserve">--  </v>
          </cell>
          <cell r="X17" t="str">
            <v xml:space="preserve">--  </v>
          </cell>
          <cell r="Z17" t="str">
            <v xml:space="preserve">--  </v>
          </cell>
          <cell r="AA17" t="str">
            <v xml:space="preserve">--  </v>
          </cell>
          <cell r="AB17" t="str">
            <v xml:space="preserve">--  </v>
          </cell>
          <cell r="AC17" t="str">
            <v xml:space="preserve">--  </v>
          </cell>
          <cell r="AD17" t="str">
            <v xml:space="preserve">--  </v>
          </cell>
          <cell r="AF17" t="str">
            <v xml:space="preserve">--  </v>
          </cell>
          <cell r="AG17" t="str">
            <v xml:space="preserve">--  </v>
          </cell>
          <cell r="AH17" t="str">
            <v xml:space="preserve">--  </v>
          </cell>
          <cell r="AI17" t="str">
            <v xml:space="preserve">--  </v>
          </cell>
          <cell r="AJ17" t="str">
            <v xml:space="preserve">--  </v>
          </cell>
          <cell r="AL17" t="str">
            <v xml:space="preserve">--  </v>
          </cell>
          <cell r="AM17" t="str">
            <v xml:space="preserve">--  </v>
          </cell>
          <cell r="AN17" t="str">
            <v xml:space="preserve">--  </v>
          </cell>
          <cell r="AO17" t="str">
            <v xml:space="preserve">--  </v>
          </cell>
          <cell r="AP17" t="str">
            <v xml:space="preserve">--  </v>
          </cell>
          <cell r="AR17" t="str">
            <v xml:space="preserve">--  </v>
          </cell>
          <cell r="AS17" t="str">
            <v xml:space="preserve">--  </v>
          </cell>
          <cell r="AT17" t="str">
            <v xml:space="preserve">--  </v>
          </cell>
          <cell r="AU17" t="str">
            <v xml:space="preserve">--  </v>
          </cell>
          <cell r="AV17" t="str">
            <v xml:space="preserve">--  </v>
          </cell>
          <cell r="AW17" t="str">
            <v xml:space="preserve">--  </v>
          </cell>
          <cell r="AX17" t="str">
            <v xml:space="preserve">--  </v>
          </cell>
          <cell r="AY17" t="str">
            <v xml:space="preserve">--  </v>
          </cell>
          <cell r="AZ17" t="str">
            <v xml:space="preserve">--  </v>
          </cell>
          <cell r="BB17" t="str">
            <v xml:space="preserve">--  </v>
          </cell>
          <cell r="BC17" t="str">
            <v xml:space="preserve">--  </v>
          </cell>
          <cell r="BE17" t="str">
            <v xml:space="preserve">--  </v>
          </cell>
          <cell r="BF17" t="str">
            <v xml:space="preserve">--  </v>
          </cell>
        </row>
        <row r="18">
          <cell r="A18" t="str">
            <v>Total Revenue</v>
          </cell>
          <cell r="B18">
            <v>180.47200000000001</v>
          </cell>
          <cell r="C18">
            <v>170.101</v>
          </cell>
          <cell r="D18">
            <v>163.684</v>
          </cell>
          <cell r="E18">
            <v>174.02500000000001</v>
          </cell>
          <cell r="F18">
            <v>688.28199999999993</v>
          </cell>
          <cell r="H18">
            <v>168.92399999999998</v>
          </cell>
          <cell r="I18">
            <v>170.18799999999999</v>
          </cell>
          <cell r="J18">
            <v>162.959</v>
          </cell>
          <cell r="K18">
            <v>180.148</v>
          </cell>
          <cell r="L18">
            <v>682.21900000000005</v>
          </cell>
          <cell r="N18">
            <v>172.54599999999996</v>
          </cell>
          <cell r="O18">
            <v>172.82800000000003</v>
          </cell>
          <cell r="P18">
            <v>163.828</v>
          </cell>
          <cell r="Q18">
            <v>182.5</v>
          </cell>
          <cell r="R18">
            <v>691.70199999999988</v>
          </cell>
          <cell r="T18">
            <v>178.47300000000001</v>
          </cell>
          <cell r="U18">
            <v>174.72299999999998</v>
          </cell>
          <cell r="V18">
            <v>165.75299999999999</v>
          </cell>
          <cell r="W18">
            <v>184.90799999999999</v>
          </cell>
          <cell r="X18">
            <v>703.85699999999997</v>
          </cell>
          <cell r="Z18">
            <v>175.83599999999998</v>
          </cell>
          <cell r="AA18">
            <v>173.62999999999997</v>
          </cell>
          <cell r="AB18">
            <v>166.54299999999998</v>
          </cell>
          <cell r="AC18">
            <v>184</v>
          </cell>
          <cell r="AD18">
            <v>700.00900000000001</v>
          </cell>
          <cell r="AF18">
            <v>184.261</v>
          </cell>
          <cell r="AG18">
            <v>181.89400000000001</v>
          </cell>
          <cell r="AH18">
            <v>167.89200000000002</v>
          </cell>
          <cell r="AI18">
            <v>182.03899999999999</v>
          </cell>
          <cell r="AJ18">
            <v>716.0859999999999</v>
          </cell>
          <cell r="AL18">
            <v>169.80000000000004</v>
          </cell>
          <cell r="AM18">
            <v>170.50541999999999</v>
          </cell>
          <cell r="AN18">
            <v>158.10467999999997</v>
          </cell>
          <cell r="AO18">
            <v>175.10892499999997</v>
          </cell>
          <cell r="AP18">
            <v>673.51902499999983</v>
          </cell>
          <cell r="AR18">
            <v>667.69326452500002</v>
          </cell>
          <cell r="AS18">
            <v>668.22674840086233</v>
          </cell>
          <cell r="AT18">
            <v>667.83564193715767</v>
          </cell>
          <cell r="AU18">
            <v>666.52707480433014</v>
          </cell>
          <cell r="AV18">
            <v>664.22243452159637</v>
          </cell>
          <cell r="AW18">
            <v>660.93910473621463</v>
          </cell>
          <cell r="AX18">
            <v>656.69986205160262</v>
          </cell>
          <cell r="AY18">
            <v>652.56295534979847</v>
          </cell>
          <cell r="AZ18">
            <v>648.54271703555969</v>
          </cell>
          <cell r="BB18">
            <v>182.17199999999997</v>
          </cell>
          <cell r="BC18">
            <v>175.8</v>
          </cell>
          <cell r="BD18">
            <v>6.3359999999999843</v>
          </cell>
          <cell r="BE18">
            <v>171.11636999999996</v>
          </cell>
          <cell r="BF18">
            <v>189.09397999999999</v>
          </cell>
        </row>
        <row r="20">
          <cell r="A20" t="str">
            <v>Expenses (excludes D&amp;A)</v>
          </cell>
        </row>
        <row r="21">
          <cell r="A21" t="str">
            <v xml:space="preserve">   Employee compensation and benefits</v>
          </cell>
          <cell r="B21" t="str">
            <v xml:space="preserve">--  </v>
          </cell>
          <cell r="C21" t="str">
            <v xml:space="preserve">--  </v>
          </cell>
          <cell r="D21" t="str">
            <v xml:space="preserve">--  </v>
          </cell>
          <cell r="E21" t="str">
            <v xml:space="preserve">--  </v>
          </cell>
          <cell r="F21" t="str">
            <v xml:space="preserve">--  </v>
          </cell>
          <cell r="H21">
            <v>59.695</v>
          </cell>
          <cell r="I21">
            <v>59.884</v>
          </cell>
          <cell r="J21">
            <v>61.192</v>
          </cell>
          <cell r="K21">
            <v>62.786999999999999</v>
          </cell>
          <cell r="L21">
            <v>243.55800000000002</v>
          </cell>
          <cell r="N21">
            <v>62.572000000000003</v>
          </cell>
          <cell r="O21">
            <v>63.322000000000003</v>
          </cell>
          <cell r="P21">
            <v>59.99</v>
          </cell>
          <cell r="Q21">
            <v>64.2</v>
          </cell>
          <cell r="R21">
            <v>250.084</v>
          </cell>
          <cell r="T21">
            <v>66.070999999999998</v>
          </cell>
          <cell r="U21">
            <v>66.024000000000001</v>
          </cell>
          <cell r="V21">
            <v>63.811</v>
          </cell>
          <cell r="W21">
            <v>68.64100000000002</v>
          </cell>
          <cell r="X21">
            <v>264.54700000000003</v>
          </cell>
          <cell r="Z21">
            <v>62.633000000000003</v>
          </cell>
          <cell r="AA21">
            <v>63.552999999999997</v>
          </cell>
          <cell r="AB21">
            <v>66.025999999999996</v>
          </cell>
          <cell r="AC21">
            <v>64.885000000000048</v>
          </cell>
          <cell r="AD21">
            <v>257.09700000000004</v>
          </cell>
          <cell r="AF21">
            <v>68.174999999999997</v>
          </cell>
          <cell r="AG21">
            <v>65.17</v>
          </cell>
          <cell r="AH21">
            <v>66.247</v>
          </cell>
          <cell r="AI21">
            <v>66.947000000000003</v>
          </cell>
          <cell r="AJ21">
            <v>266.53899999999999</v>
          </cell>
          <cell r="AL21">
            <v>69.658026000000035</v>
          </cell>
          <cell r="AM21">
            <v>68.754350000000002</v>
          </cell>
          <cell r="AN21">
            <v>68.565644999999989</v>
          </cell>
          <cell r="AO21">
            <v>69.290144999999995</v>
          </cell>
          <cell r="AP21">
            <v>276.26816600000006</v>
          </cell>
          <cell r="AR21">
            <v>281.79352932000006</v>
          </cell>
          <cell r="AS21">
            <v>286.02043225980003</v>
          </cell>
          <cell r="AT21">
            <v>288.88063658239804</v>
          </cell>
          <cell r="AU21">
            <v>290.32503976531001</v>
          </cell>
          <cell r="AV21">
            <v>291.34117740448863</v>
          </cell>
          <cell r="AW21">
            <v>291.92385975929761</v>
          </cell>
          <cell r="AX21">
            <v>292.06982168917727</v>
          </cell>
          <cell r="AY21">
            <v>291.77775186748812</v>
          </cell>
          <cell r="AZ21">
            <v>291.04830748781944</v>
          </cell>
          <cell r="BB21">
            <v>65.754000000000005</v>
          </cell>
          <cell r="BC21">
            <v>65.754000000000005</v>
          </cell>
          <cell r="BD21">
            <v>3.1210000000000022</v>
          </cell>
          <cell r="BE21">
            <v>64.768164999999996</v>
          </cell>
          <cell r="BF21">
            <v>71.054549999999992</v>
          </cell>
        </row>
        <row r="22">
          <cell r="A22" t="str">
            <v xml:space="preserve">   Newsprint and ink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 t="str">
            <v xml:space="preserve">--  </v>
          </cell>
          <cell r="H22">
            <v>17.908999999999999</v>
          </cell>
          <cell r="I22">
            <v>16.21</v>
          </cell>
          <cell r="J22">
            <v>15.837999999999999</v>
          </cell>
          <cell r="K22">
            <v>17.841000000000001</v>
          </cell>
          <cell r="L22">
            <v>67.798000000000002</v>
          </cell>
          <cell r="N22">
            <v>18.013999999999999</v>
          </cell>
          <cell r="O22">
            <v>17.86</v>
          </cell>
          <cell r="P22">
            <v>17.472999999999999</v>
          </cell>
          <cell r="Q22">
            <v>19.5</v>
          </cell>
          <cell r="R22">
            <v>72.846999999999994</v>
          </cell>
          <cell r="T22">
            <v>20.082000000000001</v>
          </cell>
          <cell r="U22">
            <v>19.779</v>
          </cell>
          <cell r="V22">
            <v>18.614999999999998</v>
          </cell>
          <cell r="W22">
            <v>21.028999999999996</v>
          </cell>
          <cell r="X22">
            <v>79.504999999999995</v>
          </cell>
          <cell r="Z22">
            <v>20.044</v>
          </cell>
          <cell r="AA22">
            <v>19.509</v>
          </cell>
          <cell r="AB22">
            <v>19.417999999999999</v>
          </cell>
          <cell r="AC22">
            <v>20.178000000000004</v>
          </cell>
          <cell r="AD22">
            <v>79.149000000000001</v>
          </cell>
          <cell r="AF22">
            <v>23.192</v>
          </cell>
          <cell r="AG22">
            <v>22.277000000000001</v>
          </cell>
          <cell r="AH22">
            <v>20.149999999999999</v>
          </cell>
          <cell r="AI22">
            <v>21.102999999999994</v>
          </cell>
          <cell r="AJ22">
            <v>86.721999999999994</v>
          </cell>
          <cell r="AL22">
            <v>20.177040000000002</v>
          </cell>
          <cell r="AM22">
            <v>19.64892954510178</v>
          </cell>
          <cell r="AN22">
            <v>17.858353981481478</v>
          </cell>
          <cell r="AO22">
            <v>19.734526738869004</v>
          </cell>
          <cell r="AP22">
            <v>77.418850265452264</v>
          </cell>
          <cell r="AR22">
            <v>76.45334492405614</v>
          </cell>
          <cell r="AS22">
            <v>77.546787051402646</v>
          </cell>
          <cell r="AT22">
            <v>78.465500962648548</v>
          </cell>
          <cell r="AU22">
            <v>79.210087170908267</v>
          </cell>
          <cell r="AV22">
            <v>79.771270297183804</v>
          </cell>
          <cell r="AW22">
            <v>80.151033416244417</v>
          </cell>
          <cell r="AX22">
            <v>80.352237610902705</v>
          </cell>
          <cell r="AY22">
            <v>80.50196371634388</v>
          </cell>
          <cell r="AZ22">
            <v>80.604275097187525</v>
          </cell>
          <cell r="BB22">
            <v>20.818999999999999</v>
          </cell>
          <cell r="BC22">
            <v>20.818999999999999</v>
          </cell>
          <cell r="BD22">
            <v>0.77499999999999858</v>
          </cell>
          <cell r="BE22">
            <v>19.91306681816684</v>
          </cell>
          <cell r="BF22">
            <v>22.763545685766427</v>
          </cell>
        </row>
        <row r="23">
          <cell r="A23" t="str">
            <v xml:space="preserve">   Other expenses 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H23">
            <v>33.950000000000003</v>
          </cell>
          <cell r="I23">
            <v>33.941000000000003</v>
          </cell>
          <cell r="J23">
            <v>33.688000000000002</v>
          </cell>
          <cell r="K23">
            <v>37.134999999999998</v>
          </cell>
          <cell r="L23">
            <v>138.714</v>
          </cell>
          <cell r="N23">
            <v>35.183999999999997</v>
          </cell>
          <cell r="O23">
            <v>35.128</v>
          </cell>
          <cell r="P23">
            <v>34.295999999999999</v>
          </cell>
          <cell r="Q23">
            <v>37</v>
          </cell>
          <cell r="R23">
            <v>141.608</v>
          </cell>
          <cell r="T23">
            <v>39.036000000000001</v>
          </cell>
          <cell r="U23">
            <v>37.963000000000001</v>
          </cell>
          <cell r="V23">
            <v>38.265000000000001</v>
          </cell>
          <cell r="W23">
            <v>41.048000000000016</v>
          </cell>
          <cell r="X23">
            <v>156.31200000000001</v>
          </cell>
          <cell r="Z23">
            <v>37.512999999999998</v>
          </cell>
          <cell r="AA23">
            <v>38.732999999999997</v>
          </cell>
          <cell r="AB23">
            <v>38.911999999999999</v>
          </cell>
          <cell r="AC23">
            <v>43.593999999999937</v>
          </cell>
          <cell r="AD23">
            <v>158.75199999999992</v>
          </cell>
          <cell r="AF23">
            <v>41.850999999999999</v>
          </cell>
          <cell r="AG23">
            <v>41.706000000000003</v>
          </cell>
          <cell r="AH23">
            <v>43.534999999999997</v>
          </cell>
          <cell r="AI23">
            <v>48.410000000000011</v>
          </cell>
          <cell r="AJ23">
            <v>175.50200000000001</v>
          </cell>
          <cell r="AL23">
            <v>43.273933999999997</v>
          </cell>
          <cell r="AM23">
            <v>42.540120000000002</v>
          </cell>
          <cell r="AN23">
            <v>43.970349999999996</v>
          </cell>
          <cell r="AO23">
            <v>48.894100000000009</v>
          </cell>
          <cell r="AP23">
            <v>178.678504</v>
          </cell>
          <cell r="AR23">
            <v>180.46528904000002</v>
          </cell>
          <cell r="AS23">
            <v>181.81877870780002</v>
          </cell>
          <cell r="AT23">
            <v>182.72787260133902</v>
          </cell>
          <cell r="AU23">
            <v>183.18469228284235</v>
          </cell>
          <cell r="AV23">
            <v>183.18469228284235</v>
          </cell>
          <cell r="AW23">
            <v>182.72673055213525</v>
          </cell>
          <cell r="AX23">
            <v>181.81309689937459</v>
          </cell>
          <cell r="AY23">
            <v>180.44949867262929</v>
          </cell>
          <cell r="AZ23">
            <v>178.64500368590299</v>
          </cell>
          <cell r="BB23">
            <v>39.582999999999998</v>
          </cell>
          <cell r="BC23">
            <v>39.582999999999998</v>
          </cell>
          <cell r="BD23">
            <v>2.0700000000000003</v>
          </cell>
          <cell r="BE23">
            <v>38.647649999999999</v>
          </cell>
          <cell r="BF23">
            <v>42.709565000000019</v>
          </cell>
        </row>
        <row r="24">
          <cell r="A24" t="str">
            <v>Total Expenses</v>
          </cell>
          <cell r="B24">
            <v>125.794</v>
          </cell>
          <cell r="C24">
            <v>112.08200000000021</v>
          </cell>
          <cell r="D24">
            <v>110.58099999999993</v>
          </cell>
          <cell r="E24">
            <v>114.48800000000013</v>
          </cell>
          <cell r="F24">
            <v>462.94500000000022</v>
          </cell>
          <cell r="H24">
            <v>111.554</v>
          </cell>
          <cell r="I24">
            <v>110.035</v>
          </cell>
          <cell r="J24">
            <v>110.718</v>
          </cell>
          <cell r="K24">
            <v>117.76300000000001</v>
          </cell>
          <cell r="L24">
            <v>450.07</v>
          </cell>
          <cell r="N24">
            <v>115.77</v>
          </cell>
          <cell r="O24">
            <v>116.31</v>
          </cell>
          <cell r="P24">
            <v>111.75899999999999</v>
          </cell>
          <cell r="Q24">
            <v>120.7</v>
          </cell>
          <cell r="R24">
            <v>464.53899999999999</v>
          </cell>
          <cell r="T24">
            <v>125.18899999999999</v>
          </cell>
          <cell r="U24">
            <v>123.76599999999999</v>
          </cell>
          <cell r="V24">
            <v>120.691</v>
          </cell>
          <cell r="W24">
            <v>130.71800000000002</v>
          </cell>
          <cell r="X24">
            <v>500.36400000000003</v>
          </cell>
          <cell r="Z24">
            <v>120.19</v>
          </cell>
          <cell r="AA24">
            <v>121.79499999999999</v>
          </cell>
          <cell r="AB24">
            <v>124.35599999999999</v>
          </cell>
          <cell r="AC24">
            <v>128.65699999999998</v>
          </cell>
          <cell r="AD24">
            <v>494.14400000000001</v>
          </cell>
          <cell r="AF24">
            <v>133.21799999999999</v>
          </cell>
          <cell r="AG24">
            <v>129.15300000000002</v>
          </cell>
          <cell r="AH24">
            <v>129.93199999999999</v>
          </cell>
          <cell r="AI24">
            <v>136.46</v>
          </cell>
          <cell r="AJ24">
            <v>528.76299999999992</v>
          </cell>
          <cell r="AL24">
            <v>133.10900000000004</v>
          </cell>
          <cell r="AM24">
            <v>130.94339954510178</v>
          </cell>
          <cell r="AN24">
            <v>130.39434898148147</v>
          </cell>
          <cell r="AO24">
            <v>137.918771738869</v>
          </cell>
          <cell r="AP24">
            <v>532.36552026545235</v>
          </cell>
          <cell r="AR24">
            <v>538.71216328405626</v>
          </cell>
          <cell r="AS24">
            <v>545.38599801900273</v>
          </cell>
          <cell r="AT24">
            <v>550.0740101463856</v>
          </cell>
          <cell r="AU24">
            <v>552.71981921906058</v>
          </cell>
          <cell r="AV24">
            <v>554.29713998451473</v>
          </cell>
          <cell r="AW24">
            <v>554.80162372767722</v>
          </cell>
          <cell r="AX24">
            <v>554.23515619945454</v>
          </cell>
          <cell r="AY24">
            <v>552.72921425646132</v>
          </cell>
          <cell r="AZ24">
            <v>550.29758627090996</v>
          </cell>
          <cell r="BB24">
            <v>126.15600000000001</v>
          </cell>
          <cell r="BC24">
            <v>126.15600000000001</v>
          </cell>
          <cell r="BD24">
            <v>5.9660000000000082</v>
          </cell>
          <cell r="BE24">
            <v>123.32888181816683</v>
          </cell>
          <cell r="BF24">
            <v>136.52766068576645</v>
          </cell>
        </row>
        <row r="25">
          <cell r="X25">
            <v>-1.2999999999976808E-2</v>
          </cell>
        </row>
        <row r="26">
          <cell r="A26" t="str">
            <v>Newspapers (solely owned) - EBITDA</v>
          </cell>
          <cell r="B26">
            <v>54.678000000000011</v>
          </cell>
          <cell r="C26">
            <v>58.018999999999792</v>
          </cell>
          <cell r="D26">
            <v>53.103000000000065</v>
          </cell>
          <cell r="E26">
            <v>59.536999999999878</v>
          </cell>
          <cell r="F26">
            <v>225.3369999999997</v>
          </cell>
          <cell r="H26">
            <v>57.369999999999976</v>
          </cell>
          <cell r="I26">
            <v>60.152999999999992</v>
          </cell>
          <cell r="J26">
            <v>52.241</v>
          </cell>
          <cell r="K26">
            <v>62.384999999999991</v>
          </cell>
          <cell r="L26">
            <v>232.14900000000006</v>
          </cell>
          <cell r="N26">
            <v>56.775999999999968</v>
          </cell>
          <cell r="O26">
            <v>56.518000000000029</v>
          </cell>
          <cell r="P26">
            <v>52.069000000000017</v>
          </cell>
          <cell r="Q26">
            <v>61.8</v>
          </cell>
          <cell r="R26">
            <v>227.1629999999999</v>
          </cell>
          <cell r="T26">
            <v>53.28400000000002</v>
          </cell>
          <cell r="U26">
            <v>50.956999999999994</v>
          </cell>
          <cell r="V26">
            <v>45.048999999999985</v>
          </cell>
          <cell r="W26">
            <v>51.689999999999969</v>
          </cell>
          <cell r="X26">
            <v>200.99299999999994</v>
          </cell>
          <cell r="Z26">
            <v>55.645999999999987</v>
          </cell>
          <cell r="AA26">
            <v>51.83499999999998</v>
          </cell>
          <cell r="AB26">
            <v>43.040999999999997</v>
          </cell>
          <cell r="AC26">
            <v>55.343000000000011</v>
          </cell>
          <cell r="AD26">
            <v>205.86499999999998</v>
          </cell>
          <cell r="AF26">
            <v>51.043000000000006</v>
          </cell>
          <cell r="AG26">
            <v>52.740999999999985</v>
          </cell>
          <cell r="AH26">
            <v>37.960000000000036</v>
          </cell>
          <cell r="AI26">
            <v>45.578999999999979</v>
          </cell>
          <cell r="AJ26">
            <v>187.32299999999998</v>
          </cell>
          <cell r="AL26">
            <v>36.690999999999995</v>
          </cell>
          <cell r="AM26">
            <v>39.562020454898203</v>
          </cell>
          <cell r="AN26">
            <v>27.710331018518502</v>
          </cell>
          <cell r="AO26">
            <v>37.190153261130973</v>
          </cell>
          <cell r="AP26">
            <v>141.15350473454748</v>
          </cell>
          <cell r="AR26">
            <v>128.98110124094376</v>
          </cell>
          <cell r="AS26">
            <v>122.84075038185961</v>
          </cell>
          <cell r="AT26">
            <v>117.76163179077207</v>
          </cell>
          <cell r="AU26">
            <v>113.80725558526956</v>
          </cell>
          <cell r="AV26">
            <v>109.92529453708164</v>
          </cell>
          <cell r="AW26">
            <v>106.13748100853741</v>
          </cell>
          <cell r="AX26">
            <v>102.46470585214809</v>
          </cell>
          <cell r="AY26">
            <v>99.833741093337153</v>
          </cell>
          <cell r="AZ26">
            <v>98.24513076464973</v>
          </cell>
          <cell r="BB26">
            <v>56.015999999999963</v>
          </cell>
          <cell r="BC26">
            <v>49.643999999999977</v>
          </cell>
          <cell r="BD26">
            <v>0.36999999999997613</v>
          </cell>
          <cell r="BE26">
            <v>47.787488181833126</v>
          </cell>
          <cell r="BF26">
            <v>52.566319314233539</v>
          </cell>
        </row>
        <row r="27">
          <cell r="A27" t="str">
            <v xml:space="preserve">  % Margin</v>
          </cell>
          <cell r="B27">
            <v>0.30297220621481452</v>
          </cell>
          <cell r="C27">
            <v>0.34108559032574642</v>
          </cell>
          <cell r="D27">
            <v>0.32442388993426396</v>
          </cell>
          <cell r="E27">
            <v>0.34211751185174472</v>
          </cell>
          <cell r="F27">
            <v>0.32739051725891383</v>
          </cell>
          <cell r="H27">
            <v>0.3396201842248584</v>
          </cell>
          <cell r="I27">
            <v>0.35345030201894373</v>
          </cell>
          <cell r="J27">
            <v>0.32057756859087255</v>
          </cell>
          <cell r="K27">
            <v>0.34629859892976883</v>
          </cell>
          <cell r="L27">
            <v>0.3402851576986276</v>
          </cell>
          <cell r="N27">
            <v>0.32904848562122552</v>
          </cell>
          <cell r="O27">
            <v>0.32701877010669578</v>
          </cell>
          <cell r="P27">
            <v>0.31782723343994929</v>
          </cell>
          <cell r="Q27">
            <v>0.33863013698630134</v>
          </cell>
          <cell r="R27">
            <v>0.3284116570430618</v>
          </cell>
          <cell r="T27">
            <v>0.29855496349587901</v>
          </cell>
          <cell r="U27">
            <v>0.29164448870497872</v>
          </cell>
          <cell r="V27">
            <v>0.27178391944640512</v>
          </cell>
          <cell r="W27">
            <v>0.27954442209098562</v>
          </cell>
          <cell r="X27">
            <v>0.28555942471269014</v>
          </cell>
          <cell r="Z27">
            <v>0.31646534270570298</v>
          </cell>
          <cell r="AA27">
            <v>0.29853711916143516</v>
          </cell>
          <cell r="AB27">
            <v>0.25843776081852737</v>
          </cell>
          <cell r="AC27">
            <v>0.30077717391304354</v>
          </cell>
          <cell r="AD27">
            <v>0.29408907599759426</v>
          </cell>
          <cell r="AF27">
            <v>0.27701466940915337</v>
          </cell>
          <cell r="AG27">
            <v>0.2899545889364134</v>
          </cell>
          <cell r="AH27">
            <v>0.22609772949276935</v>
          </cell>
          <cell r="AI27">
            <v>0.25038041298842545</v>
          </cell>
          <cell r="AJ27">
            <v>0.26159288130196651</v>
          </cell>
          <cell r="AL27">
            <v>0.21608362779740864</v>
          </cell>
          <cell r="AM27">
            <v>0.23202793468323885</v>
          </cell>
          <cell r="AN27">
            <v>0.17526572280161792</v>
          </cell>
          <cell r="AO27">
            <v>0.21238296826464431</v>
          </cell>
          <cell r="AP27">
            <v>0.20957612108217361</v>
          </cell>
          <cell r="AR27">
            <v>0.19317418355672869</v>
          </cell>
          <cell r="AS27">
            <v>0.18383093863846453</v>
          </cell>
          <cell r="AT27">
            <v>0.17633325386645546</v>
          </cell>
          <cell r="AU27">
            <v>0.17074663563918918</v>
          </cell>
          <cell r="AV27">
            <v>0.16549470301504482</v>
          </cell>
          <cell r="AW27">
            <v>0.16058586978432393</v>
          </cell>
          <cell r="AX27">
            <v>0.15602973561169492</v>
          </cell>
          <cell r="AY27">
            <v>0.152987141355308</v>
          </cell>
          <cell r="AZ27">
            <v>0.15148598262535562</v>
          </cell>
          <cell r="BB27">
            <v>0.30748962518938133</v>
          </cell>
          <cell r="BC27">
            <v>0.28238907849829342</v>
          </cell>
          <cell r="BD27">
            <v>-8.9757175163216463E-3</v>
          </cell>
          <cell r="BE27">
            <v>0.27926894534890578</v>
          </cell>
          <cell r="BF27">
            <v>0.27799044324009436</v>
          </cell>
        </row>
        <row r="29">
          <cell r="A29" t="str">
            <v>JOA - EBITDA</v>
          </cell>
        </row>
        <row r="30">
          <cell r="A30" t="str">
            <v xml:space="preserve">   Denver</v>
          </cell>
          <cell r="B30" t="str">
            <v xml:space="preserve">--  </v>
          </cell>
          <cell r="C30" t="str">
            <v xml:space="preserve">--  </v>
          </cell>
          <cell r="D30" t="str">
            <v xml:space="preserve">--  </v>
          </cell>
          <cell r="E30" t="str">
            <v xml:space="preserve">--  </v>
          </cell>
          <cell r="F30" t="str">
            <v xml:space="preserve">--  </v>
          </cell>
          <cell r="H30">
            <v>0.127</v>
          </cell>
          <cell r="I30">
            <v>2.851</v>
          </cell>
          <cell r="J30">
            <v>0.92300000000000004</v>
          </cell>
          <cell r="K30">
            <v>5.5170000000000003</v>
          </cell>
          <cell r="L30">
            <v>9.4179999999999993</v>
          </cell>
          <cell r="N30">
            <v>0.56899999999999995</v>
          </cell>
          <cell r="O30">
            <v>4.7270000000000003</v>
          </cell>
          <cell r="P30">
            <v>2.375</v>
          </cell>
          <cell r="Q30">
            <v>7.6319999999999997</v>
          </cell>
          <cell r="R30">
            <v>15.303000000000001</v>
          </cell>
          <cell r="T30">
            <v>0.12</v>
          </cell>
          <cell r="U30">
            <v>3.3359999999999999</v>
          </cell>
          <cell r="V30">
            <v>3.242</v>
          </cell>
          <cell r="W30">
            <v>7.0609999999999999</v>
          </cell>
          <cell r="X30">
            <v>13.759</v>
          </cell>
          <cell r="Z30">
            <v>2.0870000000000002</v>
          </cell>
          <cell r="AA30">
            <v>3.51</v>
          </cell>
          <cell r="AB30">
            <v>-7.4539999999999997</v>
          </cell>
          <cell r="AC30">
            <v>-6.2850000000000001</v>
          </cell>
          <cell r="AD30">
            <v>-8.1419999999999995</v>
          </cell>
          <cell r="AF30">
            <v>-5.0060000000000002</v>
          </cell>
          <cell r="AG30">
            <v>-3.0169999999999999</v>
          </cell>
          <cell r="AH30">
            <v>-4.2130000000000001</v>
          </cell>
          <cell r="AI30">
            <v>-2.4740000000000002</v>
          </cell>
          <cell r="AJ30">
            <v>-14.71</v>
          </cell>
          <cell r="AL30">
            <v>-6.0439999999999996</v>
          </cell>
          <cell r="AM30">
            <v>-5</v>
          </cell>
          <cell r="AN30">
            <v>-3</v>
          </cell>
          <cell r="AO30">
            <v>1</v>
          </cell>
          <cell r="AP30">
            <v>-13.044</v>
          </cell>
          <cell r="AR30">
            <v>-5.2962000000000007</v>
          </cell>
          <cell r="AS30">
            <v>4.4389899999999987</v>
          </cell>
          <cell r="AT30">
            <v>4.7719142499999982</v>
          </cell>
          <cell r="AU30">
            <v>5.0105099624999987</v>
          </cell>
          <cell r="AV30">
            <v>5.2610354606249992</v>
          </cell>
          <cell r="AW30">
            <v>5.5240872336562497</v>
          </cell>
          <cell r="AX30">
            <v>5.8002915953390621</v>
          </cell>
          <cell r="AY30">
            <v>6.0903061751060159</v>
          </cell>
          <cell r="AZ30">
            <v>6.3948214838613167</v>
          </cell>
          <cell r="BB30">
            <v>2.0870000000000002</v>
          </cell>
          <cell r="BC30">
            <v>2.0870000000000002</v>
          </cell>
          <cell r="BD30">
            <v>0</v>
          </cell>
          <cell r="BE30">
            <v>3.25</v>
          </cell>
          <cell r="BF30">
            <v>-3.7713121499999973</v>
          </cell>
        </row>
        <row r="31">
          <cell r="A31" t="str">
            <v xml:space="preserve">   Other</v>
          </cell>
          <cell r="B31" t="str">
            <v xml:space="preserve">--  </v>
          </cell>
          <cell r="C31" t="str">
            <v xml:space="preserve">--  </v>
          </cell>
          <cell r="D31" t="str">
            <v xml:space="preserve">--  </v>
          </cell>
          <cell r="E31" t="str">
            <v xml:space="preserve">--  </v>
          </cell>
          <cell r="F31" t="str">
            <v xml:space="preserve">--  </v>
          </cell>
          <cell r="H31">
            <v>6.2160000000000002</v>
          </cell>
          <cell r="I31">
            <v>7.6159999999999997</v>
          </cell>
          <cell r="J31">
            <v>7.5419999999999998</v>
          </cell>
          <cell r="K31">
            <v>7.3289999999999997</v>
          </cell>
          <cell r="L31">
            <v>28.703000000000003</v>
          </cell>
          <cell r="N31">
            <v>6.0380000000000003</v>
          </cell>
          <cell r="O31">
            <v>6.2450000000000001</v>
          </cell>
          <cell r="P31">
            <v>6.4359999999999999</v>
          </cell>
          <cell r="Q31">
            <v>7.5510000000000002</v>
          </cell>
          <cell r="R31">
            <v>26.270000000000003</v>
          </cell>
          <cell r="T31">
            <v>5.6920000000000002</v>
          </cell>
          <cell r="U31">
            <v>6.8</v>
          </cell>
          <cell r="V31">
            <v>6.9429999999999996</v>
          </cell>
          <cell r="W31">
            <v>6.3239999999999998</v>
          </cell>
          <cell r="X31">
            <v>25.759</v>
          </cell>
          <cell r="Z31">
            <v>5.3240000000000007</v>
          </cell>
          <cell r="AA31">
            <v>7.14</v>
          </cell>
          <cell r="AB31">
            <v>6.0120000000000005</v>
          </cell>
          <cell r="AC31">
            <v>6.5039999999999996</v>
          </cell>
          <cell r="AD31">
            <v>24.979999999999997</v>
          </cell>
          <cell r="AF31">
            <v>4.0470000000000006</v>
          </cell>
          <cell r="AG31">
            <v>5.3919999999999995</v>
          </cell>
          <cell r="AH31">
            <v>5.7810000000000006</v>
          </cell>
          <cell r="AI31">
            <v>6</v>
          </cell>
          <cell r="AJ31">
            <v>21.22</v>
          </cell>
          <cell r="AL31">
            <v>1</v>
          </cell>
          <cell r="AM31">
            <v>3</v>
          </cell>
          <cell r="AN31">
            <v>4.75</v>
          </cell>
          <cell r="AO31">
            <v>6</v>
          </cell>
          <cell r="AP31">
            <v>14.75</v>
          </cell>
          <cell r="AR31">
            <v>15.487500000000001</v>
          </cell>
          <cell r="AS31">
            <v>16.261875</v>
          </cell>
          <cell r="AT31">
            <v>17.07496875</v>
          </cell>
          <cell r="AU31">
            <v>17.757967499999999</v>
          </cell>
          <cell r="AV31">
            <v>18.290706525000001</v>
          </cell>
          <cell r="AW31">
            <v>18.839427720750002</v>
          </cell>
          <cell r="AX31">
            <v>19.404610552372503</v>
          </cell>
          <cell r="AY31">
            <v>19.986748868943678</v>
          </cell>
          <cell r="AZ31">
            <v>20.58635133501199</v>
          </cell>
          <cell r="BB31">
            <v>5.9210000000000003</v>
          </cell>
          <cell r="BC31">
            <v>5.9210000000000003</v>
          </cell>
          <cell r="BD31">
            <v>0.59699999999999953</v>
          </cell>
          <cell r="BE31">
            <v>7</v>
          </cell>
          <cell r="BF31">
            <v>7</v>
          </cell>
        </row>
        <row r="32">
          <cell r="A32" t="str">
            <v>Total JOA - EBITDA</v>
          </cell>
          <cell r="B32">
            <v>-0.45500000000000002</v>
          </cell>
          <cell r="C32">
            <v>2.04</v>
          </cell>
          <cell r="D32">
            <v>5.0969999999999995</v>
          </cell>
          <cell r="E32">
            <v>5.6670000000000007</v>
          </cell>
          <cell r="F32">
            <v>12.349</v>
          </cell>
          <cell r="H32">
            <v>6.343</v>
          </cell>
          <cell r="I32">
            <v>10.466999999999999</v>
          </cell>
          <cell r="J32">
            <v>8.4649999999999999</v>
          </cell>
          <cell r="K32">
            <v>12.846</v>
          </cell>
          <cell r="L32">
            <v>38.121000000000002</v>
          </cell>
          <cell r="N32">
            <v>6.6070000000000002</v>
          </cell>
          <cell r="O32">
            <v>10.972000000000001</v>
          </cell>
          <cell r="P32">
            <v>8.8109999999999999</v>
          </cell>
          <cell r="Q32">
            <v>15.183</v>
          </cell>
          <cell r="R32">
            <v>41.573000000000008</v>
          </cell>
          <cell r="T32">
            <v>5.8120000000000003</v>
          </cell>
          <cell r="U32">
            <v>10.135999999999999</v>
          </cell>
          <cell r="V32">
            <v>10.184999999999999</v>
          </cell>
          <cell r="W32">
            <v>13.385</v>
          </cell>
          <cell r="X32">
            <v>39.518000000000001</v>
          </cell>
          <cell r="Z32">
            <v>7.4110000000000014</v>
          </cell>
          <cell r="AA32">
            <v>10.649999999999999</v>
          </cell>
          <cell r="AB32">
            <v>-1.4419999999999993</v>
          </cell>
          <cell r="AC32">
            <v>0.21899999999999942</v>
          </cell>
          <cell r="AD32">
            <v>16.837999999999997</v>
          </cell>
          <cell r="AF32">
            <v>-0.95899999999999963</v>
          </cell>
          <cell r="AG32">
            <v>2.3749999999999996</v>
          </cell>
          <cell r="AH32">
            <v>1.5680000000000005</v>
          </cell>
          <cell r="AI32">
            <v>3.5259999999999998</v>
          </cell>
          <cell r="AJ32">
            <v>6.509999999999998</v>
          </cell>
          <cell r="AL32">
            <v>-5.0439999999999996</v>
          </cell>
          <cell r="AM32">
            <v>-2</v>
          </cell>
          <cell r="AN32">
            <v>1.75</v>
          </cell>
          <cell r="AO32">
            <v>7</v>
          </cell>
          <cell r="AP32">
            <v>1.7059999999999995</v>
          </cell>
          <cell r="AR32">
            <v>10.1913</v>
          </cell>
          <cell r="AS32">
            <v>20.700865</v>
          </cell>
          <cell r="AT32">
            <v>21.846882999999998</v>
          </cell>
          <cell r="AU32">
            <v>22.768477462499998</v>
          </cell>
          <cell r="AV32">
            <v>23.551741985625</v>
          </cell>
          <cell r="AW32">
            <v>24.363514954406252</v>
          </cell>
          <cell r="AX32">
            <v>25.204902147711564</v>
          </cell>
          <cell r="AY32">
            <v>26.077055044049693</v>
          </cell>
          <cell r="AZ32">
            <v>26.981172818873308</v>
          </cell>
          <cell r="BB32">
            <v>8.0080000000000009</v>
          </cell>
          <cell r="BC32">
            <v>8.0080000000000009</v>
          </cell>
          <cell r="BD32">
            <v>0.59699999999999953</v>
          </cell>
          <cell r="BE32">
            <v>10.25</v>
          </cell>
          <cell r="BF32">
            <v>3.2286878500000027</v>
          </cell>
        </row>
        <row r="34">
          <cell r="A34" t="str">
            <v>Total Newspaper EBITDA</v>
          </cell>
          <cell r="B34">
            <v>54.223000000000013</v>
          </cell>
          <cell r="C34">
            <v>60.058999999999791</v>
          </cell>
          <cell r="D34">
            <v>58.200000000000067</v>
          </cell>
          <cell r="E34">
            <v>65.20399999999988</v>
          </cell>
          <cell r="F34">
            <v>237.68599999999969</v>
          </cell>
          <cell r="H34">
            <v>63.71299999999998</v>
          </cell>
          <cell r="I34">
            <v>70.61999999999999</v>
          </cell>
          <cell r="J34">
            <v>60.706000000000003</v>
          </cell>
          <cell r="K34">
            <v>75.230999999999995</v>
          </cell>
          <cell r="L34">
            <v>270.27000000000004</v>
          </cell>
          <cell r="N34">
            <v>63.382999999999967</v>
          </cell>
          <cell r="O34">
            <v>67.490000000000038</v>
          </cell>
          <cell r="P34">
            <v>60.880000000000017</v>
          </cell>
          <cell r="Q34">
            <v>76.983000000000004</v>
          </cell>
          <cell r="R34">
            <v>268.73599999999988</v>
          </cell>
          <cell r="T34">
            <v>59.096000000000018</v>
          </cell>
          <cell r="U34">
            <v>61.092999999999989</v>
          </cell>
          <cell r="V34">
            <v>55.23399999999998</v>
          </cell>
          <cell r="W34">
            <v>65.074999999999974</v>
          </cell>
          <cell r="X34">
            <v>240.51099999999994</v>
          </cell>
          <cell r="Z34">
            <v>63.056999999999988</v>
          </cell>
          <cell r="AA34">
            <v>62.484999999999978</v>
          </cell>
          <cell r="AB34">
            <v>41.598999999999997</v>
          </cell>
          <cell r="AC34">
            <v>55.562000000000012</v>
          </cell>
          <cell r="AD34">
            <v>222.70299999999997</v>
          </cell>
          <cell r="AF34">
            <v>50.084000000000003</v>
          </cell>
          <cell r="AG34">
            <v>55.115999999999985</v>
          </cell>
          <cell r="AH34">
            <v>39.528000000000034</v>
          </cell>
          <cell r="AI34">
            <v>49.104999999999976</v>
          </cell>
          <cell r="AJ34">
            <v>193.83299999999997</v>
          </cell>
          <cell r="AL34">
            <v>31.646999999999998</v>
          </cell>
          <cell r="AM34">
            <v>37.562020454898203</v>
          </cell>
          <cell r="AN34">
            <v>29.460331018518502</v>
          </cell>
          <cell r="AO34">
            <v>44.190153261130973</v>
          </cell>
          <cell r="AP34">
            <v>142.85950473454747</v>
          </cell>
          <cell r="AR34">
            <v>139.17240124094377</v>
          </cell>
          <cell r="AS34">
            <v>143.5416153818596</v>
          </cell>
          <cell r="AT34">
            <v>139.60851479077206</v>
          </cell>
          <cell r="AU34">
            <v>136.57573304776955</v>
          </cell>
          <cell r="AV34">
            <v>133.47703652270664</v>
          </cell>
          <cell r="AW34">
            <v>130.50099596294365</v>
          </cell>
          <cell r="AX34">
            <v>127.66960799985965</v>
          </cell>
          <cell r="AY34">
            <v>125.91079613738685</v>
          </cell>
          <cell r="AZ34">
            <v>125.22630358352303</v>
          </cell>
          <cell r="BB34">
            <v>64.023999999999958</v>
          </cell>
          <cell r="BC34">
            <v>57.65199999999998</v>
          </cell>
          <cell r="BD34">
            <v>0.96699999999997033</v>
          </cell>
          <cell r="BE34">
            <v>58.037488181833126</v>
          </cell>
          <cell r="BF34">
            <v>55.795007164233539</v>
          </cell>
        </row>
        <row r="35">
          <cell r="A35" t="str">
            <v xml:space="preserve">  % Margin</v>
          </cell>
          <cell r="B35">
            <v>0.30045103949643165</v>
          </cell>
          <cell r="C35">
            <v>0.35307846514717606</v>
          </cell>
          <cell r="D35">
            <v>0.35556315828058982</v>
          </cell>
          <cell r="E35">
            <v>0.37468179859215561</v>
          </cell>
          <cell r="F35">
            <v>0.3453322911248583</v>
          </cell>
          <cell r="H35">
            <v>0.3771696147379886</v>
          </cell>
          <cell r="I35">
            <v>0.4149528756434061</v>
          </cell>
          <cell r="J35">
            <v>0.37252314999478398</v>
          </cell>
          <cell r="K35">
            <v>0.41760663454492969</v>
          </cell>
          <cell r="L35">
            <v>0.3961631089137066</v>
          </cell>
          <cell r="N35">
            <v>0.36733972389971359</v>
          </cell>
          <cell r="O35">
            <v>0.39050385354225026</v>
          </cell>
          <cell r="P35">
            <v>0.37160924872427187</v>
          </cell>
          <cell r="Q35">
            <v>0.42182465753424658</v>
          </cell>
          <cell r="R35">
            <v>0.38851412891678777</v>
          </cell>
          <cell r="T35">
            <v>0.33112011340650976</v>
          </cell>
          <cell r="U35">
            <v>0.34965631313564899</v>
          </cell>
          <cell r="V35">
            <v>0.33323077108709936</v>
          </cell>
          <cell r="W35">
            <v>0.3519317714755445</v>
          </cell>
          <cell r="X35">
            <v>0.3417043518782934</v>
          </cell>
          <cell r="Z35">
            <v>0.35861257080461334</v>
          </cell>
          <cell r="AA35">
            <v>0.35987444566031213</v>
          </cell>
          <cell r="AB35">
            <v>0.2497793362675105</v>
          </cell>
          <cell r="AC35">
            <v>0.30196739130434791</v>
          </cell>
          <cell r="AD35">
            <v>0.31814305244646851</v>
          </cell>
          <cell r="AF35">
            <v>0.27181009546241475</v>
          </cell>
          <cell r="AG35">
            <v>0.30301164414439169</v>
          </cell>
          <cell r="AH35">
            <v>0.2354370666857267</v>
          </cell>
          <cell r="AI35">
            <v>0.26974988876010075</v>
          </cell>
          <cell r="AJ35">
            <v>0.2706839681267334</v>
          </cell>
          <cell r="AL35">
            <v>0.18637809187279147</v>
          </cell>
          <cell r="AM35">
            <v>0.22029810228260313</v>
          </cell>
          <cell r="AN35">
            <v>0.18633433886029502</v>
          </cell>
          <cell r="AO35">
            <v>0.25235808660884063</v>
          </cell>
          <cell r="AP35">
            <v>0.21210908590822286</v>
          </cell>
          <cell r="AR35">
            <v>0.20843762942546926</v>
          </cell>
          <cell r="AS35">
            <v>0.21480974194069596</v>
          </cell>
          <cell r="AT35">
            <v>0.20904621739836554</v>
          </cell>
          <cell r="AU35">
            <v>0.20490650449250478</v>
          </cell>
          <cell r="AV35">
            <v>0.20095231594946497</v>
          </cell>
          <cell r="AW35">
            <v>0.19744783600756607</v>
          </cell>
          <cell r="AX35">
            <v>0.1944108951096864</v>
          </cell>
          <cell r="AY35">
            <v>0.19294812110487317</v>
          </cell>
          <cell r="AZ35">
            <v>0.19308875158744071</v>
          </cell>
          <cell r="BB35">
            <v>0.35144808203236483</v>
          </cell>
          <cell r="BC35">
            <v>0.32794084186575645</v>
          </cell>
          <cell r="BE35">
            <v>0.33916970177565792</v>
          </cell>
          <cell r="BF35">
            <v>0.29506495745783945</v>
          </cell>
        </row>
        <row r="39">
          <cell r="A39" t="str">
            <v>Newspapers - revenue % Change</v>
          </cell>
        </row>
        <row r="40">
          <cell r="A40" t="str">
            <v>Advertising</v>
          </cell>
        </row>
        <row r="41">
          <cell r="A41" t="str">
            <v xml:space="preserve">     Local</v>
          </cell>
          <cell r="B41" t="str">
            <v xml:space="preserve">--  </v>
          </cell>
          <cell r="C41" t="str">
            <v xml:space="preserve">--  </v>
          </cell>
          <cell r="D41" t="str">
            <v xml:space="preserve">--  </v>
          </cell>
          <cell r="E41" t="str">
            <v xml:space="preserve">--  </v>
          </cell>
          <cell r="F41" t="str">
            <v xml:space="preserve">--  </v>
          </cell>
          <cell r="H41">
            <v>1.0412279470260577E-2</v>
          </cell>
          <cell r="I41">
            <v>-3.032236017769685E-2</v>
          </cell>
          <cell r="J41">
            <v>-3.3978907944017478E-2</v>
          </cell>
          <cell r="K41">
            <v>-1.6529430947334056E-2</v>
          </cell>
          <cell r="L41">
            <v>-1.7449413152863968E-2</v>
          </cell>
          <cell r="N41">
            <v>-1.602482458374821E-2</v>
          </cell>
          <cell r="O41">
            <v>-3.7966356545437452E-2</v>
          </cell>
          <cell r="P41">
            <v>-4.3999489860987118E-2</v>
          </cell>
          <cell r="Q41">
            <v>-3.8401757403684789E-2</v>
          </cell>
          <cell r="R41">
            <v>-3.3982852689010135E-2</v>
          </cell>
          <cell r="T41">
            <v>-3.8361064696053049E-3</v>
          </cell>
          <cell r="U41">
            <v>-1.8071700693562565E-2</v>
          </cell>
          <cell r="V41">
            <v>-2.1344717182496531E-3</v>
          </cell>
          <cell r="W41">
            <v>-7.6724137931037939E-3</v>
          </cell>
          <cell r="X41">
            <v>-8.002677520186019E-3</v>
          </cell>
          <cell r="Z41" t="str">
            <v xml:space="preserve">--  </v>
          </cell>
          <cell r="AA41" t="str">
            <v xml:space="preserve">--  </v>
          </cell>
          <cell r="AB41" t="str">
            <v xml:space="preserve">--  </v>
          </cell>
          <cell r="AC41" t="str">
            <v xml:space="preserve">--  </v>
          </cell>
          <cell r="AD41" t="str">
            <v xml:space="preserve">--  </v>
          </cell>
          <cell r="AF41">
            <v>1.9855151007537986E-2</v>
          </cell>
          <cell r="AG41">
            <v>2.2887635618724866E-2</v>
          </cell>
          <cell r="AH41">
            <v>5.7880550432685141E-3</v>
          </cell>
          <cell r="AI41">
            <v>-3.1093750000000031E-2</v>
          </cell>
          <cell r="AJ41">
            <v>3.258833811961459E-3</v>
          </cell>
          <cell r="AL41">
            <v>-0.10628019323671489</v>
          </cell>
          <cell r="AM41">
            <v>-0.05</v>
          </cell>
          <cell r="AN41">
            <v>-0.03</v>
          </cell>
          <cell r="AO41">
            <v>-2.5000000000000001E-2</v>
          </cell>
          <cell r="AP41">
            <v>-5.3334401563141842E-2</v>
          </cell>
          <cell r="AR41">
            <v>5.0000000000000001E-3</v>
          </cell>
          <cell r="AS41">
            <v>4.5000000000000005E-3</v>
          </cell>
          <cell r="AT41">
            <v>4.0000000000000001E-3</v>
          </cell>
          <cell r="AU41">
            <v>3.5000000000000001E-3</v>
          </cell>
          <cell r="AV41">
            <v>3.0000000000000001E-3</v>
          </cell>
          <cell r="AW41">
            <v>2.5000000000000001E-3</v>
          </cell>
          <cell r="AX41">
            <v>2E-3</v>
          </cell>
          <cell r="AY41">
            <v>2E-3</v>
          </cell>
          <cell r="AZ41">
            <v>2E-3</v>
          </cell>
          <cell r="BB41">
            <v>-0.72510840091960871</v>
          </cell>
          <cell r="BC41">
            <v>-4.0824040824040897E-2</v>
          </cell>
          <cell r="BE41">
            <v>-0.02</v>
          </cell>
          <cell r="BF41">
            <v>0</v>
          </cell>
        </row>
        <row r="42">
          <cell r="A42" t="str">
            <v xml:space="preserve">     Classified</v>
          </cell>
          <cell r="B42" t="str">
            <v xml:space="preserve">--  </v>
          </cell>
          <cell r="C42" t="str">
            <v xml:space="preserve">--  </v>
          </cell>
          <cell r="D42" t="str">
            <v xml:space="preserve">--  </v>
          </cell>
          <cell r="E42" t="str">
            <v xml:space="preserve">--  </v>
          </cell>
          <cell r="F42" t="str">
            <v xml:space="preserve">--  </v>
          </cell>
          <cell r="H42">
            <v>-5.4241603758360402E-2</v>
          </cell>
          <cell r="I42">
            <v>-8.3213931444947598E-3</v>
          </cell>
          <cell r="J42">
            <v>-5.8037082439472698E-3</v>
          </cell>
          <cell r="K42">
            <v>5.873765564620026E-2</v>
          </cell>
          <cell r="L42">
            <v>-5.0001196200865072E-3</v>
          </cell>
          <cell r="N42">
            <v>9.3091157288032189E-3</v>
          </cell>
          <cell r="O42">
            <v>3.9084930999351286E-3</v>
          </cell>
          <cell r="P42">
            <v>-3.082554667179771E-4</v>
          </cell>
          <cell r="Q42">
            <v>2.1980695920188031E-2</v>
          </cell>
          <cell r="R42">
            <v>8.5116614570810434E-3</v>
          </cell>
          <cell r="T42">
            <v>4.6360477129707922E-2</v>
          </cell>
          <cell r="U42">
            <v>1.9208059635397623E-2</v>
          </cell>
          <cell r="V42">
            <v>1.4261211432095244E-2</v>
          </cell>
          <cell r="W42">
            <v>1.5992063492063835E-2</v>
          </cell>
          <cell r="X42">
            <v>2.4103566660309106E-2</v>
          </cell>
          <cell r="Z42" t="str">
            <v xml:space="preserve">--  </v>
          </cell>
          <cell r="AA42" t="str">
            <v xml:space="preserve">--  </v>
          </cell>
          <cell r="AB42" t="str">
            <v xml:space="preserve">--  </v>
          </cell>
          <cell r="AC42" t="str">
            <v xml:space="preserve">--  </v>
          </cell>
          <cell r="AD42" t="str">
            <v xml:space="preserve">--  </v>
          </cell>
          <cell r="AF42">
            <v>0.10718202247191022</v>
          </cell>
          <cell r="AG42">
            <v>6.5919178594983974E-2</v>
          </cell>
          <cell r="AH42">
            <v>-6.9174311926606391E-3</v>
          </cell>
          <cell r="AI42">
            <v>-4.9481765834933022E-2</v>
          </cell>
          <cell r="AJ42">
            <v>3.0711236510873707E-2</v>
          </cell>
          <cell r="AL42">
            <v>-0.16053712634159811</v>
          </cell>
          <cell r="AM42">
            <v>-0.15</v>
          </cell>
          <cell r="AN42">
            <v>-0.15</v>
          </cell>
          <cell r="AO42">
            <v>-0.125</v>
          </cell>
          <cell r="AP42">
            <v>-0.14738211519404176</v>
          </cell>
          <cell r="AR42">
            <v>-0.05</v>
          </cell>
          <cell r="AS42">
            <v>-1.4999999999999999E-2</v>
          </cell>
          <cell r="AT42">
            <v>-1.7499999999999998E-2</v>
          </cell>
          <cell r="AU42">
            <v>-1.9999999999999997E-2</v>
          </cell>
          <cell r="AV42">
            <v>-2.2499999999999996E-2</v>
          </cell>
          <cell r="AW42">
            <v>-2.4999999999999994E-2</v>
          </cell>
          <cell r="AX42">
            <v>-2.7499999999999993E-2</v>
          </cell>
          <cell r="AY42">
            <v>-2.7499999999999993E-2</v>
          </cell>
          <cell r="AZ42">
            <v>-2.7499999999999993E-2</v>
          </cell>
          <cell r="BB42">
            <v>-0.66728124983834136</v>
          </cell>
          <cell r="BC42">
            <v>-1.8490925084825305E-3</v>
          </cell>
          <cell r="BE42">
            <v>5.5E-2</v>
          </cell>
          <cell r="BF42">
            <v>0.04</v>
          </cell>
        </row>
        <row r="43">
          <cell r="A43" t="str">
            <v xml:space="preserve">     National</v>
          </cell>
          <cell r="B43" t="str">
            <v xml:space="preserve">--  </v>
          </cell>
          <cell r="C43" t="str">
            <v xml:space="preserve">--  </v>
          </cell>
          <cell r="D43" t="str">
            <v xml:space="preserve">--  </v>
          </cell>
          <cell r="E43" t="str">
            <v xml:space="preserve">--  </v>
          </cell>
          <cell r="F43" t="str">
            <v xml:space="preserve">--  </v>
          </cell>
          <cell r="H43">
            <v>4.8925227482526701E-2</v>
          </cell>
          <cell r="I43">
            <v>-6.7549371633752298E-2</v>
          </cell>
          <cell r="J43">
            <v>2.2727272727272707E-2</v>
          </cell>
          <cell r="K43">
            <v>8.2382349744592798E-2</v>
          </cell>
          <cell r="L43">
            <v>2.1049222797927314E-2</v>
          </cell>
          <cell r="N43">
            <v>0.10573296454614023</v>
          </cell>
          <cell r="O43">
            <v>0.20373044524669059</v>
          </cell>
          <cell r="P43">
            <v>0.11926713947990519</v>
          </cell>
          <cell r="Q43">
            <v>0.10452856712521341</v>
          </cell>
          <cell r="R43">
            <v>0.13216849753481541</v>
          </cell>
          <cell r="T43">
            <v>0.12313814667424672</v>
          </cell>
          <cell r="U43">
            <v>1.1096670998700375E-2</v>
          </cell>
          <cell r="V43">
            <v>7.0862815503221155E-2</v>
          </cell>
          <cell r="W43">
            <v>7.4909090909091036E-2</v>
          </cell>
          <cell r="X43">
            <v>6.8479894058624202E-2</v>
          </cell>
          <cell r="Z43" t="str">
            <v xml:space="preserve">--  </v>
          </cell>
          <cell r="AA43" t="str">
            <v xml:space="preserve">--  </v>
          </cell>
          <cell r="AB43" t="str">
            <v xml:space="preserve">--  </v>
          </cell>
          <cell r="AC43" t="str">
            <v xml:space="preserve">--  </v>
          </cell>
          <cell r="AD43" t="str">
            <v xml:space="preserve">--  </v>
          </cell>
          <cell r="AF43">
            <v>-9.0019569471624261E-2</v>
          </cell>
          <cell r="AG43">
            <v>-3.7579744816586991E-2</v>
          </cell>
          <cell r="AH43">
            <v>-0.2152744630071598</v>
          </cell>
          <cell r="AI43">
            <v>-1.5495495495495115E-2</v>
          </cell>
          <cell r="AJ43">
            <v>-8.9033399478805619E-2</v>
          </cell>
          <cell r="AL43">
            <v>-4.3010752688172116E-2</v>
          </cell>
          <cell r="AM43">
            <v>-0.05</v>
          </cell>
          <cell r="AN43">
            <v>-7.4999999999999997E-2</v>
          </cell>
          <cell r="AO43">
            <v>-0.03</v>
          </cell>
          <cell r="AP43">
            <v>-4.7951342413983133E-2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-2.5000000000000001E-3</v>
          </cell>
          <cell r="AW43">
            <v>-5.0000000000000001E-3</v>
          </cell>
          <cell r="AX43">
            <v>-7.4999999999999997E-3</v>
          </cell>
          <cell r="AY43">
            <v>-7.4999999999999997E-3</v>
          </cell>
          <cell r="AZ43">
            <v>-7.4999999999999997E-3</v>
          </cell>
          <cell r="BB43">
            <v>-0.71173707289493215</v>
          </cell>
          <cell r="BC43">
            <v>3.2597691840453358E-2</v>
          </cell>
          <cell r="BE43">
            <v>7.4999999999999997E-2</v>
          </cell>
          <cell r="BF43">
            <v>0</v>
          </cell>
        </row>
        <row r="44">
          <cell r="A44" t="str">
            <v xml:space="preserve">     Preprint and Other</v>
          </cell>
          <cell r="B44" t="str">
            <v xml:space="preserve">--  </v>
          </cell>
          <cell r="C44" t="str">
            <v xml:space="preserve">--  </v>
          </cell>
          <cell r="D44" t="str">
            <v xml:space="preserve">--  </v>
          </cell>
          <cell r="E44" t="str">
            <v xml:space="preserve">--  </v>
          </cell>
          <cell r="F44" t="str">
            <v xml:space="preserve">--  </v>
          </cell>
          <cell r="H44">
            <v>9.7163297562598672E-2</v>
          </cell>
          <cell r="I44">
            <v>7.5893541954287436E-2</v>
          </cell>
          <cell r="J44">
            <v>8.1621299423803029E-2</v>
          </cell>
          <cell r="K44">
            <v>0.1132798545029392</v>
          </cell>
          <cell r="L44">
            <v>9.292569338386425E-2</v>
          </cell>
          <cell r="N44">
            <v>0.1053150352566532</v>
          </cell>
          <cell r="O44">
            <v>9.7237569060773632E-2</v>
          </cell>
          <cell r="P44">
            <v>7.7262206546897305E-2</v>
          </cell>
          <cell r="Q44">
            <v>6.7709093030718481E-2</v>
          </cell>
          <cell r="R44">
            <v>8.565439787459761E-2</v>
          </cell>
          <cell r="T44">
            <v>7.1306077651255295E-2</v>
          </cell>
          <cell r="U44">
            <v>7.0590910567521092E-2</v>
          </cell>
          <cell r="V44">
            <v>6.3331287088193244E-2</v>
          </cell>
          <cell r="W44">
            <v>6.0245901639344401E-2</v>
          </cell>
          <cell r="X44">
            <v>6.6056999388214077E-2</v>
          </cell>
          <cell r="Z44" t="str">
            <v xml:space="preserve">--  </v>
          </cell>
          <cell r="AA44" t="str">
            <v xml:space="preserve">--  </v>
          </cell>
          <cell r="AB44" t="str">
            <v xml:space="preserve">--  </v>
          </cell>
          <cell r="AC44" t="str">
            <v xml:space="preserve">--  </v>
          </cell>
          <cell r="AD44" t="str">
            <v xml:space="preserve">--  </v>
          </cell>
          <cell r="AF44">
            <v>9.9132858470114549E-2</v>
          </cell>
          <cell r="AG44">
            <v>0.14085151838852439</v>
          </cell>
          <cell r="AH44">
            <v>0.10055746793797793</v>
          </cell>
          <cell r="AI44">
            <v>9.0839506172839313E-2</v>
          </cell>
          <cell r="AJ44">
            <v>0.1069214204159501</v>
          </cell>
          <cell r="AL44">
            <v>2.8429742751683529E-2</v>
          </cell>
          <cell r="AM44">
            <v>3.5000000000000003E-2</v>
          </cell>
          <cell r="AN44">
            <v>3.5000000000000003E-2</v>
          </cell>
          <cell r="AO44">
            <v>3.5000000000000003E-2</v>
          </cell>
          <cell r="AP44">
            <v>3.3477686090691794E-2</v>
          </cell>
          <cell r="AR44">
            <v>0.03</v>
          </cell>
          <cell r="AS44">
            <v>2.75E-2</v>
          </cell>
          <cell r="AT44">
            <v>2.5000000000000001E-2</v>
          </cell>
          <cell r="AU44">
            <v>2.2500000000000003E-2</v>
          </cell>
          <cell r="AV44">
            <v>2.0000000000000004E-2</v>
          </cell>
          <cell r="AW44">
            <v>1.7500000000000005E-2</v>
          </cell>
          <cell r="AX44">
            <v>1.5000000000000005E-2</v>
          </cell>
          <cell r="AY44">
            <v>1.5000000000000005E-2</v>
          </cell>
          <cell r="AZ44">
            <v>1.5000000000000005E-2</v>
          </cell>
          <cell r="BB44">
            <v>-0.80754774150867803</v>
          </cell>
          <cell r="BC44">
            <v>3.4096366255802701E-2</v>
          </cell>
          <cell r="BE44">
            <v>0.1</v>
          </cell>
          <cell r="BF44">
            <v>7.4999999999999997E-2</v>
          </cell>
        </row>
        <row r="45">
          <cell r="A45" t="str">
            <v>Total Advertising</v>
          </cell>
          <cell r="B45" t="str">
            <v xml:space="preserve">--  </v>
          </cell>
          <cell r="C45" t="str">
            <v xml:space="preserve">--  </v>
          </cell>
          <cell r="D45" t="str">
            <v xml:space="preserve">--  </v>
          </cell>
          <cell r="E45" t="str">
            <v xml:space="preserve">--  </v>
          </cell>
          <cell r="F45" t="str">
            <v xml:space="preserve">--  </v>
          </cell>
          <cell r="H45">
            <v>9.7593213045210625E-4</v>
          </cell>
          <cell r="I45">
            <v>-3.0527823823702782E-3</v>
          </cell>
          <cell r="J45">
            <v>4.4363814971200011E-3</v>
          </cell>
          <cell r="K45">
            <v>4.5496770768822525E-2</v>
          </cell>
          <cell r="L45">
            <v>1.2280180766697457E-2</v>
          </cell>
          <cell r="N45">
            <v>2.6240029479728921E-2</v>
          </cell>
          <cell r="O45">
            <v>2.2691364340851949E-2</v>
          </cell>
          <cell r="P45">
            <v>1.0813240896292431E-2</v>
          </cell>
          <cell r="Q45">
            <v>1.8285416093704709E-2</v>
          </cell>
          <cell r="R45">
            <v>1.9553603162275168E-2</v>
          </cell>
          <cell r="T45">
            <v>4.0897087756308181E-2</v>
          </cell>
          <cell r="U45">
            <v>1.9017141175605046E-2</v>
          </cell>
          <cell r="V45">
            <v>2.487515605493118E-2</v>
          </cell>
          <cell r="W45">
            <v>2.4092797783933584E-2</v>
          </cell>
          <cell r="X45">
            <v>2.7148461636359311E-2</v>
          </cell>
          <cell r="Z45" t="str">
            <v xml:space="preserve">--  </v>
          </cell>
          <cell r="AA45" t="str">
            <v xml:space="preserve">--  </v>
          </cell>
          <cell r="AB45" t="str">
            <v xml:space="preserve">--  </v>
          </cell>
          <cell r="AC45" t="str">
            <v xml:space="preserve">--  </v>
          </cell>
          <cell r="AD45" t="str">
            <v xml:space="preserve">--  </v>
          </cell>
          <cell r="AF45">
            <v>6.5227890347367978E-2</v>
          </cell>
          <cell r="AG45">
            <v>6.3862984606716466E-2</v>
          </cell>
          <cell r="AH45">
            <v>6.5615910167085012E-3</v>
          </cell>
          <cell r="AI45">
            <v>-3.1245791245790855E-3</v>
          </cell>
          <cell r="AJ45">
            <v>3.2752056959476583E-2</v>
          </cell>
          <cell r="AL45">
            <v>-9.2557755552247101E-2</v>
          </cell>
          <cell r="AM45">
            <v>-6.9027960727332083E-2</v>
          </cell>
          <cell r="AN45">
            <v>-6.3724163679809043E-2</v>
          </cell>
          <cell r="AO45">
            <v>-4.0915723202464394E-2</v>
          </cell>
          <cell r="AP45">
            <v>-6.6610815719603811E-2</v>
          </cell>
          <cell r="AR45">
            <v>-7.5817435475677986E-3</v>
          </cell>
          <cell r="AS45">
            <v>4.5612779161365857E-3</v>
          </cell>
          <cell r="AT45">
            <v>3.0933397692920472E-3</v>
          </cell>
          <cell r="AU45">
            <v>1.6258321779007989E-3</v>
          </cell>
          <cell r="AV45">
            <v>-7.7073664761506677E-6</v>
          </cell>
          <cell r="AW45">
            <v>-1.6369064672945299E-3</v>
          </cell>
          <cell r="AX45">
            <v>-3.2604136240488302E-3</v>
          </cell>
          <cell r="AY45">
            <v>-2.9576703121775294E-3</v>
          </cell>
          <cell r="AZ45">
            <v>-2.657384461535961E-3</v>
          </cell>
          <cell r="BB45">
            <v>-0.73251237829149785</v>
          </cell>
          <cell r="BC45">
            <v>-3.1909388834590047E-3</v>
          </cell>
          <cell r="BE45">
            <v>4.5592169880994904E-2</v>
          </cell>
          <cell r="BF45">
            <v>3.3531569729305488E-2</v>
          </cell>
        </row>
        <row r="46">
          <cell r="A46" t="str">
            <v>Circulation</v>
          </cell>
          <cell r="B46" t="str">
            <v xml:space="preserve">--  </v>
          </cell>
          <cell r="C46" t="str">
            <v xml:space="preserve">--  </v>
          </cell>
          <cell r="D46" t="str">
            <v xml:space="preserve">--  </v>
          </cell>
          <cell r="E46" t="str">
            <v xml:space="preserve">--  </v>
          </cell>
          <cell r="F46" t="str">
            <v xml:space="preserve">--  </v>
          </cell>
          <cell r="H46">
            <v>5.9318682560305369E-4</v>
          </cell>
          <cell r="I46">
            <v>9.9242468729814348E-3</v>
          </cell>
          <cell r="J46">
            <v>-3.6843615494978499E-2</v>
          </cell>
          <cell r="K46">
            <v>-8.4170280757818183E-3</v>
          </cell>
          <cell r="L46">
            <v>-8.7544310337404063E-3</v>
          </cell>
          <cell r="N46">
            <v>3.9240041780763679E-3</v>
          </cell>
          <cell r="O46">
            <v>-2.0409349924409792E-2</v>
          </cell>
          <cell r="P46">
            <v>-3.6405886909372631E-2</v>
          </cell>
          <cell r="Q46">
            <v>-2.454464362788833E-2</v>
          </cell>
          <cell r="R46">
            <v>-1.9096845183801725E-2</v>
          </cell>
          <cell r="T46">
            <v>-9.4482874978909503E-3</v>
          </cell>
          <cell r="U46">
            <v>-4.6536475336855343E-2</v>
          </cell>
          <cell r="V46">
            <v>-4.8262428889438547E-2</v>
          </cell>
          <cell r="W46">
            <v>-3.6725663716814516E-2</v>
          </cell>
          <cell r="X46">
            <v>-3.4760147601476055E-2</v>
          </cell>
          <cell r="Z46" t="str">
            <v xml:space="preserve">--  </v>
          </cell>
          <cell r="AA46" t="str">
            <v xml:space="preserve">--  </v>
          </cell>
          <cell r="AB46" t="str">
            <v xml:space="preserve">--  </v>
          </cell>
          <cell r="AC46" t="str">
            <v xml:space="preserve">--  </v>
          </cell>
          <cell r="AD46" t="str">
            <v xml:space="preserve">--  </v>
          </cell>
          <cell r="AF46">
            <v>-2.4483758000241496E-2</v>
          </cell>
          <cell r="AG46">
            <v>-2.2334340253229668E-2</v>
          </cell>
          <cell r="AH46">
            <v>1.7938116831154982E-2</v>
          </cell>
          <cell r="AI46">
            <v>-5.8338658146965261E-2</v>
          </cell>
          <cell r="AJ46">
            <v>-2.2256918444405582E-2</v>
          </cell>
          <cell r="AL46">
            <v>-4.3728530312877267E-2</v>
          </cell>
          <cell r="AM46">
            <v>-4.4999999999999998E-2</v>
          </cell>
          <cell r="AN46">
            <v>-4.4999999999999998E-2</v>
          </cell>
          <cell r="AO46">
            <v>-3.5000000000000003E-2</v>
          </cell>
          <cell r="AP46">
            <v>-4.2263931888545048E-2</v>
          </cell>
          <cell r="AR46">
            <v>-0.02</v>
          </cell>
          <cell r="AS46">
            <v>-2.1999999999999999E-2</v>
          </cell>
          <cell r="AT46">
            <v>-2.4E-2</v>
          </cell>
          <cell r="AU46">
            <v>-2.6000000000000002E-2</v>
          </cell>
          <cell r="AV46">
            <v>-2.8000000000000004E-2</v>
          </cell>
          <cell r="AW46">
            <v>-3.0000000000000006E-2</v>
          </cell>
          <cell r="AX46">
            <v>-3.2000000000000008E-2</v>
          </cell>
          <cell r="AY46">
            <v>-3.4000000000000009E-2</v>
          </cell>
          <cell r="AZ46">
            <v>-3.6000000000000011E-2</v>
          </cell>
          <cell r="BB46">
            <v>-0.68452156938828734</v>
          </cell>
          <cell r="BC46">
            <v>-6.0353148242775156E-2</v>
          </cell>
          <cell r="BE46">
            <v>-0.02</v>
          </cell>
          <cell r="BF46">
            <v>-2.5000000000000001E-2</v>
          </cell>
        </row>
        <row r="47">
          <cell r="A47" t="str">
            <v>Other</v>
          </cell>
          <cell r="B47" t="str">
            <v xml:space="preserve">--  </v>
          </cell>
          <cell r="C47" t="str">
            <v xml:space="preserve">--  </v>
          </cell>
          <cell r="D47" t="str">
            <v xml:space="preserve">--  </v>
          </cell>
          <cell r="E47" t="str">
            <v xml:space="preserve">--  </v>
          </cell>
          <cell r="F47" t="str">
            <v xml:space="preserve">--  </v>
          </cell>
          <cell r="H47">
            <v>-1.3990267639902632E-2</v>
          </cell>
          <cell r="I47">
            <v>5.7310800881704704E-2</v>
          </cell>
          <cell r="J47">
            <v>-3.8387715930898736E-4</v>
          </cell>
          <cell r="K47">
            <v>7.3929961089494123E-2</v>
          </cell>
          <cell r="L47">
            <v>2.9775844764135195E-2</v>
          </cell>
          <cell r="N47">
            <v>2.0049352251696462E-2</v>
          </cell>
          <cell r="O47">
            <v>0.11327310632383591</v>
          </cell>
          <cell r="P47">
            <v>0.27649769585253448</v>
          </cell>
          <cell r="Q47">
            <v>0.17056856187290981</v>
          </cell>
          <cell r="R47">
            <v>0.13994476933073408</v>
          </cell>
          <cell r="T47">
            <v>0.24070154218324769</v>
          </cell>
          <cell r="U47">
            <v>0.27403245942571774</v>
          </cell>
          <cell r="V47">
            <v>8.965102286401927E-2</v>
          </cell>
          <cell r="W47">
            <v>4.1428571428572036E-2</v>
          </cell>
          <cell r="X47">
            <v>0.1529034556465978</v>
          </cell>
          <cell r="Z47" t="str">
            <v xml:space="preserve">--  </v>
          </cell>
          <cell r="AA47" t="str">
            <v xml:space="preserve">--  </v>
          </cell>
          <cell r="AB47" t="str">
            <v xml:space="preserve">--  </v>
          </cell>
          <cell r="AC47" t="str">
            <v xml:space="preserve">--  </v>
          </cell>
          <cell r="AD47" t="str">
            <v xml:space="preserve">--  </v>
          </cell>
          <cell r="AF47">
            <v>4.6949535525985464E-2</v>
          </cell>
          <cell r="AG47">
            <v>2.8957055214723804E-2</v>
          </cell>
          <cell r="AH47">
            <v>-1.7694063926940617E-2</v>
          </cell>
          <cell r="AI47">
            <v>7.8333333333333366E-2</v>
          </cell>
          <cell r="AJ47">
            <v>3.6289810937698119E-2</v>
          </cell>
          <cell r="AL47">
            <v>0.15107913669064743</v>
          </cell>
          <cell r="AM47">
            <v>3.5000000000000003E-2</v>
          </cell>
          <cell r="AN47">
            <v>3.5000000000000003E-2</v>
          </cell>
          <cell r="AO47">
            <v>3.5000000000000003E-2</v>
          </cell>
          <cell r="AP47">
            <v>6.4634504714093044E-2</v>
          </cell>
          <cell r="AR47">
            <v>3.5000000000000003E-2</v>
          </cell>
          <cell r="AS47">
            <v>3.5000000000000003E-2</v>
          </cell>
          <cell r="AT47">
            <v>3.5000000000000003E-2</v>
          </cell>
          <cell r="AU47">
            <v>3.5000000000000003E-2</v>
          </cell>
          <cell r="AV47">
            <v>3.5000000000000003E-2</v>
          </cell>
          <cell r="AW47">
            <v>3.5000000000000003E-2</v>
          </cell>
          <cell r="AX47">
            <v>3.5000000000000003E-2</v>
          </cell>
          <cell r="AY47">
            <v>3.5000000000000003E-2</v>
          </cell>
          <cell r="AZ47">
            <v>3.5000000000000003E-2</v>
          </cell>
          <cell r="BB47">
            <v>-0.79544103744704786</v>
          </cell>
          <cell r="BC47">
            <v>-2.510358274433333E-2</v>
          </cell>
          <cell r="BE47">
            <v>0</v>
          </cell>
          <cell r="BF47">
            <v>0.01</v>
          </cell>
        </row>
        <row r="48">
          <cell r="A48" t="str">
            <v>RMN pre-JOA operating revenues</v>
          </cell>
          <cell r="B48" t="str">
            <v xml:space="preserve">--  </v>
          </cell>
          <cell r="C48" t="str">
            <v xml:space="preserve">--  </v>
          </cell>
          <cell r="D48" t="str">
            <v xml:space="preserve">--  </v>
          </cell>
          <cell r="E48" t="str">
            <v xml:space="preserve">--  </v>
          </cell>
          <cell r="F48" t="str">
            <v xml:space="preserve">--  </v>
          </cell>
          <cell r="H48" t="str">
            <v xml:space="preserve">--  </v>
          </cell>
          <cell r="I48" t="str">
            <v xml:space="preserve">--  </v>
          </cell>
          <cell r="J48" t="str">
            <v xml:space="preserve">--  </v>
          </cell>
          <cell r="K48" t="str">
            <v xml:space="preserve">--  </v>
          </cell>
          <cell r="L48" t="str">
            <v xml:space="preserve">--  </v>
          </cell>
          <cell r="N48" t="str">
            <v xml:space="preserve">--  </v>
          </cell>
          <cell r="O48" t="str">
            <v xml:space="preserve">--  </v>
          </cell>
          <cell r="P48" t="str">
            <v xml:space="preserve">--  </v>
          </cell>
          <cell r="Q48" t="str">
            <v xml:space="preserve">--  </v>
          </cell>
          <cell r="R48" t="str">
            <v xml:space="preserve">--  </v>
          </cell>
          <cell r="T48" t="str">
            <v xml:space="preserve">--  </v>
          </cell>
          <cell r="U48" t="str">
            <v xml:space="preserve">--  </v>
          </cell>
          <cell r="V48" t="str">
            <v xml:space="preserve">--  </v>
          </cell>
          <cell r="W48" t="str">
            <v xml:space="preserve">--  </v>
          </cell>
          <cell r="X48" t="str">
            <v xml:space="preserve">--  </v>
          </cell>
          <cell r="Z48" t="str">
            <v xml:space="preserve">--  </v>
          </cell>
          <cell r="AA48" t="str">
            <v xml:space="preserve">--  </v>
          </cell>
          <cell r="AB48" t="str">
            <v xml:space="preserve">--  </v>
          </cell>
          <cell r="AC48" t="str">
            <v xml:space="preserve">--  </v>
          </cell>
          <cell r="AD48" t="str">
            <v xml:space="preserve">--  </v>
          </cell>
          <cell r="AF48" t="str">
            <v xml:space="preserve">--  </v>
          </cell>
          <cell r="AG48" t="str">
            <v xml:space="preserve">--  </v>
          </cell>
          <cell r="AH48" t="str">
            <v xml:space="preserve">--  </v>
          </cell>
          <cell r="AI48" t="str">
            <v xml:space="preserve">--  </v>
          </cell>
          <cell r="AJ48" t="str">
            <v xml:space="preserve">--  </v>
          </cell>
          <cell r="AL48" t="str">
            <v xml:space="preserve">--  </v>
          </cell>
          <cell r="AM48" t="str">
            <v xml:space="preserve">--  </v>
          </cell>
          <cell r="AN48" t="str">
            <v xml:space="preserve">--  </v>
          </cell>
          <cell r="AO48" t="str">
            <v xml:space="preserve">--  </v>
          </cell>
          <cell r="AP48" t="str">
            <v xml:space="preserve">--  </v>
          </cell>
          <cell r="AR48" t="str">
            <v xml:space="preserve">--  </v>
          </cell>
          <cell r="AS48" t="str">
            <v xml:space="preserve">--  </v>
          </cell>
          <cell r="AT48" t="str">
            <v xml:space="preserve">--  </v>
          </cell>
          <cell r="AU48" t="str">
            <v xml:space="preserve">--  </v>
          </cell>
          <cell r="AV48" t="str">
            <v xml:space="preserve">--  </v>
          </cell>
          <cell r="AW48" t="str">
            <v xml:space="preserve">--  </v>
          </cell>
          <cell r="AX48" t="str">
            <v xml:space="preserve">--  </v>
          </cell>
          <cell r="AY48" t="str">
            <v xml:space="preserve">--  </v>
          </cell>
          <cell r="AZ48" t="str">
            <v xml:space="preserve">--  </v>
          </cell>
          <cell r="BB48" t="str">
            <v xml:space="preserve">--  </v>
          </cell>
          <cell r="BC48" t="str">
            <v xml:space="preserve">--  </v>
          </cell>
          <cell r="BE48" t="str">
            <v xml:space="preserve">--  </v>
          </cell>
          <cell r="BF48" t="str">
            <v xml:space="preserve">--  </v>
          </cell>
        </row>
        <row r="49">
          <cell r="A49" t="str">
            <v>Total Revenue</v>
          </cell>
          <cell r="B49" t="str">
            <v xml:space="preserve">--  </v>
          </cell>
          <cell r="C49" t="str">
            <v xml:space="preserve">--  </v>
          </cell>
          <cell r="D49" t="str">
            <v xml:space="preserve">--  </v>
          </cell>
          <cell r="E49" t="str">
            <v xml:space="preserve">--  </v>
          </cell>
          <cell r="F49" t="str">
            <v xml:space="preserve">--  </v>
          </cell>
          <cell r="H49">
            <v>-6.3987765415133846E-2</v>
          </cell>
          <cell r="I49">
            <v>5.1146083797259934E-4</v>
          </cell>
          <cell r="J49">
            <v>-4.4292661469660377E-3</v>
          </cell>
          <cell r="K49">
            <v>3.5184599913805403E-2</v>
          </cell>
          <cell r="L49">
            <v>-8.8088893796436363E-3</v>
          </cell>
          <cell r="N49">
            <v>2.1441595036821193E-2</v>
          </cell>
          <cell r="O49">
            <v>1.5512257033398535E-2</v>
          </cell>
          <cell r="P49">
            <v>5.3326296798581474E-3</v>
          </cell>
          <cell r="Q49">
            <v>1.3055931789417663E-2</v>
          </cell>
          <cell r="R49">
            <v>1.3900228518994417E-2</v>
          </cell>
          <cell r="T49">
            <v>3.435026022046328E-2</v>
          </cell>
          <cell r="U49">
            <v>1.0964658504408753E-2</v>
          </cell>
          <cell r="V49">
            <v>1.1750128183216413E-2</v>
          </cell>
          <cell r="W49">
            <v>1.3194520547945121E-2</v>
          </cell>
          <cell r="X49">
            <v>1.7572596291466791E-2</v>
          </cell>
          <cell r="Z49" t="str">
            <v xml:space="preserve">--  </v>
          </cell>
          <cell r="AA49" t="str">
            <v xml:space="preserve">--  </v>
          </cell>
          <cell r="AB49" t="str">
            <v xml:space="preserve">--  </v>
          </cell>
          <cell r="AC49" t="str">
            <v xml:space="preserve">--  </v>
          </cell>
          <cell r="AD49" t="str">
            <v xml:space="preserve">--  </v>
          </cell>
          <cell r="AF49">
            <v>4.7913965285834692E-2</v>
          </cell>
          <cell r="AG49">
            <v>4.7595461613776591E-2</v>
          </cell>
          <cell r="AH49">
            <v>8.1000102075743374E-3</v>
          </cell>
          <cell r="AI49">
            <v>-1.0657608695652243E-2</v>
          </cell>
          <cell r="AJ49">
            <v>2.29668475691025E-2</v>
          </cell>
          <cell r="AL49">
            <v>-7.8481067616044342E-2</v>
          </cell>
          <cell r="AM49">
            <v>-6.2611081179148376E-2</v>
          </cell>
          <cell r="AN49">
            <v>-5.829533271388776E-2</v>
          </cell>
          <cell r="AO49">
            <v>-3.8069177483945893E-2</v>
          </cell>
          <cell r="AP49">
            <v>-5.9443942487354962E-2</v>
          </cell>
          <cell r="AR49">
            <v>-8.6497340962266023E-3</v>
          </cell>
          <cell r="AS49">
            <v>7.9899544327721728E-4</v>
          </cell>
          <cell r="AT49">
            <v>-5.852900450941112E-4</v>
          </cell>
          <cell r="AU49">
            <v>-1.9594149378309167E-3</v>
          </cell>
          <cell r="AV49">
            <v>-3.4576844210122415E-3</v>
          </cell>
          <cell r="AW49">
            <v>-4.9431178694627764E-3</v>
          </cell>
          <cell r="AX49">
            <v>-6.4139686307468358E-3</v>
          </cell>
          <cell r="AY49">
            <v>-6.2995394713195596E-3</v>
          </cell>
          <cell r="AZ49">
            <v>-6.1606903690752945E-3</v>
          </cell>
          <cell r="BB49">
            <v>-0.72668477112729513</v>
          </cell>
          <cell r="BC49">
            <v>-1.4977055352910718E-2</v>
          </cell>
          <cell r="BE49">
            <v>3.2413662033014434E-2</v>
          </cell>
          <cell r="BF49">
            <v>2.263817682306879E-2</v>
          </cell>
        </row>
        <row r="52">
          <cell r="A52" t="str">
            <v>Expenses (excl. D&amp;A) % Change</v>
          </cell>
        </row>
        <row r="53">
          <cell r="A53" t="str">
            <v xml:space="preserve">   Employee compensation and benefits</v>
          </cell>
          <cell r="B53" t="str">
            <v xml:space="preserve">--  </v>
          </cell>
          <cell r="C53" t="str">
            <v xml:space="preserve">--  </v>
          </cell>
          <cell r="D53" t="str">
            <v xml:space="preserve">--  </v>
          </cell>
          <cell r="E53" t="str">
            <v xml:space="preserve">--  </v>
          </cell>
          <cell r="F53" t="str">
            <v xml:space="preserve">--  </v>
          </cell>
          <cell r="H53" t="str">
            <v xml:space="preserve">--  </v>
          </cell>
          <cell r="I53" t="str">
            <v xml:space="preserve">--  </v>
          </cell>
          <cell r="J53" t="str">
            <v xml:space="preserve">--  </v>
          </cell>
          <cell r="K53" t="str">
            <v xml:space="preserve">--  </v>
          </cell>
          <cell r="L53" t="str">
            <v xml:space="preserve">--  </v>
          </cell>
          <cell r="N53">
            <v>4.8194991205293691E-2</v>
          </cell>
          <cell r="O53">
            <v>5.7410994589539799E-2</v>
          </cell>
          <cell r="P53">
            <v>-1.9643090600078406E-2</v>
          </cell>
          <cell r="Q53">
            <v>2.2504658607673589E-2</v>
          </cell>
          <cell r="R53">
            <v>2.6794439106906598E-2</v>
          </cell>
          <cell r="T53">
            <v>5.5919580643098987E-2</v>
          </cell>
          <cell r="U53">
            <v>4.2670793720981592E-2</v>
          </cell>
          <cell r="V53">
            <v>6.3693948991498495E-2</v>
          </cell>
          <cell r="W53">
            <v>6.9174454828660803E-2</v>
          </cell>
          <cell r="X53">
            <v>5.7832568257065731E-2</v>
          </cell>
          <cell r="Z53" t="str">
            <v xml:space="preserve">--  </v>
          </cell>
          <cell r="AA53" t="str">
            <v xml:space="preserve">--  </v>
          </cell>
          <cell r="AB53" t="str">
            <v xml:space="preserve">--  </v>
          </cell>
          <cell r="AC53" t="str">
            <v xml:space="preserve">--  </v>
          </cell>
          <cell r="AD53" t="str">
            <v xml:space="preserve">--  </v>
          </cell>
          <cell r="AF53">
            <v>8.8483706672201512E-2</v>
          </cell>
          <cell r="AG53">
            <v>2.5443330763299965E-2</v>
          </cell>
          <cell r="AH53">
            <v>3.3471662678339342E-3</v>
          </cell>
          <cell r="AI53">
            <v>3.1779301841719176E-2</v>
          </cell>
          <cell r="AJ53">
            <v>3.672543825871144E-2</v>
          </cell>
          <cell r="AL53">
            <v>2.175322332233276E-2</v>
          </cell>
          <cell r="AM53">
            <v>5.5E-2</v>
          </cell>
          <cell r="AN53">
            <v>3.5000000000000003E-2</v>
          </cell>
          <cell r="AO53">
            <v>3.5000000000000003E-2</v>
          </cell>
          <cell r="AP53">
            <v>3.6501847759615291E-2</v>
          </cell>
          <cell r="AR53">
            <v>0.02</v>
          </cell>
          <cell r="AS53">
            <v>1.4999999999999999E-2</v>
          </cell>
          <cell r="AT53">
            <v>9.9999999999999985E-3</v>
          </cell>
          <cell r="AU53">
            <v>4.9999999999999984E-3</v>
          </cell>
          <cell r="AV53">
            <v>3.4999999999999983E-3</v>
          </cell>
          <cell r="AW53">
            <v>1.9999999999999983E-3</v>
          </cell>
          <cell r="AX53">
            <v>4.9999999999999828E-4</v>
          </cell>
          <cell r="AY53">
            <v>-1.0000000000000018E-3</v>
          </cell>
          <cell r="AZ53">
            <v>-2.5000000000000018E-3</v>
          </cell>
          <cell r="BB53">
            <v>-0.77351591838873579</v>
          </cell>
          <cell r="BC53">
            <v>-4.7978689591499091E-3</v>
          </cell>
          <cell r="BE53">
            <v>1.4999999999999999E-2</v>
          </cell>
          <cell r="BF53">
            <v>0.05</v>
          </cell>
        </row>
        <row r="54">
          <cell r="A54" t="str">
            <v xml:space="preserve">   Newsprint and ink</v>
          </cell>
          <cell r="B54" t="str">
            <v xml:space="preserve">--  </v>
          </cell>
          <cell r="C54" t="str">
            <v xml:space="preserve">--  </v>
          </cell>
          <cell r="D54" t="str">
            <v xml:space="preserve">--  </v>
          </cell>
          <cell r="E54" t="str">
            <v xml:space="preserve">--  </v>
          </cell>
          <cell r="F54" t="str">
            <v xml:space="preserve">--  </v>
          </cell>
          <cell r="H54" t="str">
            <v xml:space="preserve">--  </v>
          </cell>
          <cell r="I54" t="str">
            <v xml:space="preserve">--  </v>
          </cell>
          <cell r="J54" t="str">
            <v xml:space="preserve">--  </v>
          </cell>
          <cell r="K54" t="str">
            <v xml:space="preserve">--  </v>
          </cell>
          <cell r="L54" t="str">
            <v xml:space="preserve">--  </v>
          </cell>
          <cell r="N54">
            <v>5.8629739237254785E-3</v>
          </cell>
          <cell r="O54">
            <v>0.1017890191239974</v>
          </cell>
          <cell r="P54">
            <v>0.10323273140548039</v>
          </cell>
          <cell r="Q54">
            <v>9.2988061207331274E-2</v>
          </cell>
          <cell r="R54">
            <v>7.44712233399214E-2</v>
          </cell>
          <cell r="T54">
            <v>0.11479960031086933</v>
          </cell>
          <cell r="U54">
            <v>0.10744680851063837</v>
          </cell>
          <cell r="V54">
            <v>6.535798088479372E-2</v>
          </cell>
          <cell r="W54">
            <v>7.8410256410256229E-2</v>
          </cell>
          <cell r="X54">
            <v>9.1397037626806954E-2</v>
          </cell>
          <cell r="Z54" t="str">
            <v xml:space="preserve">--  </v>
          </cell>
          <cell r="AA54" t="str">
            <v xml:space="preserve">--  </v>
          </cell>
          <cell r="AB54" t="str">
            <v xml:space="preserve">--  </v>
          </cell>
          <cell r="AC54" t="str">
            <v xml:space="preserve">--  </v>
          </cell>
          <cell r="AD54" t="str">
            <v xml:space="preserve">--  </v>
          </cell>
          <cell r="AF54">
            <v>0.15705448014368395</v>
          </cell>
          <cell r="AG54">
            <v>0.14188323337946596</v>
          </cell>
          <cell r="AH54">
            <v>3.7696982181480987E-2</v>
          </cell>
          <cell r="AI54">
            <v>-1.9E-2</v>
          </cell>
          <cell r="AJ54">
            <v>9.5680299182554274E-2</v>
          </cell>
          <cell r="AL54">
            <v>-0.13</v>
          </cell>
          <cell r="AM54">
            <v>-0.11797236858186566</v>
          </cell>
          <cell r="AN54">
            <v>-0.11372933094384724</v>
          </cell>
          <cell r="AO54">
            <v>-6.4847332660332185E-2</v>
          </cell>
          <cell r="AP54">
            <v>-0.10727554408970885</v>
          </cell>
          <cell r="AR54">
            <v>-1.2471191939503464E-2</v>
          </cell>
          <cell r="AS54">
            <v>1.4302083557399101E-2</v>
          </cell>
          <cell r="AT54">
            <v>1.1847220835041547E-2</v>
          </cell>
          <cell r="AU54">
            <v>9.4893449876036502E-3</v>
          </cell>
          <cell r="AV54">
            <v>7.0847431977281786E-3</v>
          </cell>
          <cell r="AW54">
            <v>4.7606502647609536E-3</v>
          </cell>
          <cell r="AX54">
            <v>2.5103131685574728E-3</v>
          </cell>
          <cell r="AY54">
            <v>1.8633719469793161E-3</v>
          </cell>
          <cell r="AZ54">
            <v>1.2709178275967146E-3</v>
          </cell>
          <cell r="BB54">
            <v>-0.73716731361398802</v>
          </cell>
          <cell r="BC54">
            <v>3.6699531919131445E-2</v>
          </cell>
          <cell r="BE54">
            <v>6.9732302882988997E-2</v>
          </cell>
          <cell r="BF54">
            <v>8.1249498207686816E-2</v>
          </cell>
        </row>
        <row r="55">
          <cell r="A55" t="str">
            <v xml:space="preserve">   Other expenses</v>
          </cell>
          <cell r="B55" t="str">
            <v xml:space="preserve">--  </v>
          </cell>
          <cell r="C55" t="str">
            <v xml:space="preserve">--  </v>
          </cell>
          <cell r="D55" t="str">
            <v xml:space="preserve">--  </v>
          </cell>
          <cell r="E55" t="str">
            <v xml:space="preserve">--  </v>
          </cell>
          <cell r="F55" t="str">
            <v xml:space="preserve">--  </v>
          </cell>
          <cell r="H55" t="str">
            <v xml:space="preserve">--  </v>
          </cell>
          <cell r="I55" t="str">
            <v xml:space="preserve">--  </v>
          </cell>
          <cell r="J55" t="str">
            <v xml:space="preserve">--  </v>
          </cell>
          <cell r="K55" t="str">
            <v xml:space="preserve">--  </v>
          </cell>
          <cell r="L55" t="str">
            <v xml:space="preserve">--  </v>
          </cell>
          <cell r="N55">
            <v>3.6347569955817116E-2</v>
          </cell>
          <cell r="O55">
            <v>3.4972452196458503E-2</v>
          </cell>
          <cell r="P55">
            <v>1.8047969603419478E-2</v>
          </cell>
          <cell r="Q55">
            <v>-3.6353844082401832E-3</v>
          </cell>
          <cell r="R55">
            <v>2.0863070778724513E-2</v>
          </cell>
          <cell r="T55">
            <v>0.10948158253751727</v>
          </cell>
          <cell r="U55">
            <v>8.0704850831245789E-2</v>
          </cell>
          <cell r="V55">
            <v>0.11572778166550046</v>
          </cell>
          <cell r="W55">
            <v>0.10940540540540589</v>
          </cell>
          <cell r="X55">
            <v>0.10383594147223318</v>
          </cell>
          <cell r="Z55" t="str">
            <v xml:space="preserve">--  </v>
          </cell>
          <cell r="AA55" t="str">
            <v xml:space="preserve">--  </v>
          </cell>
          <cell r="AB55" t="str">
            <v xml:space="preserve">--  </v>
          </cell>
          <cell r="AC55" t="str">
            <v xml:space="preserve">--  </v>
          </cell>
          <cell r="AD55" t="str">
            <v xml:space="preserve">--  </v>
          </cell>
          <cell r="AF55">
            <v>0.11563991149734765</v>
          </cell>
          <cell r="AG55">
            <v>7.6756254356750153E-2</v>
          </cell>
          <cell r="AH55">
            <v>0.11880653782894735</v>
          </cell>
          <cell r="AI55">
            <v>7.4999999999999997E-2</v>
          </cell>
          <cell r="AJ55">
            <v>0.10551048175771083</v>
          </cell>
          <cell r="AL55">
            <v>3.4000000000000002E-2</v>
          </cell>
          <cell r="AM55">
            <v>0.02</v>
          </cell>
          <cell r="AN55">
            <v>0.01</v>
          </cell>
          <cell r="AO55">
            <v>0.01</v>
          </cell>
          <cell r="AP55">
            <v>1.8099531629269139E-2</v>
          </cell>
          <cell r="AR55">
            <v>0.01</v>
          </cell>
          <cell r="AS55">
            <v>7.4999999999999997E-3</v>
          </cell>
          <cell r="AT55">
            <v>4.9999999999999992E-3</v>
          </cell>
          <cell r="AU55">
            <v>2.4999999999999992E-3</v>
          </cell>
          <cell r="AV55">
            <v>0</v>
          </cell>
          <cell r="AW55">
            <v>-2.5000000000000001E-3</v>
          </cell>
          <cell r="AX55">
            <v>-5.0000000000000001E-3</v>
          </cell>
          <cell r="AY55">
            <v>-7.4999999999999997E-3</v>
          </cell>
          <cell r="AZ55">
            <v>-0.01</v>
          </cell>
          <cell r="BB55">
            <v>-0.78391753422888233</v>
          </cell>
          <cell r="BC55">
            <v>1.4012706219899584E-2</v>
          </cell>
          <cell r="BE55">
            <v>0.01</v>
          </cell>
          <cell r="BF55">
            <v>5.5E-2</v>
          </cell>
        </row>
        <row r="56">
          <cell r="A56" t="str">
            <v>Total Expenses</v>
          </cell>
          <cell r="B56" t="str">
            <v xml:space="preserve">--  </v>
          </cell>
          <cell r="C56" t="str">
            <v xml:space="preserve">--  </v>
          </cell>
          <cell r="D56" t="str">
            <v xml:space="preserve">--  </v>
          </cell>
          <cell r="E56" t="str">
            <v xml:space="preserve">--  </v>
          </cell>
          <cell r="F56" t="str">
            <v xml:space="preserve">--  </v>
          </cell>
          <cell r="H56">
            <v>-0.11320094758096566</v>
          </cell>
          <cell r="I56">
            <v>-1.8263414285971002E-2</v>
          </cell>
          <cell r="J56">
            <v>1.2389108436356988E-3</v>
          </cell>
          <cell r="K56">
            <v>2.8605618056039672E-2</v>
          </cell>
          <cell r="L56">
            <v>-2.781107906986835E-2</v>
          </cell>
          <cell r="N56">
            <v>3.7793355684242469E-2</v>
          </cell>
          <cell r="O56">
            <v>5.7027309492434286E-2</v>
          </cell>
          <cell r="P56">
            <v>9.4022652143281871E-3</v>
          </cell>
          <cell r="Q56">
            <v>2.4939921707157531E-2</v>
          </cell>
          <cell r="R56">
            <v>3.2148332481613862E-2</v>
          </cell>
          <cell r="T56">
            <v>8.135959229506784E-2</v>
          </cell>
          <cell r="U56">
            <v>6.410454819018141E-2</v>
          </cell>
          <cell r="V56">
            <v>7.9921974963985232E-2</v>
          </cell>
          <cell r="W56">
            <v>8.2999171499585911E-2</v>
          </cell>
          <cell r="X56">
            <v>7.7119466826251593E-2</v>
          </cell>
          <cell r="Z56" t="str">
            <v xml:space="preserve">--  </v>
          </cell>
          <cell r="AA56" t="str">
            <v xml:space="preserve">--  </v>
          </cell>
          <cell r="AB56" t="str">
            <v xml:space="preserve">--  </v>
          </cell>
          <cell r="AC56" t="str">
            <v xml:space="preserve">--  </v>
          </cell>
          <cell r="AD56" t="str">
            <v xml:space="preserve">--  </v>
          </cell>
          <cell r="AF56">
            <v>0.10839504118479071</v>
          </cell>
          <cell r="AG56">
            <v>6.0412989038959086E-2</v>
          </cell>
          <cell r="AH56">
            <v>4.4839010582521155E-2</v>
          </cell>
          <cell r="AI56">
            <v>6.0649634298950206E-2</v>
          </cell>
          <cell r="AJ56">
            <v>7.0058525450070963E-2</v>
          </cell>
          <cell r="AL56">
            <v>-8.1820774970309262E-4</v>
          </cell>
          <cell r="AM56">
            <v>1.3862624523640621E-2</v>
          </cell>
          <cell r="AN56">
            <v>3.5583919394874819E-3</v>
          </cell>
          <cell r="AO56">
            <v>1.0690105077451273E-2</v>
          </cell>
          <cell r="AP56">
            <v>6.8131095887049575E-3</v>
          </cell>
          <cell r="AR56">
            <v>1.1921589165728275E-2</v>
          </cell>
          <cell r="AS56">
            <v>1.2388498329538145E-2</v>
          </cell>
          <cell r="AT56">
            <v>8.5957691330746933E-3</v>
          </cell>
          <cell r="AU56">
            <v>4.8099147094240458E-3</v>
          </cell>
          <cell r="AV56">
            <v>2.8537438148730221E-3</v>
          </cell>
          <cell r="AW56">
            <v>9.1013232212699968E-4</v>
          </cell>
          <cell r="AX56">
            <v>-1.021027163577215E-3</v>
          </cell>
          <cell r="AY56">
            <v>-2.7171534070842274E-3</v>
          </cell>
          <cell r="AZ56">
            <v>-4.3993114943678968E-3</v>
          </cell>
          <cell r="BB56">
            <v>-0.7717541589548097</v>
          </cell>
          <cell r="BC56">
            <v>7.7243208269097696E-3</v>
          </cell>
          <cell r="BE56">
            <v>2.1856491521048182E-2</v>
          </cell>
          <cell r="BF56">
            <v>5.6658390689099392E-2</v>
          </cell>
        </row>
        <row r="57">
          <cell r="A57" t="str">
            <v>Total Expenses (excl. stock option expense)</v>
          </cell>
          <cell r="T57" t="str">
            <v xml:space="preserve">--  </v>
          </cell>
          <cell r="U57" t="str">
            <v xml:space="preserve">--  </v>
          </cell>
          <cell r="V57" t="str">
            <v xml:space="preserve">--  </v>
          </cell>
          <cell r="W57" t="str">
            <v xml:space="preserve">--  </v>
          </cell>
          <cell r="X57" t="str">
            <v xml:space="preserve">--  </v>
          </cell>
          <cell r="Z57" t="str">
            <v xml:space="preserve">--  </v>
          </cell>
          <cell r="AA57" t="str">
            <v xml:space="preserve">--  </v>
          </cell>
          <cell r="AB57" t="str">
            <v xml:space="preserve">--  </v>
          </cell>
          <cell r="AC57" t="str">
            <v xml:space="preserve">--  </v>
          </cell>
          <cell r="AD57" t="str">
            <v xml:space="preserve">--  </v>
          </cell>
          <cell r="AF57">
            <v>8.3434561943589225E-2</v>
          </cell>
          <cell r="AG57">
            <v>5.2202471365819791E-2</v>
          </cell>
          <cell r="AH57">
            <v>3.6797581138023006E-2</v>
          </cell>
          <cell r="AI57">
            <v>5.2877029621396732E-2</v>
          </cell>
          <cell r="AJ57">
            <v>5.7916315891723746E-2</v>
          </cell>
          <cell r="AL57">
            <v>-1.2453272080349187E-2</v>
          </cell>
          <cell r="AM57">
            <v>1.8613547118668805E-3</v>
          </cell>
          <cell r="AN57">
            <v>-8.3709249339540825E-3</v>
          </cell>
          <cell r="AO57">
            <v>-6.685348170234473E-4</v>
          </cell>
          <cell r="AP57">
            <v>-4.9123704467740614E-3</v>
          </cell>
          <cell r="AR57">
            <v>-1.3215916267650396E-4</v>
          </cell>
          <cell r="AS57">
            <v>5.9845938413349842E-5</v>
          </cell>
          <cell r="AT57">
            <v>-4.008241329182427E-3</v>
          </cell>
          <cell r="AU57">
            <v>-8.1240586698703154E-3</v>
          </cell>
          <cell r="AV57">
            <v>-1.0468838149737314E-2</v>
          </cell>
          <cell r="AW57">
            <v>-1.2839502077121145E-2</v>
          </cell>
          <cell r="AX57">
            <v>-1.5238958567874272E-2</v>
          </cell>
          <cell r="AY57">
            <v>-1.7447752752599244E-2</v>
          </cell>
          <cell r="AZ57">
            <v>-1.9687020868588423E-2</v>
          </cell>
          <cell r="BB57" t="str">
            <v xml:space="preserve">--  </v>
          </cell>
          <cell r="BC57" t="str">
            <v xml:space="preserve">--  </v>
          </cell>
          <cell r="BF57" t="str">
            <v xml:space="preserve">--  </v>
          </cell>
        </row>
        <row r="59">
          <cell r="A59" t="str">
            <v>Stock Option Expense</v>
          </cell>
          <cell r="T59" t="str">
            <v xml:space="preserve">--  </v>
          </cell>
          <cell r="U59" t="str">
            <v xml:space="preserve">--  </v>
          </cell>
          <cell r="V59" t="str">
            <v xml:space="preserve">--  </v>
          </cell>
          <cell r="W59" t="str">
            <v xml:space="preserve">--  </v>
          </cell>
          <cell r="X59" t="str">
            <v xml:space="preserve">--  </v>
          </cell>
          <cell r="Z59" t="str">
            <v xml:space="preserve">--  </v>
          </cell>
          <cell r="AA59" t="str">
            <v xml:space="preserve">--  </v>
          </cell>
          <cell r="AB59" t="str">
            <v xml:space="preserve">--  </v>
          </cell>
          <cell r="AC59" t="str">
            <v xml:space="preserve">--  </v>
          </cell>
          <cell r="AD59" t="str">
            <v xml:space="preserve">--  </v>
          </cell>
          <cell r="AF59">
            <v>3</v>
          </cell>
          <cell r="AG59">
            <v>1</v>
          </cell>
          <cell r="AH59">
            <v>1</v>
          </cell>
          <cell r="AI59">
            <v>1</v>
          </cell>
          <cell r="AJ59">
            <v>6</v>
          </cell>
          <cell r="AL59">
            <v>1.55</v>
          </cell>
          <cell r="AM59">
            <v>1.55</v>
          </cell>
          <cell r="AN59">
            <v>1.55</v>
          </cell>
          <cell r="AO59">
            <v>1.55</v>
          </cell>
          <cell r="AP59">
            <v>6.2</v>
          </cell>
          <cell r="AR59">
            <v>6.4169999999999998</v>
          </cell>
          <cell r="AS59">
            <v>6.6415949999999997</v>
          </cell>
          <cell r="AT59">
            <v>6.8740508249999994</v>
          </cell>
          <cell r="AU59">
            <v>7.1146426038749988</v>
          </cell>
          <cell r="AV59">
            <v>7.363655095010623</v>
          </cell>
          <cell r="AW59">
            <v>7.6213830233359943</v>
          </cell>
          <cell r="AX59">
            <v>7.8881314291527538</v>
          </cell>
          <cell r="AY59">
            <v>8.1642160291730992</v>
          </cell>
          <cell r="AZ59">
            <v>8.449963590194157</v>
          </cell>
          <cell r="BB59" t="str">
            <v xml:space="preserve">--  </v>
          </cell>
          <cell r="BC59" t="str">
            <v xml:space="preserve">--  </v>
          </cell>
        </row>
        <row r="62">
          <cell r="A62" t="str">
            <v>Source:  Morgan Stanley Research       E =  Morgan Stanley Research Estimates       A = Actual</v>
          </cell>
        </row>
        <row r="63">
          <cell r="A63" t="str">
            <v>Note:  Numbers are adjusted for the termination of the Birmingham JOA and the Colorado partnership (based on our estimates beginning 1/1/05).</v>
          </cell>
          <cell r="BC63" t="str">
            <v>2005(A)</v>
          </cell>
        </row>
        <row r="66">
          <cell r="A66" t="str">
            <v>Newsprint (average $ price/metric ton)</v>
          </cell>
          <cell r="B66">
            <v>608.33333333333337</v>
          </cell>
          <cell r="C66">
            <v>625</v>
          </cell>
          <cell r="D66">
            <v>583.33333333333337</v>
          </cell>
          <cell r="E66">
            <v>500</v>
          </cell>
          <cell r="F66">
            <v>579.16666666666674</v>
          </cell>
          <cell r="H66">
            <v>470</v>
          </cell>
          <cell r="I66">
            <v>425</v>
          </cell>
          <cell r="J66">
            <v>425</v>
          </cell>
          <cell r="K66">
            <v>448.33333333333331</v>
          </cell>
          <cell r="L66">
            <v>442.08333333333331</v>
          </cell>
          <cell r="N66">
            <v>460</v>
          </cell>
          <cell r="O66">
            <v>468.33333333333331</v>
          </cell>
          <cell r="P66">
            <v>485</v>
          </cell>
          <cell r="Q66">
            <v>501.66666666666669</v>
          </cell>
          <cell r="R66">
            <v>478.75</v>
          </cell>
          <cell r="T66">
            <v>510</v>
          </cell>
          <cell r="U66">
            <v>525</v>
          </cell>
          <cell r="V66">
            <v>525</v>
          </cell>
          <cell r="W66">
            <v>550</v>
          </cell>
          <cell r="X66">
            <v>532.5</v>
          </cell>
          <cell r="Z66">
            <v>553.33333333333337</v>
          </cell>
          <cell r="AA66">
            <v>570</v>
          </cell>
          <cell r="AB66">
            <v>593.33333333333337</v>
          </cell>
          <cell r="AC66">
            <v>615</v>
          </cell>
          <cell r="AD66">
            <v>582.91666666666674</v>
          </cell>
          <cell r="AF66">
            <v>630</v>
          </cell>
          <cell r="AG66">
            <v>640</v>
          </cell>
          <cell r="AH66">
            <v>640</v>
          </cell>
          <cell r="AI66">
            <v>610</v>
          </cell>
          <cell r="AJ66">
            <v>630</v>
          </cell>
          <cell r="AL66">
            <v>605</v>
          </cell>
          <cell r="AM66">
            <v>605</v>
          </cell>
          <cell r="AN66">
            <v>605</v>
          </cell>
          <cell r="AO66">
            <v>600</v>
          </cell>
          <cell r="AP66">
            <v>603.75</v>
          </cell>
          <cell r="AR66">
            <v>612.5</v>
          </cell>
          <cell r="AS66">
            <v>637.5</v>
          </cell>
          <cell r="AT66">
            <v>662.5</v>
          </cell>
          <cell r="AU66">
            <v>687.5</v>
          </cell>
          <cell r="AV66">
            <v>712.5</v>
          </cell>
          <cell r="AW66">
            <v>737.5</v>
          </cell>
          <cell r="AX66">
            <v>762.5</v>
          </cell>
          <cell r="AY66">
            <v>787.5</v>
          </cell>
          <cell r="AZ66">
            <v>812.5</v>
          </cell>
          <cell r="BB66">
            <v>553.33333333333337</v>
          </cell>
          <cell r="BC66">
            <v>553.33333333333337</v>
          </cell>
        </row>
        <row r="67">
          <cell r="A67" t="str">
            <v xml:space="preserve">   % Change</v>
          </cell>
          <cell r="B67" t="str">
            <v xml:space="preserve">--  </v>
          </cell>
          <cell r="C67" t="str">
            <v xml:space="preserve">--  </v>
          </cell>
          <cell r="D67" t="str">
            <v xml:space="preserve">--  </v>
          </cell>
          <cell r="E67" t="str">
            <v xml:space="preserve">--  </v>
          </cell>
          <cell r="F67" t="str">
            <v xml:space="preserve">--  </v>
          </cell>
          <cell r="H67">
            <v>-0.22739726027397267</v>
          </cell>
          <cell r="I67">
            <v>-0.31999999999999995</v>
          </cell>
          <cell r="J67">
            <v>-0.27142857142857146</v>
          </cell>
          <cell r="K67">
            <v>-0.10333333333333339</v>
          </cell>
          <cell r="L67">
            <v>-0.23669064748201452</v>
          </cell>
          <cell r="N67">
            <v>-2.1276595744680882E-2</v>
          </cell>
          <cell r="O67">
            <v>0.10196078431372535</v>
          </cell>
          <cell r="P67">
            <v>0.14117647058823524</v>
          </cell>
          <cell r="Q67">
            <v>0.11895910780669161</v>
          </cell>
          <cell r="R67">
            <v>8.2940622054665347E-2</v>
          </cell>
          <cell r="T67">
            <v>0.10869565217391308</v>
          </cell>
          <cell r="U67">
            <v>0.12099644128113884</v>
          </cell>
          <cell r="V67">
            <v>8.247422680412364E-2</v>
          </cell>
          <cell r="W67">
            <v>9.6345514950165967E-2</v>
          </cell>
          <cell r="X67">
            <v>0.1122715404699739</v>
          </cell>
          <cell r="Z67">
            <v>8.4967320261438051E-2</v>
          </cell>
          <cell r="AA67">
            <v>8.5714285714285632E-2</v>
          </cell>
          <cell r="AB67">
            <v>0.13015873015873014</v>
          </cell>
          <cell r="AC67">
            <v>0.11818181818181817</v>
          </cell>
          <cell r="AD67">
            <v>9.4679186228482148E-2</v>
          </cell>
          <cell r="AF67">
            <v>0.13855421686746983</v>
          </cell>
          <cell r="AG67">
            <v>0.12280701754385959</v>
          </cell>
          <cell r="AH67">
            <v>7.8651685393258397E-2</v>
          </cell>
          <cell r="AI67">
            <v>-8.1300813008130524E-3</v>
          </cell>
          <cell r="AJ67">
            <v>8.0771979985703846E-2</v>
          </cell>
          <cell r="AL67">
            <v>-3.9682539682539653E-2</v>
          </cell>
          <cell r="AM67">
            <v>-5.46875E-2</v>
          </cell>
          <cell r="AN67">
            <v>-5.46875E-2</v>
          </cell>
          <cell r="AO67">
            <v>-1.6393442622950838E-2</v>
          </cell>
          <cell r="AP67">
            <v>-4.166666666666663E-2</v>
          </cell>
          <cell r="AR67">
            <v>1.449275362318847E-2</v>
          </cell>
          <cell r="AS67">
            <v>4.081632653061229E-2</v>
          </cell>
          <cell r="AT67">
            <v>3.9215686274509887E-2</v>
          </cell>
          <cell r="AU67">
            <v>3.7735849056603765E-2</v>
          </cell>
          <cell r="AV67">
            <v>3.6363636363636376E-2</v>
          </cell>
          <cell r="AW67">
            <v>3.5087719298245723E-2</v>
          </cell>
          <cell r="AX67">
            <v>3.3898305084745672E-2</v>
          </cell>
          <cell r="AY67">
            <v>3.2786885245901676E-2</v>
          </cell>
          <cell r="AZ67">
            <v>3.1746031746031855E-2</v>
          </cell>
          <cell r="BB67">
            <v>-0.19515151515151508</v>
          </cell>
          <cell r="BC67">
            <v>8.4967320261438051E-2</v>
          </cell>
        </row>
        <row r="69">
          <cell r="A69" t="str">
            <v>Non-newsprint cash costs % change</v>
          </cell>
          <cell r="B69" t="str">
            <v xml:space="preserve">--  </v>
          </cell>
          <cell r="C69" t="str">
            <v xml:space="preserve">--  </v>
          </cell>
          <cell r="D69" t="str">
            <v xml:space="preserve">--  </v>
          </cell>
          <cell r="E69" t="str">
            <v xml:space="preserve">--  </v>
          </cell>
          <cell r="F69" t="str">
            <v xml:space="preserve">--  </v>
          </cell>
          <cell r="H69" t="str">
            <v xml:space="preserve">--  </v>
          </cell>
          <cell r="I69" t="str">
            <v xml:space="preserve">--  </v>
          </cell>
          <cell r="J69" t="str">
            <v xml:space="preserve">--  </v>
          </cell>
          <cell r="K69" t="str">
            <v xml:space="preserve">--  </v>
          </cell>
          <cell r="L69" t="str">
            <v xml:space="preserve">--  </v>
          </cell>
          <cell r="N69">
            <v>4.3899834481285538E-2</v>
          </cell>
          <cell r="O69">
            <v>4.9293898214761489E-2</v>
          </cell>
          <cell r="P69">
            <v>-6.2605396290049686E-3</v>
          </cell>
          <cell r="Q69">
            <v>1.2789976181421636E-2</v>
          </cell>
          <cell r="R69">
            <v>2.4642139628327397E-2</v>
          </cell>
          <cell r="T69">
            <v>7.5197430336756854E-2</v>
          </cell>
          <cell r="U69">
            <v>5.6241747079735838E-2</v>
          </cell>
          <cell r="V69">
            <v>7.0000000000000007E-2</v>
          </cell>
          <cell r="W69">
            <v>0.06</v>
          </cell>
          <cell r="X69">
            <v>7.4464119767572612E-2</v>
          </cell>
          <cell r="Z69">
            <v>-0.04</v>
          </cell>
          <cell r="AA69">
            <v>2.8000000000000001E-2</v>
          </cell>
          <cell r="AB69">
            <v>7.9000000000000001E-2</v>
          </cell>
          <cell r="AC69">
            <v>0.05</v>
          </cell>
          <cell r="AD69">
            <v>-1.1904224455221546E-2</v>
          </cell>
          <cell r="AF69">
            <v>9.8655962295049138E-2</v>
          </cell>
          <cell r="AG69">
            <v>4.48741763291165E-2</v>
          </cell>
          <cell r="AH69">
            <v>4.6160590062703788E-2</v>
          </cell>
          <cell r="AI69">
            <v>6.3403976806571061E-2</v>
          </cell>
          <cell r="AJ69">
            <v>6.2984400587713596E-2</v>
          </cell>
          <cell r="AL69">
            <v>2.6411575445804081E-2</v>
          </cell>
          <cell r="AM69">
            <v>4.1342022530783229E-2</v>
          </cell>
          <cell r="AN69">
            <v>2.5086034140387126E-2</v>
          </cell>
          <cell r="AO69">
            <v>2.4508655738273211E-2</v>
          </cell>
          <cell r="AP69">
            <v>2.9195640223418362E-2</v>
          </cell>
          <cell r="AR69">
            <v>1.607253957919963E-2</v>
          </cell>
          <cell r="BB69">
            <v>-0.04</v>
          </cell>
          <cell r="BC69">
            <v>-0.04</v>
          </cell>
        </row>
        <row r="70">
          <cell r="V70">
            <v>8.262096175466116E-2</v>
          </cell>
          <cell r="W70">
            <v>8.3883399209486509E-2</v>
          </cell>
          <cell r="BB70">
            <v>-0.77753994718468</v>
          </cell>
          <cell r="BC70">
            <v>2.1882462633315836E-3</v>
          </cell>
        </row>
        <row r="74">
          <cell r="BC74">
            <v>221.10289000000003</v>
          </cell>
        </row>
        <row r="75">
          <cell r="X75">
            <v>1999</v>
          </cell>
          <cell r="Z75">
            <v>2000</v>
          </cell>
          <cell r="AA75">
            <v>2001</v>
          </cell>
          <cell r="AB75">
            <v>2002</v>
          </cell>
          <cell r="AC75">
            <v>2003</v>
          </cell>
          <cell r="AD75">
            <v>2004</v>
          </cell>
          <cell r="AF75" t="str">
            <v>2005(A)</v>
          </cell>
          <cell r="AG75" t="str">
            <v>2006(E)</v>
          </cell>
          <cell r="AH75" t="str">
            <v>2007(E)</v>
          </cell>
          <cell r="AI75" t="str">
            <v>2008(E)</v>
          </cell>
          <cell r="BB75" t="str">
            <v>2005(A)</v>
          </cell>
          <cell r="BC75">
            <v>0.03</v>
          </cell>
        </row>
        <row r="76">
          <cell r="A76" t="str">
            <v>Denver Revenue (SSP's portion)</v>
          </cell>
          <cell r="X76">
            <v>209.7</v>
          </cell>
          <cell r="Z76">
            <v>218.1</v>
          </cell>
          <cell r="AA76">
            <v>192.262</v>
          </cell>
          <cell r="AB76">
            <v>209.321</v>
          </cell>
          <cell r="AC76">
            <v>210.50200000000001</v>
          </cell>
          <cell r="AD76">
            <v>214.66300000000001</v>
          </cell>
          <cell r="AF76">
            <v>218.95626000000001</v>
          </cell>
          <cell r="AG76">
            <v>210.19800960000001</v>
          </cell>
          <cell r="AH76">
            <v>213.35097974399997</v>
          </cell>
          <cell r="AI76">
            <v>216.55124444015996</v>
          </cell>
          <cell r="BB76">
            <v>0</v>
          </cell>
        </row>
        <row r="77">
          <cell r="A77" t="str">
            <v xml:space="preserve">   % Change</v>
          </cell>
          <cell r="X77" t="str">
            <v xml:space="preserve">--  </v>
          </cell>
          <cell r="Z77">
            <v>4.0057224606580899E-2</v>
          </cell>
          <cell r="AA77">
            <v>-0.11846859238881247</v>
          </cell>
          <cell r="AB77">
            <v>8.8727881744702586E-2</v>
          </cell>
          <cell r="AC77">
            <v>5.6420521591240558E-3</v>
          </cell>
          <cell r="AD77">
            <v>1.9767033092322084E-2</v>
          </cell>
          <cell r="AF77">
            <v>0.02</v>
          </cell>
          <cell r="AG77">
            <v>-0.04</v>
          </cell>
          <cell r="AH77">
            <v>1.4999999999999999E-2</v>
          </cell>
          <cell r="AI77">
            <v>1.4999999999999999E-2</v>
          </cell>
          <cell r="BB77">
            <v>0.03</v>
          </cell>
          <cell r="BC77">
            <v>-8.1419999999999995</v>
          </cell>
        </row>
        <row r="78">
          <cell r="AL78" t="str">
            <v>Value of SSP's Denver stake</v>
          </cell>
          <cell r="BC78">
            <v>-3.6824484745540856E-2</v>
          </cell>
        </row>
        <row r="79">
          <cell r="A79" t="str">
            <v>Denver EBITDA (SSP's portion)</v>
          </cell>
          <cell r="X79">
            <v>-6.7</v>
          </cell>
          <cell r="Z79">
            <v>-10</v>
          </cell>
          <cell r="AA79">
            <v>-12.243</v>
          </cell>
          <cell r="AB79">
            <v>9.4179999999999993</v>
          </cell>
          <cell r="AC79">
            <v>15.303000000000001</v>
          </cell>
          <cell r="AD79">
            <v>13.759</v>
          </cell>
          <cell r="AF79">
            <v>-8.1419999999999995</v>
          </cell>
          <cell r="AG79">
            <v>-14.101980096</v>
          </cell>
          <cell r="AH79">
            <v>-9</v>
          </cell>
          <cell r="AI79">
            <v>3.2482686666023994</v>
          </cell>
          <cell r="AL79">
            <v>25.986149332819195</v>
          </cell>
          <cell r="BB79">
            <v>-8.1419999999999995</v>
          </cell>
        </row>
        <row r="80">
          <cell r="A80" t="str">
            <v xml:space="preserve">   % Margin</v>
          </cell>
          <cell r="X80">
            <v>-3.1950405340963287E-2</v>
          </cell>
          <cell r="Z80">
            <v>-4.5850527281063737E-2</v>
          </cell>
          <cell r="AA80">
            <v>-6.3678730066263747E-2</v>
          </cell>
          <cell r="AB80">
            <v>4.4993096727036462E-2</v>
          </cell>
          <cell r="AC80">
            <v>7.2697646578179786E-2</v>
          </cell>
          <cell r="AD80">
            <v>6.4095815301193029E-2</v>
          </cell>
          <cell r="AF80">
            <v>-3.7185509105791263E-2</v>
          </cell>
          <cell r="AG80">
            <v>-6.7089027735493842E-2</v>
          </cell>
          <cell r="AH80">
            <v>-4.2184010641990524E-2</v>
          </cell>
          <cell r="AI80">
            <v>1.4999999999999999E-2</v>
          </cell>
          <cell r="BC80">
            <v>229.24489000000003</v>
          </cell>
        </row>
        <row r="81">
          <cell r="AL81" t="str">
            <v>Value based on 2008(E) EBITDA</v>
          </cell>
          <cell r="BC81">
            <v>0.14106682793772163</v>
          </cell>
        </row>
        <row r="82">
          <cell r="A82" t="str">
            <v>Expenses (SSP's portion)</v>
          </cell>
          <cell r="X82">
            <v>216.39999999999998</v>
          </cell>
          <cell r="Z82">
            <v>228.1</v>
          </cell>
          <cell r="AA82">
            <v>204.505</v>
          </cell>
          <cell r="AB82">
            <v>199.90299999999999</v>
          </cell>
          <cell r="AC82">
            <v>195.19900000000001</v>
          </cell>
          <cell r="AD82">
            <v>200.904</v>
          </cell>
          <cell r="AF82">
            <v>227.09826000000001</v>
          </cell>
          <cell r="AG82">
            <v>224.29998969600001</v>
          </cell>
          <cell r="AH82">
            <v>222.35097974399997</v>
          </cell>
          <cell r="AI82">
            <v>213.30297577355756</v>
          </cell>
          <cell r="BB82">
            <v>8.1419999999999995</v>
          </cell>
        </row>
        <row r="83">
          <cell r="A83" t="str">
            <v xml:space="preserve">   % Change</v>
          </cell>
          <cell r="X83" t="str">
            <v xml:space="preserve">--  </v>
          </cell>
          <cell r="Z83">
            <v>5.4066543438077819E-2</v>
          </cell>
          <cell r="AA83">
            <v>-0.10344147303814122</v>
          </cell>
          <cell r="AB83">
            <v>-2.2503117283195984E-2</v>
          </cell>
          <cell r="AC83">
            <v>-2.3531412735176449E-2</v>
          </cell>
          <cell r="AD83">
            <v>2.9226584152582724E-2</v>
          </cell>
          <cell r="AF83">
            <v>0.13038197347987102</v>
          </cell>
          <cell r="AG83">
            <v>-1.2321848278362024E-2</v>
          </cell>
          <cell r="AH83">
            <v>-8.6893002297574462E-3</v>
          </cell>
          <cell r="AI83">
            <v>-4.0692440307030231E-2</v>
          </cell>
        </row>
        <row r="94">
          <cell r="A94" t="str">
            <v>Non-newsprint cash costs % change</v>
          </cell>
          <cell r="N94">
            <v>4.3899834481285538E-2</v>
          </cell>
          <cell r="O94">
            <v>4.9293898214761489E-2</v>
          </cell>
          <cell r="P94">
            <v>-6.2605396290049686E-3</v>
          </cell>
          <cell r="Q94">
            <v>1.2789976181421636E-2</v>
          </cell>
          <cell r="T94">
            <v>7.5197430336756854E-2</v>
          </cell>
          <cell r="U94">
            <v>5.6241747079735838E-2</v>
          </cell>
          <cell r="V94">
            <v>8.262096175466116E-2</v>
          </cell>
          <cell r="W94">
            <v>8.3883399209486509E-2</v>
          </cell>
          <cell r="X94">
            <v>7.4464119767572612E-2</v>
          </cell>
        </row>
        <row r="106">
          <cell r="A106" t="str">
            <v>OLD</v>
          </cell>
        </row>
        <row r="107">
          <cell r="A107" t="str">
            <v>Expenses (excludes D&amp;A)</v>
          </cell>
        </row>
        <row r="108">
          <cell r="A108" t="str">
            <v xml:space="preserve">     Newspaper and on-line editorial content</v>
          </cell>
          <cell r="B108">
            <v>19.989000000000001</v>
          </cell>
          <cell r="C108">
            <v>20.369</v>
          </cell>
          <cell r="D108">
            <v>20.54</v>
          </cell>
          <cell r="E108">
            <v>20.86</v>
          </cell>
          <cell r="F108">
            <v>81.75800000000001</v>
          </cell>
          <cell r="H108">
            <v>20.013000000000002</v>
          </cell>
          <cell r="I108">
            <v>20.152999999999999</v>
          </cell>
          <cell r="J108">
            <v>19.844999999999999</v>
          </cell>
          <cell r="K108">
            <v>21.167999999999999</v>
          </cell>
          <cell r="L108">
            <v>81.179000000000002</v>
          </cell>
          <cell r="N108">
            <v>20.253</v>
          </cell>
          <cell r="O108">
            <v>20.5</v>
          </cell>
          <cell r="P108">
            <v>20.241899999999998</v>
          </cell>
          <cell r="Q108">
            <v>21.591359999999998</v>
          </cell>
          <cell r="R108">
            <v>82.586259999999996</v>
          </cell>
          <cell r="T108">
            <v>20.759324999999997</v>
          </cell>
          <cell r="U108">
            <v>21.012499999999999</v>
          </cell>
          <cell r="V108">
            <v>20.747947499999995</v>
          </cell>
          <cell r="W108">
            <v>22.131143999999995</v>
          </cell>
          <cell r="X108">
            <v>84.65091649999998</v>
          </cell>
        </row>
        <row r="109">
          <cell r="A109" t="str">
            <v xml:space="preserve">     Newsprint and ink</v>
          </cell>
          <cell r="B109">
            <v>22.39</v>
          </cell>
          <cell r="C109">
            <v>21.582000000000001</v>
          </cell>
          <cell r="D109">
            <v>19.425000000000001</v>
          </cell>
          <cell r="E109">
            <v>18.875</v>
          </cell>
          <cell r="F109">
            <v>82.272000000000006</v>
          </cell>
          <cell r="H109">
            <v>17.489000000000001</v>
          </cell>
          <cell r="I109">
            <v>15.670999999999999</v>
          </cell>
          <cell r="J109">
            <v>15.345000000000001</v>
          </cell>
          <cell r="K109">
            <v>17.231000000000002</v>
          </cell>
          <cell r="L109">
            <v>65.73599999999999</v>
          </cell>
          <cell r="N109">
            <v>17.25</v>
          </cell>
          <cell r="O109">
            <v>17.25</v>
          </cell>
          <cell r="P109">
            <v>17.664802941176472</v>
          </cell>
          <cell r="Q109">
            <v>19.453094386617106</v>
          </cell>
          <cell r="R109">
            <v>71.617897327793585</v>
          </cell>
          <cell r="T109">
            <v>19.297499999999999</v>
          </cell>
          <cell r="U109">
            <v>19.509688612099644</v>
          </cell>
          <cell r="V109">
            <v>19.298341934808974</v>
          </cell>
          <cell r="W109">
            <v>21.521843726536087</v>
          </cell>
          <cell r="X109">
            <v>79.627374273444701</v>
          </cell>
        </row>
        <row r="110">
          <cell r="A110" t="str">
            <v xml:space="preserve">     Other press and production</v>
          </cell>
          <cell r="B110">
            <v>17.14</v>
          </cell>
          <cell r="C110">
            <v>17.248000000000001</v>
          </cell>
          <cell r="D110">
            <v>16.707999999999998</v>
          </cell>
          <cell r="E110">
            <v>18.036000000000001</v>
          </cell>
          <cell r="F110">
            <v>69.132000000000005</v>
          </cell>
          <cell r="H110">
            <v>17.434999999999999</v>
          </cell>
          <cell r="I110">
            <v>17.946999999999999</v>
          </cell>
          <cell r="J110">
            <v>17.236000000000001</v>
          </cell>
          <cell r="K110">
            <v>19.587</v>
          </cell>
          <cell r="L110">
            <v>72.204999999999998</v>
          </cell>
          <cell r="N110">
            <v>18.420000000000002</v>
          </cell>
          <cell r="O110">
            <v>18.5</v>
          </cell>
          <cell r="P110">
            <v>17.753080000000001</v>
          </cell>
          <cell r="Q110">
            <v>19.587</v>
          </cell>
          <cell r="R110">
            <v>74.260080000000002</v>
          </cell>
          <cell r="T110">
            <v>18.880500000000001</v>
          </cell>
          <cell r="U110">
            <v>18.962499999999999</v>
          </cell>
          <cell r="V110">
            <v>18.196906999999999</v>
          </cell>
          <cell r="W110">
            <v>20.076674999999998</v>
          </cell>
          <cell r="X110">
            <v>76.116581999999994</v>
          </cell>
        </row>
        <row r="111">
          <cell r="A111" t="str">
            <v xml:space="preserve">     Circulation and distribution</v>
          </cell>
          <cell r="B111">
            <v>15.88</v>
          </cell>
          <cell r="C111">
            <v>15.981999999999999</v>
          </cell>
          <cell r="D111">
            <v>16.29</v>
          </cell>
          <cell r="E111">
            <v>17.125</v>
          </cell>
          <cell r="F111">
            <v>65.277000000000001</v>
          </cell>
          <cell r="H111">
            <v>16.332999999999998</v>
          </cell>
          <cell r="I111">
            <v>16.366</v>
          </cell>
          <cell r="J111">
            <v>16.036000000000001</v>
          </cell>
          <cell r="K111">
            <v>17.166</v>
          </cell>
          <cell r="L111">
            <v>65.900999999999996</v>
          </cell>
          <cell r="N111">
            <v>16.925999999999998</v>
          </cell>
          <cell r="O111">
            <v>17</v>
          </cell>
          <cell r="P111">
            <v>16.677440000000001</v>
          </cell>
          <cell r="Q111">
            <v>17.680980000000002</v>
          </cell>
          <cell r="R111">
            <v>68.284420000000011</v>
          </cell>
          <cell r="T111">
            <v>17.349149999999998</v>
          </cell>
          <cell r="U111">
            <v>17.424999999999997</v>
          </cell>
          <cell r="V111">
            <v>17.094376</v>
          </cell>
          <cell r="W111">
            <v>18.1230045</v>
          </cell>
          <cell r="X111">
            <v>69.991530499999982</v>
          </cell>
        </row>
        <row r="112">
          <cell r="A112" t="str">
            <v xml:space="preserve">     Total mAPket coverage, direct mail, printing/other</v>
          </cell>
          <cell r="B112">
            <v>5.7910000000000004</v>
          </cell>
          <cell r="C112">
            <v>5.9080000000000004</v>
          </cell>
          <cell r="D112">
            <v>5.7640000000000002</v>
          </cell>
          <cell r="E112">
            <v>6.5039999999999996</v>
          </cell>
          <cell r="F112">
            <v>23.966999999999999</v>
          </cell>
          <cell r="H112">
            <v>5.9219999999999997</v>
          </cell>
          <cell r="I112">
            <v>6.5330000000000004</v>
          </cell>
          <cell r="J112">
            <v>6.32</v>
          </cell>
          <cell r="K112">
            <v>7.1070000000000002</v>
          </cell>
          <cell r="L112">
            <v>25.881999999999998</v>
          </cell>
          <cell r="N112">
            <v>6.452</v>
          </cell>
          <cell r="O112">
            <v>6.452</v>
          </cell>
          <cell r="P112">
            <v>6.32</v>
          </cell>
          <cell r="Q112">
            <v>7.3557449999999998</v>
          </cell>
          <cell r="R112">
            <v>26.579744999999999</v>
          </cell>
          <cell r="T112">
            <v>6.6132999999999997</v>
          </cell>
          <cell r="U112">
            <v>6.6132999999999997</v>
          </cell>
          <cell r="V112">
            <v>6.4779999999999998</v>
          </cell>
          <cell r="W112">
            <v>7.5396386249999994</v>
          </cell>
          <cell r="X112">
            <v>27.244238624999998</v>
          </cell>
        </row>
        <row r="113">
          <cell r="A113" t="str">
            <v xml:space="preserve">     Advertising sales and mAPketing</v>
          </cell>
          <cell r="B113">
            <v>15.737</v>
          </cell>
          <cell r="C113">
            <v>15.901999999999999</v>
          </cell>
          <cell r="D113">
            <v>14.798999999999999</v>
          </cell>
          <cell r="E113">
            <v>16.518999999999998</v>
          </cell>
          <cell r="F113">
            <v>62.957000000000001</v>
          </cell>
          <cell r="H113">
            <v>16.233000000000001</v>
          </cell>
          <cell r="I113">
            <v>16.373999999999999</v>
          </cell>
          <cell r="J113">
            <v>16.007000000000001</v>
          </cell>
          <cell r="K113">
            <v>18.398</v>
          </cell>
          <cell r="L113">
            <v>67.012</v>
          </cell>
          <cell r="N113">
            <v>17.201000000000001</v>
          </cell>
          <cell r="O113">
            <v>17.25</v>
          </cell>
          <cell r="P113">
            <v>16.807350000000003</v>
          </cell>
          <cell r="Q113">
            <v>18.949940000000002</v>
          </cell>
          <cell r="R113">
            <v>70.208290000000005</v>
          </cell>
          <cell r="T113">
            <v>17.631024999999998</v>
          </cell>
          <cell r="U113">
            <v>17.681249999999999</v>
          </cell>
          <cell r="V113">
            <v>17.227533750000003</v>
          </cell>
          <cell r="W113">
            <v>19.423688500000001</v>
          </cell>
          <cell r="X113">
            <v>71.963497250000003</v>
          </cell>
        </row>
        <row r="114">
          <cell r="A114" t="str">
            <v xml:space="preserve">     General and administrative</v>
          </cell>
          <cell r="B114">
            <v>16.323</v>
          </cell>
          <cell r="C114">
            <v>15.091000000000204</v>
          </cell>
          <cell r="D114">
            <v>17.054999999999943</v>
          </cell>
          <cell r="E114">
            <v>16.569000000000116</v>
          </cell>
          <cell r="F114">
            <v>65.038000000000267</v>
          </cell>
          <cell r="H114">
            <v>18.129000000000001</v>
          </cell>
          <cell r="I114">
            <v>16.991000000000131</v>
          </cell>
          <cell r="J114">
            <v>19.928999999999853</v>
          </cell>
          <cell r="K114">
            <v>17.106000000000058</v>
          </cell>
          <cell r="L114">
            <v>72.155000000000044</v>
          </cell>
          <cell r="N114">
            <v>19.268000000000001</v>
          </cell>
          <cell r="O114">
            <v>19.43</v>
          </cell>
          <cell r="P114">
            <v>19.928999999999853</v>
          </cell>
          <cell r="Q114">
            <v>19.244250000000065</v>
          </cell>
          <cell r="R114">
            <v>77.871249999999918</v>
          </cell>
          <cell r="T114">
            <v>19.749700000000001</v>
          </cell>
          <cell r="U114">
            <v>19.915749999999999</v>
          </cell>
          <cell r="V114">
            <v>20.427224999999847</v>
          </cell>
          <cell r="W114">
            <v>19.725356250000065</v>
          </cell>
          <cell r="X114">
            <v>79.818031249999905</v>
          </cell>
        </row>
        <row r="115">
          <cell r="A115" t="str">
            <v xml:space="preserve">     RMN pre-JOA costs and expenses</v>
          </cell>
          <cell r="B115">
            <v>12.544</v>
          </cell>
          <cell r="C115" t="str">
            <v xml:space="preserve">--  </v>
          </cell>
          <cell r="D115" t="str">
            <v xml:space="preserve">--  </v>
          </cell>
          <cell r="E115" t="str">
            <v xml:space="preserve">--  </v>
          </cell>
          <cell r="F115">
            <v>12.544</v>
          </cell>
          <cell r="H115" t="str">
            <v xml:space="preserve">--  </v>
          </cell>
          <cell r="I115" t="str">
            <v xml:space="preserve">--  </v>
          </cell>
          <cell r="J115" t="str">
            <v xml:space="preserve">--  </v>
          </cell>
          <cell r="K115" t="str">
            <v xml:space="preserve">--  </v>
          </cell>
          <cell r="L115" t="str">
            <v xml:space="preserve">--  </v>
          </cell>
          <cell r="N115" t="str">
            <v xml:space="preserve">--  </v>
          </cell>
          <cell r="O115" t="str">
            <v xml:space="preserve">--  </v>
          </cell>
          <cell r="P115" t="str">
            <v xml:space="preserve">--  </v>
          </cell>
          <cell r="Q115" t="str">
            <v xml:space="preserve">--  </v>
          </cell>
          <cell r="R115" t="str">
            <v xml:space="preserve">--  </v>
          </cell>
          <cell r="T115" t="str">
            <v xml:space="preserve">--  </v>
          </cell>
          <cell r="U115" t="str">
            <v xml:space="preserve">--  </v>
          </cell>
          <cell r="V115" t="str">
            <v xml:space="preserve">--  </v>
          </cell>
          <cell r="W115" t="str">
            <v xml:space="preserve">--  </v>
          </cell>
          <cell r="X115" t="str">
            <v xml:space="preserve">--  </v>
          </cell>
        </row>
        <row r="116">
          <cell r="A116" t="str">
            <v>Total Expenses</v>
          </cell>
          <cell r="B116">
            <v>125.794</v>
          </cell>
          <cell r="C116">
            <v>112.08200000000021</v>
          </cell>
          <cell r="D116">
            <v>110.58099999999993</v>
          </cell>
          <cell r="E116">
            <v>114.48800000000013</v>
          </cell>
          <cell r="F116">
            <v>462.94500000000028</v>
          </cell>
          <cell r="H116">
            <v>111.554</v>
          </cell>
          <cell r="I116">
            <v>110.03500000000012</v>
          </cell>
          <cell r="J116">
            <v>110.71799999999988</v>
          </cell>
          <cell r="K116">
            <v>117.76300000000006</v>
          </cell>
          <cell r="L116">
            <v>450.07000000000005</v>
          </cell>
          <cell r="N116">
            <v>115.77000000000001</v>
          </cell>
          <cell r="O116">
            <v>116.38200000000001</v>
          </cell>
          <cell r="P116">
            <v>115.39357294117633</v>
          </cell>
          <cell r="Q116">
            <v>123.86236938661717</v>
          </cell>
          <cell r="R116">
            <v>471.40794232779353</v>
          </cell>
          <cell r="T116">
            <v>120.28049999999999</v>
          </cell>
          <cell r="U116">
            <v>121.11998861209963</v>
          </cell>
          <cell r="V116">
            <v>119.47033118480881</v>
          </cell>
          <cell r="W116">
            <v>128.54135060153615</v>
          </cell>
          <cell r="X116">
            <v>489.41217039844457</v>
          </cell>
        </row>
        <row r="118">
          <cell r="A118" t="str">
            <v>EBITDA (before JOA's, etc.)</v>
          </cell>
          <cell r="B118">
            <v>54.678000000000011</v>
          </cell>
          <cell r="C118">
            <v>58.018999999999792</v>
          </cell>
          <cell r="D118">
            <v>53.103000000000065</v>
          </cell>
          <cell r="E118">
            <v>59.536999999999878</v>
          </cell>
          <cell r="F118">
            <v>225.33699999999965</v>
          </cell>
          <cell r="H118">
            <v>57.369999999999976</v>
          </cell>
          <cell r="I118">
            <v>60.152999999999864</v>
          </cell>
          <cell r="J118">
            <v>52.241000000000128</v>
          </cell>
          <cell r="K118">
            <v>62.384999999999934</v>
          </cell>
          <cell r="L118">
            <v>232.149</v>
          </cell>
          <cell r="N118">
            <v>56.775999999999954</v>
          </cell>
          <cell r="O118">
            <v>56.446000000000026</v>
          </cell>
          <cell r="P118">
            <v>48.434427058823672</v>
          </cell>
          <cell r="Q118">
            <v>58.637630613382825</v>
          </cell>
          <cell r="R118">
            <v>220.29405767220635</v>
          </cell>
          <cell r="T118">
            <v>58.192500000000024</v>
          </cell>
          <cell r="U118">
            <v>53.603011387900352</v>
          </cell>
          <cell r="V118">
            <v>46.282668815191172</v>
          </cell>
          <cell r="W118">
            <v>56.366649398463835</v>
          </cell>
          <cell r="X118">
            <v>214.4448296015554</v>
          </cell>
        </row>
        <row r="119">
          <cell r="A119" t="str">
            <v xml:space="preserve">  % MAPgin</v>
          </cell>
          <cell r="B119">
            <v>0.30297220621481452</v>
          </cell>
          <cell r="C119">
            <v>0.34108559032574642</v>
          </cell>
          <cell r="D119">
            <v>0.32442388993426396</v>
          </cell>
          <cell r="E119">
            <v>0.34211751185174472</v>
          </cell>
          <cell r="F119">
            <v>0.32739051725891377</v>
          </cell>
          <cell r="H119">
            <v>0.3396201842248584</v>
          </cell>
          <cell r="I119">
            <v>0.35345030201894295</v>
          </cell>
          <cell r="J119">
            <v>0.32057756859087333</v>
          </cell>
          <cell r="K119">
            <v>0.3462985989297685</v>
          </cell>
          <cell r="L119">
            <v>0.34028515769862755</v>
          </cell>
          <cell r="N119">
            <v>0.32904848562122546</v>
          </cell>
          <cell r="O119">
            <v>0.32660217094452298</v>
          </cell>
          <cell r="P119">
            <v>0.29564193580354808</v>
          </cell>
          <cell r="Q119">
            <v>0.32130208555278261</v>
          </cell>
          <cell r="R119">
            <v>0.31848116337990406</v>
          </cell>
          <cell r="T119">
            <v>0.32605772301692704</v>
          </cell>
          <cell r="U119">
            <v>0.30678852462412137</v>
          </cell>
          <cell r="V119">
            <v>0.27922673384609131</v>
          </cell>
          <cell r="W119">
            <v>0.3048361855542423</v>
          </cell>
          <cell r="X119">
            <v>0.30467101925754153</v>
          </cell>
        </row>
        <row r="120">
          <cell r="A120" t="str">
            <v>JOAs and other joint ventures:</v>
          </cell>
        </row>
        <row r="121">
          <cell r="A121" t="str">
            <v xml:space="preserve">     Segment operating revenues</v>
          </cell>
          <cell r="B121">
            <v>1.9E-2</v>
          </cell>
          <cell r="C121">
            <v>2.5000000000000001E-2</v>
          </cell>
          <cell r="D121">
            <v>1.0999999999999999E-2</v>
          </cell>
          <cell r="E121">
            <v>3.7999999999999999E-2</v>
          </cell>
          <cell r="F121">
            <v>9.2999999999999999E-2</v>
          </cell>
          <cell r="H121">
            <v>1.2E-2</v>
          </cell>
          <cell r="I121">
            <v>8.5999999999999993E-2</v>
          </cell>
          <cell r="J121">
            <v>4.2000000000000003E-2</v>
          </cell>
          <cell r="K121">
            <v>0.09</v>
          </cell>
          <cell r="L121">
            <v>0.22999999999999998</v>
          </cell>
          <cell r="N121">
            <v>0</v>
          </cell>
          <cell r="O121">
            <v>0</v>
          </cell>
          <cell r="P121">
            <v>0.1</v>
          </cell>
          <cell r="Q121">
            <v>0.1</v>
          </cell>
          <cell r="R121">
            <v>0.2</v>
          </cell>
          <cell r="T121">
            <v>0.1</v>
          </cell>
          <cell r="U121">
            <v>0.1</v>
          </cell>
          <cell r="V121">
            <v>0.1</v>
          </cell>
          <cell r="W121">
            <v>0.1</v>
          </cell>
          <cell r="X121">
            <v>0.4</v>
          </cell>
        </row>
        <row r="122">
          <cell r="A122" t="str">
            <v xml:space="preserve">     ShAPe of JOA operating profits</v>
          </cell>
          <cell r="B122">
            <v>9.0570000000000004</v>
          </cell>
          <cell r="C122">
            <v>11.776</v>
          </cell>
          <cell r="D122">
            <v>14.28</v>
          </cell>
          <cell r="E122">
            <v>15.943</v>
          </cell>
          <cell r="F122">
            <v>51.055999999999997</v>
          </cell>
          <cell r="H122">
            <v>15.097</v>
          </cell>
          <cell r="I122">
            <v>19.498000000000001</v>
          </cell>
          <cell r="J122">
            <v>17.238</v>
          </cell>
          <cell r="K122">
            <v>21.803000000000001</v>
          </cell>
          <cell r="L122">
            <v>73.635999999999996</v>
          </cell>
          <cell r="N122">
            <v>15.715999999999999</v>
          </cell>
          <cell r="O122">
            <v>20</v>
          </cell>
          <cell r="P122">
            <v>23</v>
          </cell>
          <cell r="Q122">
            <v>27</v>
          </cell>
          <cell r="R122">
            <v>85.716000000000008</v>
          </cell>
          <cell r="T122">
            <v>20</v>
          </cell>
          <cell r="U122">
            <v>22.5</v>
          </cell>
          <cell r="V122">
            <v>26</v>
          </cell>
          <cell r="W122">
            <v>32.5</v>
          </cell>
          <cell r="X122">
            <v>101</v>
          </cell>
        </row>
        <row r="123">
          <cell r="A123" t="str">
            <v xml:space="preserve">     JOA editorial costs and expenses</v>
          </cell>
          <cell r="B123">
            <v>-8.7609999999999992</v>
          </cell>
          <cell r="C123">
            <v>-9.1</v>
          </cell>
          <cell r="D123">
            <v>-8.7219999999999995</v>
          </cell>
          <cell r="E123">
            <v>-8.5779999999999994</v>
          </cell>
          <cell r="F123">
            <v>-35.161000000000001</v>
          </cell>
          <cell r="H123">
            <v>-8.625</v>
          </cell>
          <cell r="I123">
            <v>-8.9969999999999999</v>
          </cell>
          <cell r="J123">
            <v>-8.7370000000000001</v>
          </cell>
          <cell r="K123">
            <v>-8.9540000000000006</v>
          </cell>
          <cell r="L123">
            <v>-35.313000000000002</v>
          </cell>
          <cell r="N123">
            <v>-9.0850000000000009</v>
          </cell>
          <cell r="O123">
            <v>-8.9280000000000008</v>
          </cell>
          <cell r="P123">
            <v>-9</v>
          </cell>
          <cell r="Q123">
            <v>-9.5</v>
          </cell>
          <cell r="R123">
            <v>-36.513000000000005</v>
          </cell>
          <cell r="T123">
            <v>-9</v>
          </cell>
          <cell r="U123">
            <v>-9</v>
          </cell>
          <cell r="V123">
            <v>-9</v>
          </cell>
          <cell r="W123">
            <v>-9</v>
          </cell>
          <cell r="X123">
            <v>-36</v>
          </cell>
        </row>
        <row r="124">
          <cell r="A124" t="str">
            <v xml:space="preserve">     Equity in income (loss) of other joint ventures</v>
          </cell>
          <cell r="B124">
            <v>-0.77</v>
          </cell>
          <cell r="C124">
            <v>-0.66100000000000003</v>
          </cell>
          <cell r="D124">
            <v>-0.47199999999999998</v>
          </cell>
          <cell r="E124">
            <v>-1.736</v>
          </cell>
          <cell r="F124">
            <v>-3.6390000000000002</v>
          </cell>
          <cell r="H124">
            <v>-0.14099999999999999</v>
          </cell>
          <cell r="I124">
            <v>-0.12</v>
          </cell>
          <cell r="J124">
            <v>-7.8E-2</v>
          </cell>
          <cell r="K124">
            <v>-9.5000000000000001E-2</v>
          </cell>
          <cell r="L124">
            <v>-0.43400000000000005</v>
          </cell>
          <cell r="N124">
            <v>-7.4999999999999997E-2</v>
          </cell>
          <cell r="O124">
            <v>-0.1</v>
          </cell>
          <cell r="P124">
            <v>-0.1</v>
          </cell>
          <cell r="Q124">
            <v>-0.1</v>
          </cell>
          <cell r="R124">
            <v>-0.375</v>
          </cell>
          <cell r="T124">
            <v>-0.1</v>
          </cell>
          <cell r="U124">
            <v>-0.1</v>
          </cell>
          <cell r="V124">
            <v>-0.1</v>
          </cell>
          <cell r="W124">
            <v>-0.1</v>
          </cell>
          <cell r="X124">
            <v>-0.4</v>
          </cell>
        </row>
        <row r="125">
          <cell r="A125" t="str">
            <v>Total</v>
          </cell>
          <cell r="B125">
            <v>-0.45499999999999874</v>
          </cell>
          <cell r="C125">
            <v>2.0400000000000005</v>
          </cell>
          <cell r="D125">
            <v>5.0969999999999995</v>
          </cell>
          <cell r="E125">
            <v>5.6670000000000007</v>
          </cell>
          <cell r="F125">
            <v>12.349</v>
          </cell>
          <cell r="H125">
            <v>6.343</v>
          </cell>
          <cell r="I125">
            <v>10.467000000000001</v>
          </cell>
          <cell r="J125">
            <v>8.4650000000000016</v>
          </cell>
          <cell r="K125">
            <v>12.843999999999999</v>
          </cell>
          <cell r="L125">
            <v>38.119</v>
          </cell>
          <cell r="N125">
            <v>6.5559999999999983</v>
          </cell>
          <cell r="O125">
            <v>10.972</v>
          </cell>
          <cell r="P125">
            <v>14.000000000000002</v>
          </cell>
          <cell r="Q125">
            <v>17.5</v>
          </cell>
          <cell r="R125">
            <v>49.028000000000006</v>
          </cell>
          <cell r="T125">
            <v>11.000000000000002</v>
          </cell>
          <cell r="U125">
            <v>13.500000000000002</v>
          </cell>
          <cell r="V125">
            <v>17</v>
          </cell>
          <cell r="W125">
            <v>23.5</v>
          </cell>
          <cell r="X125">
            <v>65</v>
          </cell>
        </row>
        <row r="127">
          <cell r="A127" t="str">
            <v>Total EBITDA</v>
          </cell>
          <cell r="B127">
            <v>54.223000000000013</v>
          </cell>
          <cell r="C127">
            <v>60.058999999999791</v>
          </cell>
          <cell r="D127">
            <v>58.200000000000067</v>
          </cell>
          <cell r="E127">
            <v>65.20399999999988</v>
          </cell>
          <cell r="F127">
            <v>237.68599999999964</v>
          </cell>
          <cell r="H127">
            <v>63.71299999999998</v>
          </cell>
          <cell r="I127">
            <v>70.619999999999862</v>
          </cell>
          <cell r="J127">
            <v>60.706000000000131</v>
          </cell>
          <cell r="K127">
            <v>75.228999999999928</v>
          </cell>
          <cell r="L127">
            <v>270.26800000000003</v>
          </cell>
          <cell r="N127">
            <v>63.331999999999951</v>
          </cell>
          <cell r="O127">
            <v>67.418000000000021</v>
          </cell>
          <cell r="P127">
            <v>62.434427058823672</v>
          </cell>
          <cell r="Q127">
            <v>76.137630613382825</v>
          </cell>
          <cell r="R127">
            <v>269.32205767220637</v>
          </cell>
          <cell r="T127">
            <v>69.192500000000024</v>
          </cell>
          <cell r="U127">
            <v>67.103011387900352</v>
          </cell>
          <cell r="V127">
            <v>63.282668815191172</v>
          </cell>
          <cell r="W127">
            <v>79.866649398463835</v>
          </cell>
          <cell r="X127">
            <v>279.4448296015554</v>
          </cell>
        </row>
        <row r="128">
          <cell r="A128" t="str">
            <v xml:space="preserve">  % MAPgin</v>
          </cell>
          <cell r="B128">
            <v>0.30045103949643165</v>
          </cell>
          <cell r="C128">
            <v>0.35307846514717606</v>
          </cell>
          <cell r="D128">
            <v>0.35556315828058982</v>
          </cell>
          <cell r="E128">
            <v>0.37468179859215561</v>
          </cell>
          <cell r="F128">
            <v>0.34533229112485819</v>
          </cell>
          <cell r="H128">
            <v>0.3771696147379886</v>
          </cell>
          <cell r="I128">
            <v>0.41495287564340533</v>
          </cell>
          <cell r="J128">
            <v>0.37252314999478475</v>
          </cell>
          <cell r="K128">
            <v>0.41759553256211518</v>
          </cell>
          <cell r="L128">
            <v>0.39616017730376901</v>
          </cell>
          <cell r="N128">
            <v>0.3670441505453616</v>
          </cell>
          <cell r="O128">
            <v>0.39008725438007735</v>
          </cell>
          <cell r="P128">
            <v>0.38109741349966836</v>
          </cell>
          <cell r="Q128">
            <v>0.41719249651168672</v>
          </cell>
          <cell r="R128">
            <v>0.3893613979317776</v>
          </cell>
          <cell r="T128">
            <v>0.38769169566264938</v>
          </cell>
          <cell r="U128">
            <v>0.38405368147238977</v>
          </cell>
          <cell r="V128">
            <v>0.38178898007994533</v>
          </cell>
          <cell r="W128">
            <v>0.43192641420849204</v>
          </cell>
          <cell r="X128">
            <v>0.39701932296127679</v>
          </cell>
        </row>
        <row r="130">
          <cell r="A130" t="str">
            <v>Expenses (excludes D&amp;A)</v>
          </cell>
        </row>
        <row r="131">
          <cell r="A131" t="str">
            <v xml:space="preserve">     Newspaper and on-line editorial content</v>
          </cell>
          <cell r="B131" t="str">
            <v xml:space="preserve">--  </v>
          </cell>
          <cell r="C131" t="str">
            <v xml:space="preserve">--  </v>
          </cell>
          <cell r="D131" t="str">
            <v xml:space="preserve">--  </v>
          </cell>
          <cell r="E131" t="str">
            <v xml:space="preserve">--  </v>
          </cell>
          <cell r="F131" t="str">
            <v xml:space="preserve">--  </v>
          </cell>
          <cell r="H131">
            <v>1.2006603631997681E-3</v>
          </cell>
          <cell r="I131">
            <v>-1.0604349747164843E-2</v>
          </cell>
          <cell r="J131">
            <v>-3.3836416747809128E-2</v>
          </cell>
          <cell r="K131">
            <v>1.4765100671140896E-2</v>
          </cell>
          <cell r="L131">
            <v>-7.0818757797402876E-3</v>
          </cell>
          <cell r="N131">
            <v>1.1992205066706507E-2</v>
          </cell>
          <cell r="O131">
            <v>1.7218280156800603E-2</v>
          </cell>
          <cell r="P131">
            <v>0.02</v>
          </cell>
          <cell r="Q131">
            <v>0.02</v>
          </cell>
          <cell r="R131">
            <v>1.7335271437194377E-2</v>
          </cell>
          <cell r="T131">
            <v>2.5000000000000001E-2</v>
          </cell>
          <cell r="U131">
            <v>2.5000000000000001E-2</v>
          </cell>
          <cell r="V131">
            <v>2.5000000000000001E-2</v>
          </cell>
          <cell r="W131">
            <v>2.5000000000000001E-2</v>
          </cell>
          <cell r="X131">
            <v>2.4999999999999911E-2</v>
          </cell>
        </row>
        <row r="132">
          <cell r="A132" t="str">
            <v xml:space="preserve">     Newsprint and ink</v>
          </cell>
          <cell r="B132" t="str">
            <v xml:space="preserve">--  </v>
          </cell>
          <cell r="C132" t="str">
            <v xml:space="preserve">--  </v>
          </cell>
          <cell r="D132" t="str">
            <v xml:space="preserve">--  </v>
          </cell>
          <cell r="E132" t="str">
            <v xml:space="preserve">--  </v>
          </cell>
          <cell r="F132" t="str">
            <v xml:space="preserve">--  </v>
          </cell>
          <cell r="H132">
            <v>-0.2188923626619026</v>
          </cell>
          <cell r="I132">
            <v>-0.27388564544527849</v>
          </cell>
          <cell r="J132">
            <v>-0.21003861003861002</v>
          </cell>
          <cell r="K132">
            <v>-8.709933774834433E-2</v>
          </cell>
          <cell r="L132">
            <v>-0.20099183197199555</v>
          </cell>
          <cell r="N132">
            <v>-1.3665732746297676E-2</v>
          </cell>
          <cell r="O132">
            <v>0.10075936443111488</v>
          </cell>
          <cell r="P132">
            <v>0.15117647058823525</v>
          </cell>
          <cell r="Q132">
            <v>0.12895910780669162</v>
          </cell>
          <cell r="R132">
            <v>8.9477566748715986E-2</v>
          </cell>
          <cell r="T132">
            <v>0.11869565217391308</v>
          </cell>
          <cell r="U132">
            <v>0.13099644128113885</v>
          </cell>
          <cell r="V132">
            <v>9.2474226804123635E-2</v>
          </cell>
          <cell r="W132">
            <v>0.10634551495016596</v>
          </cell>
          <cell r="X132">
            <v>0.11183624826336236</v>
          </cell>
        </row>
        <row r="133">
          <cell r="A133" t="str">
            <v xml:space="preserve">     Other press and production</v>
          </cell>
          <cell r="B133" t="str">
            <v xml:space="preserve">--  </v>
          </cell>
          <cell r="C133" t="str">
            <v xml:space="preserve">--  </v>
          </cell>
          <cell r="D133" t="str">
            <v xml:space="preserve">--  </v>
          </cell>
          <cell r="E133" t="str">
            <v xml:space="preserve">--  </v>
          </cell>
          <cell r="F133" t="str">
            <v xml:space="preserve">--  </v>
          </cell>
          <cell r="H133">
            <v>1.7211201866977666E-2</v>
          </cell>
          <cell r="I133">
            <v>4.0526437847866248E-2</v>
          </cell>
          <cell r="J133">
            <v>3.1601627962652756E-2</v>
          </cell>
          <cell r="K133">
            <v>8.5994677312042578E-2</v>
          </cell>
          <cell r="L133">
            <v>4.445119481571469E-2</v>
          </cell>
          <cell r="N133">
            <v>5.6495554918267965E-2</v>
          </cell>
          <cell r="O133">
            <v>3.0812949239427345E-2</v>
          </cell>
          <cell r="P133">
            <v>0.03</v>
          </cell>
          <cell r="Q133">
            <v>0</v>
          </cell>
          <cell r="R133">
            <v>2.8461740876670749E-2</v>
          </cell>
          <cell r="T133">
            <v>2.5000000000000001E-2</v>
          </cell>
          <cell r="U133">
            <v>2.5000000000000001E-2</v>
          </cell>
          <cell r="V133">
            <v>2.5000000000000001E-2</v>
          </cell>
          <cell r="W133">
            <v>2.5000000000000001E-2</v>
          </cell>
          <cell r="X133">
            <v>2.4999999999999911E-2</v>
          </cell>
        </row>
        <row r="134">
          <cell r="A134" t="str">
            <v xml:space="preserve">     Circulation and distribution</v>
          </cell>
          <cell r="B134" t="str">
            <v xml:space="preserve">--  </v>
          </cell>
          <cell r="C134" t="str">
            <v xml:space="preserve">--  </v>
          </cell>
          <cell r="D134" t="str">
            <v xml:space="preserve">--  </v>
          </cell>
          <cell r="E134" t="str">
            <v xml:space="preserve">--  </v>
          </cell>
          <cell r="F134" t="str">
            <v xml:space="preserve">--  </v>
          </cell>
          <cell r="H134">
            <v>2.8526448362720336E-2</v>
          </cell>
          <cell r="I134">
            <v>2.4027030409210282E-2</v>
          </cell>
          <cell r="J134">
            <v>-1.5592387968078492E-2</v>
          </cell>
          <cell r="K134">
            <v>2.3941605839417068E-3</v>
          </cell>
          <cell r="L134">
            <v>9.5592628337699548E-3</v>
          </cell>
          <cell r="N134">
            <v>3.6306863405375589E-2</v>
          </cell>
          <cell r="O134">
            <v>3.8738848832946315E-2</v>
          </cell>
          <cell r="P134">
            <v>0.04</v>
          </cell>
          <cell r="Q134">
            <v>0.03</v>
          </cell>
          <cell r="R134">
            <v>3.6166674253805153E-2</v>
          </cell>
          <cell r="T134">
            <v>2.5000000000000001E-2</v>
          </cell>
          <cell r="U134">
            <v>2.5000000000000001E-2</v>
          </cell>
          <cell r="V134">
            <v>2.5000000000000001E-2</v>
          </cell>
          <cell r="W134">
            <v>2.5000000000000001E-2</v>
          </cell>
          <cell r="X134">
            <v>2.4999999999999467E-2</v>
          </cell>
        </row>
        <row r="135">
          <cell r="A135" t="str">
            <v xml:space="preserve">     Total mAPket coverage, direct mail, printing/other</v>
          </cell>
          <cell r="B135" t="str">
            <v xml:space="preserve">--  </v>
          </cell>
          <cell r="C135" t="str">
            <v xml:space="preserve">--  </v>
          </cell>
          <cell r="D135" t="str">
            <v xml:space="preserve">--  </v>
          </cell>
          <cell r="E135" t="str">
            <v xml:space="preserve">--  </v>
          </cell>
          <cell r="F135" t="str">
            <v xml:space="preserve">--  </v>
          </cell>
          <cell r="H135">
            <v>2.2621308927646133E-2</v>
          </cell>
          <cell r="I135">
            <v>0.10578876100203116</v>
          </cell>
          <cell r="J135">
            <v>9.6460791117279676E-2</v>
          </cell>
          <cell r="K135">
            <v>9.2712177121771377E-2</v>
          </cell>
          <cell r="L135">
            <v>7.9901531272165816E-2</v>
          </cell>
          <cell r="N135">
            <v>8.9496791624451344E-2</v>
          </cell>
          <cell r="O135">
            <v>-1.2398591764886002E-2</v>
          </cell>
          <cell r="P135">
            <v>0</v>
          </cell>
          <cell r="Q135">
            <v>3.5000000000000003E-2</v>
          </cell>
          <cell r="R135">
            <v>2.6958697164052303E-2</v>
          </cell>
          <cell r="T135">
            <v>2.5000000000000001E-2</v>
          </cell>
          <cell r="U135">
            <v>2.5000000000000001E-2</v>
          </cell>
          <cell r="V135">
            <v>2.5000000000000001E-2</v>
          </cell>
          <cell r="W135">
            <v>2.5000000000000001E-2</v>
          </cell>
          <cell r="X135">
            <v>2.4999999999999911E-2</v>
          </cell>
        </row>
        <row r="136">
          <cell r="A136" t="str">
            <v xml:space="preserve">     Advertising sales and mAPketing</v>
          </cell>
          <cell r="B136" t="str">
            <v xml:space="preserve">--  </v>
          </cell>
          <cell r="C136" t="str">
            <v xml:space="preserve">--  </v>
          </cell>
          <cell r="D136" t="str">
            <v xml:space="preserve">--  </v>
          </cell>
          <cell r="E136" t="str">
            <v xml:space="preserve">--  </v>
          </cell>
          <cell r="F136" t="str">
            <v xml:space="preserve">--  </v>
          </cell>
          <cell r="H136">
            <v>3.1518078413929063E-2</v>
          </cell>
          <cell r="I136">
            <v>2.9681801031316679E-2</v>
          </cell>
          <cell r="J136">
            <v>8.1627136968714264E-2</v>
          </cell>
          <cell r="K136">
            <v>0.11374780555723718</v>
          </cell>
          <cell r="L136">
            <v>6.4409041091538555E-2</v>
          </cell>
          <cell r="N136">
            <v>5.9631614612209782E-2</v>
          </cell>
          <cell r="O136">
            <v>5.3499450348112987E-2</v>
          </cell>
          <cell r="P136">
            <v>0.05</v>
          </cell>
          <cell r="Q136">
            <v>0.03</v>
          </cell>
          <cell r="R136">
            <v>4.7697278099444906E-2</v>
          </cell>
          <cell r="T136">
            <v>2.5000000000000001E-2</v>
          </cell>
          <cell r="U136">
            <v>2.5000000000000001E-2</v>
          </cell>
          <cell r="V136">
            <v>2.5000000000000001E-2</v>
          </cell>
          <cell r="W136">
            <v>2.5000000000000001E-2</v>
          </cell>
          <cell r="X136">
            <v>2.4999999999999911E-2</v>
          </cell>
        </row>
        <row r="137">
          <cell r="A137" t="str">
            <v xml:space="preserve">     General and administrative</v>
          </cell>
          <cell r="B137" t="str">
            <v xml:space="preserve">--  </v>
          </cell>
          <cell r="C137" t="str">
            <v xml:space="preserve">--  </v>
          </cell>
          <cell r="D137" t="str">
            <v xml:space="preserve">--  </v>
          </cell>
          <cell r="E137" t="str">
            <v xml:space="preserve">--  </v>
          </cell>
          <cell r="F137" t="str">
            <v xml:space="preserve">--  </v>
          </cell>
          <cell r="H137">
            <v>0.11064142620841766</v>
          </cell>
          <cell r="I137">
            <v>0.12590285600688511</v>
          </cell>
          <cell r="J137">
            <v>0.16851363236587047</v>
          </cell>
          <cell r="K137">
            <v>3.2409922143758818E-2</v>
          </cell>
          <cell r="L137">
            <v>0.10942833420461495</v>
          </cell>
          <cell r="N137">
            <v>6.2827513927960599E-2</v>
          </cell>
          <cell r="O137">
            <v>0.14354658348536575</v>
          </cell>
          <cell r="P137">
            <v>0</v>
          </cell>
          <cell r="Q137">
            <v>0.125</v>
          </cell>
          <cell r="R137">
            <v>7.9221814150091774E-2</v>
          </cell>
          <cell r="T137">
            <v>2.5000000000000001E-2</v>
          </cell>
          <cell r="U137">
            <v>2.5000000000000001E-2</v>
          </cell>
          <cell r="V137">
            <v>2.5000000000000001E-2</v>
          </cell>
          <cell r="W137">
            <v>2.5000000000000001E-2</v>
          </cell>
          <cell r="X137">
            <v>2.4999999999999911E-2</v>
          </cell>
        </row>
        <row r="138">
          <cell r="A138" t="str">
            <v xml:space="preserve">     RMN pre-JOA costs and expenses</v>
          </cell>
          <cell r="B138" t="str">
            <v xml:space="preserve">--  </v>
          </cell>
          <cell r="C138" t="str">
            <v xml:space="preserve">--  </v>
          </cell>
          <cell r="D138" t="str">
            <v xml:space="preserve">--  </v>
          </cell>
          <cell r="E138" t="str">
            <v xml:space="preserve">--  </v>
          </cell>
          <cell r="F138" t="str">
            <v xml:space="preserve">--  </v>
          </cell>
          <cell r="H138" t="str">
            <v xml:space="preserve">--  </v>
          </cell>
          <cell r="I138" t="str">
            <v xml:space="preserve">--  </v>
          </cell>
          <cell r="J138" t="str">
            <v xml:space="preserve">--  </v>
          </cell>
          <cell r="K138" t="str">
            <v xml:space="preserve">--  </v>
          </cell>
          <cell r="L138" t="str">
            <v xml:space="preserve">--  </v>
          </cell>
          <cell r="N138" t="str">
            <v xml:space="preserve">--  </v>
          </cell>
          <cell r="O138" t="str">
            <v xml:space="preserve">--  </v>
          </cell>
          <cell r="P138" t="str">
            <v xml:space="preserve">--  </v>
          </cell>
          <cell r="Q138" t="str">
            <v xml:space="preserve">--  </v>
          </cell>
          <cell r="R138" t="str">
            <v xml:space="preserve">--  </v>
          </cell>
          <cell r="T138" t="str">
            <v xml:space="preserve">--  </v>
          </cell>
          <cell r="U138" t="str">
            <v xml:space="preserve">--  </v>
          </cell>
          <cell r="V138" t="str">
            <v xml:space="preserve">--  </v>
          </cell>
          <cell r="W138" t="str">
            <v xml:space="preserve">--  </v>
          </cell>
          <cell r="X138" t="str">
            <v xml:space="preserve">--  </v>
          </cell>
        </row>
        <row r="139">
          <cell r="A139" t="str">
            <v>Total Expenses</v>
          </cell>
          <cell r="B139" t="str">
            <v xml:space="preserve">--  </v>
          </cell>
          <cell r="C139" t="str">
            <v xml:space="preserve">--  </v>
          </cell>
          <cell r="D139" t="str">
            <v xml:space="preserve">--  </v>
          </cell>
          <cell r="E139" t="str">
            <v xml:space="preserve">--  </v>
          </cell>
          <cell r="F139" t="str">
            <v xml:space="preserve">--  </v>
          </cell>
          <cell r="H139">
            <v>-0.11320094758096566</v>
          </cell>
          <cell r="I139">
            <v>-1.8263414285969892E-2</v>
          </cell>
          <cell r="J139">
            <v>1.2389108436343665E-3</v>
          </cell>
          <cell r="K139">
            <v>2.8605618056040116E-2</v>
          </cell>
          <cell r="L139">
            <v>-2.781107906986835E-2</v>
          </cell>
          <cell r="N139">
            <v>3.7793355684242691E-2</v>
          </cell>
          <cell r="O139">
            <v>5.768164674876064E-2</v>
          </cell>
          <cell r="P139">
            <v>4.2229564670392072E-2</v>
          </cell>
          <cell r="Q139">
            <v>5.1793597196208463E-2</v>
          </cell>
          <cell r="R139">
            <v>4.7410274685701026E-2</v>
          </cell>
          <cell r="T139">
            <v>3.8960870691888916E-2</v>
          </cell>
          <cell r="U139">
            <v>4.0710664983413469E-2</v>
          </cell>
          <cell r="V139">
            <v>3.5329162099094313E-2</v>
          </cell>
          <cell r="W139">
            <v>3.7775647584410876E-2</v>
          </cell>
          <cell r="X139">
            <v>3.8192458068794677E-2</v>
          </cell>
        </row>
        <row r="143">
          <cell r="A143" t="str">
            <v>Advertising</v>
          </cell>
        </row>
        <row r="144">
          <cell r="A144" t="str">
            <v xml:space="preserve">     Local</v>
          </cell>
          <cell r="B144" t="str">
            <v xml:space="preserve">--  </v>
          </cell>
          <cell r="C144" t="str">
            <v xml:space="preserve">--  </v>
          </cell>
          <cell r="D144" t="str">
            <v xml:space="preserve">--  </v>
          </cell>
          <cell r="E144" t="str">
            <v xml:space="preserve">--  </v>
          </cell>
          <cell r="F144" t="str">
            <v xml:space="preserve">--  </v>
          </cell>
          <cell r="H144">
            <v>1.0412279470260577E-2</v>
          </cell>
          <cell r="I144">
            <v>-3.032236017769685E-2</v>
          </cell>
          <cell r="J144">
            <v>-3.3978907944017478E-2</v>
          </cell>
          <cell r="K144">
            <v>-1.6529430947334056E-2</v>
          </cell>
          <cell r="L144">
            <v>-1.7449413152863968E-2</v>
          </cell>
          <cell r="N144">
            <v>-1.602482458374821E-2</v>
          </cell>
          <cell r="O144">
            <v>-3.7966356545437452E-2</v>
          </cell>
          <cell r="P144">
            <v>-4.3999489860987118E-2</v>
          </cell>
          <cell r="Q144">
            <v>-3.8401757403684789E-2</v>
          </cell>
          <cell r="R144">
            <v>-3.3982852689010135E-2</v>
          </cell>
          <cell r="T144">
            <v>-3.8361064696053049E-3</v>
          </cell>
          <cell r="U144">
            <v>-1.8071700693562565E-2</v>
          </cell>
          <cell r="V144">
            <v>-2.1344717182496531E-3</v>
          </cell>
          <cell r="W144">
            <v>-7.6724137931037939E-3</v>
          </cell>
          <cell r="X144">
            <v>-8.002677520186019E-3</v>
          </cell>
          <cell r="Z144">
            <v>4.8903798903796591E-3</v>
          </cell>
          <cell r="AA144">
            <v>3.4570234779148334E-2</v>
          </cell>
          <cell r="AB144">
            <v>-5.0267379679143076E-3</v>
          </cell>
          <cell r="AC144">
            <v>3.4662496742246862E-2</v>
          </cell>
          <cell r="AD144">
            <v>1.8104590914568064E-2</v>
          </cell>
        </row>
        <row r="145">
          <cell r="A145" t="str">
            <v xml:space="preserve">     National</v>
          </cell>
          <cell r="B145" t="str">
            <v xml:space="preserve">--  </v>
          </cell>
          <cell r="C145" t="str">
            <v xml:space="preserve">--  </v>
          </cell>
          <cell r="D145" t="str">
            <v xml:space="preserve">--  </v>
          </cell>
          <cell r="E145" t="str">
            <v xml:space="preserve">--  </v>
          </cell>
          <cell r="F145" t="str">
            <v xml:space="preserve">--  </v>
          </cell>
          <cell r="H145">
            <v>4.8925227482526701E-2</v>
          </cell>
          <cell r="I145">
            <v>-6.7549371633752298E-2</v>
          </cell>
          <cell r="J145">
            <v>2.2727272727272707E-2</v>
          </cell>
          <cell r="K145">
            <v>8.2382349744592798E-2</v>
          </cell>
          <cell r="L145">
            <v>2.1049222797927314E-2</v>
          </cell>
          <cell r="N145">
            <v>0.10573296454614023</v>
          </cell>
          <cell r="O145">
            <v>0.20373044524669059</v>
          </cell>
          <cell r="P145">
            <v>0.11926713947990519</v>
          </cell>
          <cell r="Q145">
            <v>0.10452856712521341</v>
          </cell>
          <cell r="R145">
            <v>0.13216849753481541</v>
          </cell>
          <cell r="T145">
            <v>0.12313814667424672</v>
          </cell>
          <cell r="U145">
            <v>1.1096670998700375E-2</v>
          </cell>
          <cell r="V145">
            <v>7.0862815503221155E-2</v>
          </cell>
          <cell r="W145">
            <v>7.4909090909091036E-2</v>
          </cell>
          <cell r="X145">
            <v>6.8479894058624202E-2</v>
          </cell>
          <cell r="Z145">
            <v>5.8615104272119911E-2</v>
          </cell>
          <cell r="AA145">
            <v>2.0367807000197802E-2</v>
          </cell>
          <cell r="AB145">
            <v>4.9309664694280109E-2</v>
          </cell>
          <cell r="AC145">
            <v>-4.0933694181326308E-2</v>
          </cell>
          <cell r="AD145">
            <v>1.9091429116216974E-2</v>
          </cell>
        </row>
        <row r="146">
          <cell r="A146" t="str">
            <v xml:space="preserve">     Classified</v>
          </cell>
          <cell r="B146" t="str">
            <v xml:space="preserve">--  </v>
          </cell>
          <cell r="C146" t="str">
            <v xml:space="preserve">--  </v>
          </cell>
          <cell r="D146" t="str">
            <v xml:space="preserve">--  </v>
          </cell>
          <cell r="E146" t="str">
            <v xml:space="preserve">--  </v>
          </cell>
          <cell r="F146" t="str">
            <v xml:space="preserve">--  </v>
          </cell>
          <cell r="H146">
            <v>-5.4241603758360402E-2</v>
          </cell>
          <cell r="I146">
            <v>-8.3213931444947598E-3</v>
          </cell>
          <cell r="J146">
            <v>-5.8037082439472698E-3</v>
          </cell>
          <cell r="K146">
            <v>5.873765564620026E-2</v>
          </cell>
          <cell r="L146">
            <v>-5.0001196200865072E-3</v>
          </cell>
          <cell r="N146">
            <v>9.3091157288032189E-3</v>
          </cell>
          <cell r="O146">
            <v>3.9084930999351286E-3</v>
          </cell>
          <cell r="P146">
            <v>-3.082554667179771E-4</v>
          </cell>
          <cell r="Q146">
            <v>2.1980695920188031E-2</v>
          </cell>
          <cell r="R146">
            <v>8.5116614570810434E-3</v>
          </cell>
          <cell r="T146">
            <v>4.6360477129707922E-2</v>
          </cell>
          <cell r="U146">
            <v>1.9208059635397623E-2</v>
          </cell>
          <cell r="V146">
            <v>1.4261211432095244E-2</v>
          </cell>
          <cell r="W146">
            <v>1.5992063492063835E-2</v>
          </cell>
          <cell r="X146">
            <v>2.4103566660309106E-2</v>
          </cell>
          <cell r="Z146">
            <v>3.2547618620181851E-2</v>
          </cell>
          <cell r="AA146">
            <v>5.5651103427050597E-2</v>
          </cell>
          <cell r="AB146">
            <v>8.2369036082768021E-2</v>
          </cell>
          <cell r="AC146">
            <v>5.4563918290824853E-2</v>
          </cell>
          <cell r="AD146">
            <v>5.5946921196601052E-2</v>
          </cell>
        </row>
        <row r="147">
          <cell r="A147" t="str">
            <v xml:space="preserve">     Preprint and Other</v>
          </cell>
          <cell r="B147" t="str">
            <v xml:space="preserve">--  </v>
          </cell>
          <cell r="C147" t="str">
            <v xml:space="preserve">--  </v>
          </cell>
          <cell r="D147" t="str">
            <v xml:space="preserve">--  </v>
          </cell>
          <cell r="E147" t="str">
            <v xml:space="preserve">--  </v>
          </cell>
          <cell r="F147" t="str">
            <v xml:space="preserve">--  </v>
          </cell>
          <cell r="H147">
            <v>9.7163297562598672E-2</v>
          </cell>
          <cell r="I147">
            <v>7.5893541954287436E-2</v>
          </cell>
          <cell r="J147">
            <v>8.1621299423803029E-2</v>
          </cell>
          <cell r="K147">
            <v>0.1132798545029392</v>
          </cell>
          <cell r="L147">
            <v>9.292569338386425E-2</v>
          </cell>
          <cell r="N147">
            <v>0.1053150352566532</v>
          </cell>
          <cell r="O147">
            <v>9.7237569060773632E-2</v>
          </cell>
          <cell r="P147">
            <v>7.7262206546897305E-2</v>
          </cell>
          <cell r="Q147">
            <v>6.7709093030718481E-2</v>
          </cell>
          <cell r="R147">
            <v>8.565439787459761E-2</v>
          </cell>
          <cell r="T147">
            <v>7.1306077651255295E-2</v>
          </cell>
          <cell r="U147">
            <v>7.0590910567521092E-2</v>
          </cell>
          <cell r="V147">
            <v>6.3331287088193244E-2</v>
          </cell>
          <cell r="W147">
            <v>6.0245901639344401E-2</v>
          </cell>
          <cell r="X147">
            <v>6.6056999388214077E-2</v>
          </cell>
          <cell r="Z147">
            <v>8.1895309748679423E-2</v>
          </cell>
          <cell r="AA147">
            <v>4.6152445685155863E-2</v>
          </cell>
          <cell r="AB147">
            <v>0.11549440328426197</v>
          </cell>
          <cell r="AC147">
            <v>9.367349568354566E-2</v>
          </cell>
          <cell r="AD147">
            <v>8.4330165828209402E-2</v>
          </cell>
        </row>
        <row r="148">
          <cell r="A148" t="str">
            <v>Total Advertising</v>
          </cell>
          <cell r="B148" t="str">
            <v xml:space="preserve">--  </v>
          </cell>
          <cell r="C148" t="str">
            <v xml:space="preserve">--  </v>
          </cell>
          <cell r="D148" t="str">
            <v xml:space="preserve">--  </v>
          </cell>
          <cell r="E148" t="str">
            <v xml:space="preserve">--  </v>
          </cell>
          <cell r="F148" t="str">
            <v xml:space="preserve">--  </v>
          </cell>
          <cell r="H148">
            <v>9.7593213045210625E-4</v>
          </cell>
          <cell r="I148">
            <v>-3.0527823823702782E-3</v>
          </cell>
          <cell r="J148">
            <v>4.4363814971200011E-3</v>
          </cell>
          <cell r="K148">
            <v>4.5496770768822525E-2</v>
          </cell>
          <cell r="L148">
            <v>1.2280180766697457E-2</v>
          </cell>
          <cell r="N148">
            <v>2.6240029479728921E-2</v>
          </cell>
          <cell r="O148">
            <v>2.2691364340851949E-2</v>
          </cell>
          <cell r="P148">
            <v>1.0813240896292431E-2</v>
          </cell>
          <cell r="Q148">
            <v>1.8285416093704709E-2</v>
          </cell>
          <cell r="R148">
            <v>1.9553603162275168E-2</v>
          </cell>
          <cell r="T148">
            <v>4.0897087756308181E-2</v>
          </cell>
          <cell r="U148">
            <v>1.9017141175605046E-2</v>
          </cell>
          <cell r="V148">
            <v>2.487515605493118E-2</v>
          </cell>
          <cell r="W148">
            <v>2.4092797783933584E-2</v>
          </cell>
          <cell r="X148">
            <v>2.7148461636359311E-2</v>
          </cell>
          <cell r="Z148">
            <v>3.7062323923417351E-2</v>
          </cell>
          <cell r="AA148">
            <v>4.46955203407573E-2</v>
          </cell>
          <cell r="AB148">
            <v>6.2795017815269416E-2</v>
          </cell>
          <cell r="AC148">
            <v>5.099439406541828E-2</v>
          </cell>
          <cell r="AD148">
            <v>4.8729901631572758E-2</v>
          </cell>
        </row>
        <row r="149">
          <cell r="A149" t="str">
            <v>Circulation</v>
          </cell>
          <cell r="B149" t="str">
            <v xml:space="preserve">--  </v>
          </cell>
          <cell r="C149" t="str">
            <v xml:space="preserve">--  </v>
          </cell>
          <cell r="D149" t="str">
            <v xml:space="preserve">--  </v>
          </cell>
          <cell r="E149" t="str">
            <v xml:space="preserve">--  </v>
          </cell>
          <cell r="F149" t="str">
            <v xml:space="preserve">--  </v>
          </cell>
          <cell r="H149">
            <v>5.9318682560305369E-4</v>
          </cell>
          <cell r="I149">
            <v>9.9242468729814348E-3</v>
          </cell>
          <cell r="J149">
            <v>-3.6843615494978499E-2</v>
          </cell>
          <cell r="K149">
            <v>-8.4170280757818183E-3</v>
          </cell>
          <cell r="L149">
            <v>-8.7544310337404063E-3</v>
          </cell>
          <cell r="N149">
            <v>3.9240041780763679E-3</v>
          </cell>
          <cell r="O149">
            <v>-2.0409349924409792E-2</v>
          </cell>
          <cell r="P149">
            <v>-3.6405886909372631E-2</v>
          </cell>
          <cell r="Q149">
            <v>-2.454464362788833E-2</v>
          </cell>
          <cell r="R149">
            <v>-1.9096845183801725E-2</v>
          </cell>
          <cell r="T149">
            <v>-9.4482874978909503E-3</v>
          </cell>
          <cell r="U149">
            <v>-4.6536475336855343E-2</v>
          </cell>
          <cell r="V149">
            <v>-4.8262428889438547E-2</v>
          </cell>
          <cell r="W149">
            <v>-3.6725663716814516E-2</v>
          </cell>
          <cell r="X149">
            <v>-3.4760147601476055E-2</v>
          </cell>
          <cell r="Z149">
            <v>-4.079373190257185E-2</v>
          </cell>
          <cell r="AA149">
            <v>-1.0645583016871019E-2</v>
          </cell>
          <cell r="AB149">
            <v>-4.3205665464705056E-3</v>
          </cell>
          <cell r="AC149">
            <v>-2.1895574950236862E-2</v>
          </cell>
          <cell r="AD149">
            <v>-2.0085633458215346E-2</v>
          </cell>
        </row>
        <row r="150">
          <cell r="A150" t="str">
            <v>Other</v>
          </cell>
          <cell r="B150" t="str">
            <v xml:space="preserve">--  </v>
          </cell>
          <cell r="C150" t="str">
            <v xml:space="preserve">--  </v>
          </cell>
          <cell r="D150" t="str">
            <v xml:space="preserve">--  </v>
          </cell>
          <cell r="E150" t="str">
            <v xml:space="preserve">--  </v>
          </cell>
          <cell r="F150" t="str">
            <v xml:space="preserve">--  </v>
          </cell>
          <cell r="H150">
            <v>-1.3990267639902632E-2</v>
          </cell>
          <cell r="I150">
            <v>5.7310800881704704E-2</v>
          </cell>
          <cell r="J150">
            <v>-3.8387715930898736E-4</v>
          </cell>
          <cell r="K150">
            <v>7.3929961089494123E-2</v>
          </cell>
          <cell r="L150">
            <v>2.9775844764135195E-2</v>
          </cell>
          <cell r="N150">
            <v>2.0049352251696462E-2</v>
          </cell>
          <cell r="O150">
            <v>0.11327310632383591</v>
          </cell>
          <cell r="P150">
            <v>0.27649769585253448</v>
          </cell>
          <cell r="Q150">
            <v>0.17056856187290981</v>
          </cell>
          <cell r="R150">
            <v>0.13994476933073408</v>
          </cell>
          <cell r="T150">
            <v>0.24070154218324769</v>
          </cell>
          <cell r="U150">
            <v>0.27403245942571774</v>
          </cell>
          <cell r="V150">
            <v>8.965102286401927E-2</v>
          </cell>
          <cell r="W150">
            <v>4.1428571428572036E-2</v>
          </cell>
          <cell r="X150">
            <v>0.1529034556465978</v>
          </cell>
          <cell r="Z150">
            <v>-5.1182061905922227E-3</v>
          </cell>
          <cell r="AA150">
            <v>3.0377266046055951E-2</v>
          </cell>
          <cell r="AB150">
            <v>-3.0369961347320729E-3</v>
          </cell>
          <cell r="AC150">
            <v>2.8806584362139454E-2</v>
          </cell>
          <cell r="AD150">
            <v>1.34725913107967E-2</v>
          </cell>
        </row>
        <row r="151">
          <cell r="A151" t="str">
            <v>RMN pre-JOA operating revenues</v>
          </cell>
          <cell r="B151" t="str">
            <v xml:space="preserve">--  </v>
          </cell>
          <cell r="C151" t="str">
            <v xml:space="preserve">--  </v>
          </cell>
          <cell r="D151" t="str">
            <v xml:space="preserve">--  </v>
          </cell>
          <cell r="E151" t="str">
            <v xml:space="preserve">--  </v>
          </cell>
          <cell r="F151" t="str">
            <v xml:space="preserve">--  </v>
          </cell>
          <cell r="H151" t="str">
            <v xml:space="preserve">--  </v>
          </cell>
          <cell r="I151" t="str">
            <v xml:space="preserve">--  </v>
          </cell>
          <cell r="J151" t="str">
            <v xml:space="preserve">--  </v>
          </cell>
          <cell r="K151" t="str">
            <v xml:space="preserve">--  </v>
          </cell>
          <cell r="L151" t="str">
            <v xml:space="preserve">--  </v>
          </cell>
          <cell r="N151" t="str">
            <v xml:space="preserve">--  </v>
          </cell>
          <cell r="O151" t="str">
            <v xml:space="preserve">--  </v>
          </cell>
          <cell r="P151" t="str">
            <v xml:space="preserve">--  </v>
          </cell>
          <cell r="Q151" t="str">
            <v xml:space="preserve">--  </v>
          </cell>
          <cell r="R151" t="str">
            <v xml:space="preserve">--  </v>
          </cell>
          <cell r="T151" t="str">
            <v xml:space="preserve">--  </v>
          </cell>
          <cell r="U151" t="str">
            <v xml:space="preserve">--  </v>
          </cell>
          <cell r="V151" t="str">
            <v xml:space="preserve">--  </v>
          </cell>
          <cell r="W151" t="str">
            <v xml:space="preserve">--  </v>
          </cell>
          <cell r="X151" t="str">
            <v xml:space="preserve">--  </v>
          </cell>
          <cell r="Z151" t="str">
            <v xml:space="preserve">--  </v>
          </cell>
          <cell r="AA151" t="str">
            <v xml:space="preserve">--  </v>
          </cell>
          <cell r="AB151" t="str">
            <v xml:space="preserve">--  </v>
          </cell>
          <cell r="AC151" t="str">
            <v xml:space="preserve">--  </v>
          </cell>
          <cell r="AD151" t="str">
            <v xml:space="preserve">--  </v>
          </cell>
        </row>
        <row r="152">
          <cell r="A152" t="str">
            <v>Total Revenue</v>
          </cell>
          <cell r="B152" t="str">
            <v xml:space="preserve">--  </v>
          </cell>
          <cell r="C152" t="str">
            <v xml:space="preserve">--  </v>
          </cell>
          <cell r="D152" t="str">
            <v xml:space="preserve">--  </v>
          </cell>
          <cell r="E152" t="str">
            <v xml:space="preserve">--  </v>
          </cell>
          <cell r="F152" t="str">
            <v xml:space="preserve">--  </v>
          </cell>
          <cell r="H152">
            <v>-6.3987765415133846E-2</v>
          </cell>
          <cell r="I152">
            <v>5.1146083797259934E-4</v>
          </cell>
          <cell r="J152">
            <v>-4.4292661469660377E-3</v>
          </cell>
          <cell r="K152">
            <v>3.5184599913805403E-2</v>
          </cell>
          <cell r="L152">
            <v>-8.8088893796436363E-3</v>
          </cell>
          <cell r="N152">
            <v>2.1441595036821193E-2</v>
          </cell>
          <cell r="O152">
            <v>1.5512257033398535E-2</v>
          </cell>
          <cell r="P152">
            <v>5.3326296798581474E-3</v>
          </cell>
          <cell r="Q152">
            <v>1.3055931789417663E-2</v>
          </cell>
          <cell r="R152">
            <v>1.3900228518994417E-2</v>
          </cell>
          <cell r="T152">
            <v>3.435026022046328E-2</v>
          </cell>
          <cell r="U152">
            <v>1.0964658504408753E-2</v>
          </cell>
          <cell r="V152">
            <v>1.1750128183216413E-2</v>
          </cell>
          <cell r="W152">
            <v>1.3194520547945121E-2</v>
          </cell>
          <cell r="X152">
            <v>1.7572596291466791E-2</v>
          </cell>
          <cell r="Z152">
            <v>2.0725824074229404E-2</v>
          </cell>
          <cell r="AA152">
            <v>3.4185539396644815E-2</v>
          </cell>
          <cell r="AB152">
            <v>4.8892026087009155E-2</v>
          </cell>
          <cell r="AC152">
            <v>3.759707530231271E-2</v>
          </cell>
          <cell r="AD152">
            <v>3.5132136215168863E-2</v>
          </cell>
        </row>
        <row r="155">
          <cell r="A155" t="str">
            <v>Expenses (excl. D&amp;A) % Change</v>
          </cell>
        </row>
        <row r="156">
          <cell r="A156" t="str">
            <v xml:space="preserve">   Employee compensation and benefits</v>
          </cell>
          <cell r="B156" t="str">
            <v xml:space="preserve">--  </v>
          </cell>
          <cell r="C156" t="str">
            <v xml:space="preserve">--  </v>
          </cell>
          <cell r="D156" t="str">
            <v xml:space="preserve">--  </v>
          </cell>
          <cell r="E156" t="str">
            <v xml:space="preserve">--  </v>
          </cell>
          <cell r="F156" t="str">
            <v xml:space="preserve">--  </v>
          </cell>
          <cell r="H156" t="str">
            <v xml:space="preserve">--  </v>
          </cell>
          <cell r="I156" t="str">
            <v xml:space="preserve">--  </v>
          </cell>
          <cell r="J156" t="str">
            <v xml:space="preserve">--  </v>
          </cell>
          <cell r="K156" t="str">
            <v xml:space="preserve">--  </v>
          </cell>
          <cell r="L156" t="str">
            <v xml:space="preserve">--  </v>
          </cell>
          <cell r="N156">
            <v>4.8194991205293691E-2</v>
          </cell>
          <cell r="O156">
            <v>5.7410994589539799E-2</v>
          </cell>
          <cell r="P156">
            <v>-1.9643090600078406E-2</v>
          </cell>
          <cell r="Q156">
            <v>2.2504658607673589E-2</v>
          </cell>
          <cell r="R156">
            <v>2.6794439106906598E-2</v>
          </cell>
          <cell r="T156">
            <v>5.5919580643098987E-2</v>
          </cell>
          <cell r="U156">
            <v>4.2670793720981592E-2</v>
          </cell>
          <cell r="V156">
            <v>6.3693948991498495E-2</v>
          </cell>
          <cell r="W156">
            <v>5.406542056074759E-2</v>
          </cell>
          <cell r="X156">
            <v>5.3953871499176298E-2</v>
          </cell>
          <cell r="Z156">
            <v>-4.7978689591499091E-3</v>
          </cell>
          <cell r="AA156">
            <v>1.1041439476553894E-2</v>
          </cell>
          <cell r="AB156">
            <v>8.2979423610349157E-2</v>
          </cell>
          <cell r="AC156">
            <v>0.05</v>
          </cell>
          <cell r="AD156">
            <v>3.4489162559707465E-2</v>
          </cell>
        </row>
        <row r="157">
          <cell r="A157" t="str">
            <v xml:space="preserve">   Newsprint and ink</v>
          </cell>
          <cell r="B157" t="str">
            <v xml:space="preserve">--  </v>
          </cell>
          <cell r="C157" t="str">
            <v xml:space="preserve">--  </v>
          </cell>
          <cell r="D157" t="str">
            <v xml:space="preserve">--  </v>
          </cell>
          <cell r="E157" t="str">
            <v xml:space="preserve">--  </v>
          </cell>
          <cell r="F157" t="str">
            <v xml:space="preserve">--  </v>
          </cell>
          <cell r="H157" t="str">
            <v xml:space="preserve">--  </v>
          </cell>
          <cell r="I157" t="str">
            <v xml:space="preserve">--  </v>
          </cell>
          <cell r="J157" t="str">
            <v xml:space="preserve">--  </v>
          </cell>
          <cell r="K157" t="str">
            <v xml:space="preserve">--  </v>
          </cell>
          <cell r="L157" t="str">
            <v xml:space="preserve">--  </v>
          </cell>
          <cell r="N157">
            <v>5.8629739237254785E-3</v>
          </cell>
          <cell r="O157">
            <v>0.1017890191239974</v>
          </cell>
          <cell r="P157">
            <v>0.10323273140548039</v>
          </cell>
          <cell r="Q157">
            <v>9.2988061207331274E-2</v>
          </cell>
          <cell r="R157">
            <v>7.44712233399214E-2</v>
          </cell>
          <cell r="T157">
            <v>0.11479960031086933</v>
          </cell>
          <cell r="U157">
            <v>0.10744680851063837</v>
          </cell>
          <cell r="V157">
            <v>6.535798088479372E-2</v>
          </cell>
          <cell r="W157">
            <v>7.9641025641025598E-2</v>
          </cell>
          <cell r="X157">
            <v>9.1726495257182794E-2</v>
          </cell>
          <cell r="Z157">
            <v>3.6699531919131445E-2</v>
          </cell>
          <cell r="AA157">
            <v>2.8110622377268912E-2</v>
          </cell>
          <cell r="AB157">
            <v>9.0733279613215201E-2</v>
          </cell>
          <cell r="AC157">
            <v>6.8000000000000005E-2</v>
          </cell>
          <cell r="AD157">
            <v>5.5496787335437281E-2</v>
          </cell>
        </row>
        <row r="158">
          <cell r="A158" t="str">
            <v xml:space="preserve">   Other expenses</v>
          </cell>
          <cell r="B158" t="str">
            <v xml:space="preserve">--  </v>
          </cell>
          <cell r="C158" t="str">
            <v xml:space="preserve">--  </v>
          </cell>
          <cell r="D158" t="str">
            <v xml:space="preserve">--  </v>
          </cell>
          <cell r="E158" t="str">
            <v xml:space="preserve">--  </v>
          </cell>
          <cell r="F158" t="str">
            <v xml:space="preserve">--  </v>
          </cell>
          <cell r="H158" t="str">
            <v xml:space="preserve">--  </v>
          </cell>
          <cell r="I158" t="str">
            <v xml:space="preserve">--  </v>
          </cell>
          <cell r="J158" t="str">
            <v xml:space="preserve">--  </v>
          </cell>
          <cell r="K158" t="str">
            <v xml:space="preserve">--  </v>
          </cell>
          <cell r="L158" t="str">
            <v xml:space="preserve">--  </v>
          </cell>
          <cell r="N158">
            <v>3.6347569955817116E-2</v>
          </cell>
          <cell r="O158">
            <v>3.4972452196458503E-2</v>
          </cell>
          <cell r="P158">
            <v>1.8047969603419478E-2</v>
          </cell>
          <cell r="Q158">
            <v>-3.6353844082401832E-3</v>
          </cell>
          <cell r="R158">
            <v>2.0863070778724513E-2</v>
          </cell>
          <cell r="T158">
            <v>0.10948158253751727</v>
          </cell>
          <cell r="U158">
            <v>8.0704850831245789E-2</v>
          </cell>
          <cell r="V158">
            <v>0.11572778166550046</v>
          </cell>
          <cell r="W158">
            <v>0.16170270270270315</v>
          </cell>
          <cell r="X158">
            <v>0.11750042370487557</v>
          </cell>
          <cell r="Z158">
            <v>1.4012706219899584E-2</v>
          </cell>
          <cell r="AA158">
            <v>6.9067249690488053E-2</v>
          </cell>
          <cell r="AB158">
            <v>7.1971775774206215E-2</v>
          </cell>
          <cell r="AC158">
            <v>-5.7035106902727506E-3</v>
          </cell>
          <cell r="AD158">
            <v>3.587964384790876E-2</v>
          </cell>
        </row>
        <row r="159">
          <cell r="A159" t="str">
            <v>Total Expenses</v>
          </cell>
          <cell r="B159" t="str">
            <v xml:space="preserve">--  </v>
          </cell>
          <cell r="C159" t="str">
            <v xml:space="preserve">--  </v>
          </cell>
          <cell r="D159" t="str">
            <v xml:space="preserve">--  </v>
          </cell>
          <cell r="E159" t="str">
            <v xml:space="preserve">--  </v>
          </cell>
          <cell r="F159" t="str">
            <v xml:space="preserve">--  </v>
          </cell>
          <cell r="H159">
            <v>-0.11320094758096566</v>
          </cell>
          <cell r="I159">
            <v>-1.8263414285971002E-2</v>
          </cell>
          <cell r="J159">
            <v>1.2389108436356988E-3</v>
          </cell>
          <cell r="K159">
            <v>2.8605618056039672E-2</v>
          </cell>
          <cell r="L159">
            <v>-2.781107906986835E-2</v>
          </cell>
          <cell r="N159">
            <v>3.7793355684242469E-2</v>
          </cell>
          <cell r="O159">
            <v>5.7027309492434286E-2</v>
          </cell>
          <cell r="P159">
            <v>9.4022652143281871E-3</v>
          </cell>
          <cell r="Q159">
            <v>2.4939921707157531E-2</v>
          </cell>
          <cell r="R159">
            <v>3.2148332481613862E-2</v>
          </cell>
          <cell r="T159">
            <v>8.135959229506784E-2</v>
          </cell>
          <cell r="U159">
            <v>6.410454819018141E-2</v>
          </cell>
          <cell r="V159">
            <v>7.9921974963985232E-2</v>
          </cell>
          <cell r="W159">
            <v>9.1193040596520225E-2</v>
          </cell>
          <cell r="X159">
            <v>7.9248459225167434E-2</v>
          </cell>
          <cell r="Z159">
            <v>7.7243208269097696E-3</v>
          </cell>
          <cell r="AA159">
            <v>3.1567635699626839E-2</v>
          </cell>
          <cell r="AB159">
            <v>8.0685386648548851E-2</v>
          </cell>
          <cell r="AC159">
            <v>3.4698231680928338E-2</v>
          </cell>
          <cell r="AD159">
            <v>3.826046717582221E-2</v>
          </cell>
        </row>
      </sheetData>
      <sheetData sheetId="6" refreshError="1">
        <row r="1">
          <cell r="A1" t="str">
            <v xml:space="preserve">Scripps, E.W. </v>
          </cell>
          <cell r="BD1" t="str">
            <v>Morgan Stanley</v>
          </cell>
        </row>
        <row r="2">
          <cell r="A2" t="str">
            <v>TV Broadcasting Breakdown</v>
          </cell>
          <cell r="BD2" t="str">
            <v>Lisa N. Monaco (212) 761-3295</v>
          </cell>
        </row>
        <row r="3">
          <cell r="A3" t="str">
            <v>(Dollars in millions, except per share data)</v>
          </cell>
        </row>
        <row r="4">
          <cell r="A4" t="str">
            <v>Updated 5/2/07</v>
          </cell>
        </row>
        <row r="6">
          <cell r="D6">
            <v>1999</v>
          </cell>
          <cell r="J6">
            <v>2000</v>
          </cell>
          <cell r="P6">
            <v>2001</v>
          </cell>
          <cell r="V6">
            <v>2002</v>
          </cell>
          <cell r="AB6">
            <v>2003</v>
          </cell>
          <cell r="AH6">
            <v>2004</v>
          </cell>
          <cell r="AN6">
            <v>2005</v>
          </cell>
          <cell r="AT6" t="str">
            <v>2006(A)</v>
          </cell>
          <cell r="AZ6" t="str">
            <v>2007(E)</v>
          </cell>
          <cell r="BD6" t="str">
            <v>2008(E)</v>
          </cell>
        </row>
        <row r="7">
          <cell r="B7" t="str">
            <v>March</v>
          </cell>
          <cell r="C7" t="str">
            <v>June</v>
          </cell>
          <cell r="D7" t="str">
            <v>Sept.</v>
          </cell>
          <cell r="E7" t="str">
            <v>Dec.</v>
          </cell>
          <cell r="F7" t="str">
            <v>Annual</v>
          </cell>
          <cell r="H7" t="str">
            <v>March</v>
          </cell>
          <cell r="I7" t="str">
            <v>June</v>
          </cell>
          <cell r="J7" t="str">
            <v>Sept.</v>
          </cell>
          <cell r="K7" t="str">
            <v>Dec.</v>
          </cell>
          <cell r="L7" t="str">
            <v>Annual</v>
          </cell>
          <cell r="N7" t="str">
            <v>March</v>
          </cell>
          <cell r="O7" t="str">
            <v>June</v>
          </cell>
          <cell r="P7" t="str">
            <v>Sept.</v>
          </cell>
          <cell r="Q7" t="str">
            <v>Dec.</v>
          </cell>
          <cell r="R7" t="str">
            <v>Annual</v>
          </cell>
          <cell r="T7" t="str">
            <v>March</v>
          </cell>
          <cell r="U7" t="str">
            <v>June</v>
          </cell>
          <cell r="V7" t="str">
            <v>Sept.</v>
          </cell>
          <cell r="W7" t="str">
            <v>Dec.</v>
          </cell>
          <cell r="X7" t="str">
            <v>Annual</v>
          </cell>
          <cell r="Z7" t="str">
            <v>March</v>
          </cell>
          <cell r="AA7" t="str">
            <v>June</v>
          </cell>
          <cell r="AB7" t="str">
            <v>Sept.</v>
          </cell>
          <cell r="AC7" t="str">
            <v>Dec.</v>
          </cell>
          <cell r="AD7" t="str">
            <v>Annual</v>
          </cell>
          <cell r="AF7" t="str">
            <v>March</v>
          </cell>
          <cell r="AG7" t="str">
            <v>June</v>
          </cell>
          <cell r="AH7" t="str">
            <v>Sept.</v>
          </cell>
          <cell r="AI7" t="str">
            <v>Dec.</v>
          </cell>
          <cell r="AJ7" t="str">
            <v>Annual</v>
          </cell>
          <cell r="AL7" t="str">
            <v>March</v>
          </cell>
          <cell r="AM7" t="str">
            <v>June</v>
          </cell>
          <cell r="AN7" t="str">
            <v>Sept.</v>
          </cell>
          <cell r="AO7" t="str">
            <v>Dec.</v>
          </cell>
          <cell r="AP7" t="str">
            <v>Annual</v>
          </cell>
          <cell r="AR7" t="str">
            <v>March</v>
          </cell>
          <cell r="AS7" t="str">
            <v>June</v>
          </cell>
          <cell r="AT7" t="str">
            <v>Sept.</v>
          </cell>
          <cell r="AU7" t="str">
            <v>Dec.</v>
          </cell>
          <cell r="AV7" t="str">
            <v>Annual</v>
          </cell>
          <cell r="AX7" t="str">
            <v>March(A)</v>
          </cell>
          <cell r="AY7" t="str">
            <v>June(E)</v>
          </cell>
          <cell r="AZ7" t="str">
            <v>Sept.(E)</v>
          </cell>
          <cell r="BA7" t="str">
            <v>Dec.(E)</v>
          </cell>
          <cell r="BB7" t="str">
            <v>Annual</v>
          </cell>
          <cell r="BD7" t="str">
            <v>Annual</v>
          </cell>
          <cell r="BF7" t="str">
            <v>March(E)</v>
          </cell>
        </row>
        <row r="9">
          <cell r="A9" t="str">
            <v>TV Broadcasting - revenue</v>
          </cell>
        </row>
        <row r="10">
          <cell r="A10" t="str">
            <v xml:space="preserve">   Local</v>
          </cell>
          <cell r="B10">
            <v>41.302999999999997</v>
          </cell>
          <cell r="C10">
            <v>45.137999999999998</v>
          </cell>
          <cell r="D10">
            <v>39.247999999999998</v>
          </cell>
          <cell r="E10">
            <v>45.664000000000001</v>
          </cell>
          <cell r="F10">
            <v>171.35300000000001</v>
          </cell>
          <cell r="H10">
            <v>41.079000000000001</v>
          </cell>
          <cell r="I10">
            <v>48.072000000000003</v>
          </cell>
          <cell r="J10">
            <v>39.451000000000001</v>
          </cell>
          <cell r="K10">
            <v>45.3</v>
          </cell>
          <cell r="L10">
            <v>173.90199999999999</v>
          </cell>
          <cell r="N10">
            <v>38.953000000000003</v>
          </cell>
          <cell r="O10">
            <v>43.585000000000001</v>
          </cell>
          <cell r="P10">
            <v>35.389000000000003</v>
          </cell>
          <cell r="Q10">
            <v>44.8</v>
          </cell>
          <cell r="R10">
            <v>162.72700000000003</v>
          </cell>
          <cell r="T10">
            <v>40.200000000000003</v>
          </cell>
          <cell r="U10">
            <v>44.9</v>
          </cell>
          <cell r="V10">
            <v>41.137999999999998</v>
          </cell>
          <cell r="W10">
            <v>45.05</v>
          </cell>
          <cell r="X10">
            <v>171.28800000000001</v>
          </cell>
          <cell r="Z10">
            <v>43.448999999999998</v>
          </cell>
          <cell r="AA10">
            <v>47.997</v>
          </cell>
          <cell r="AB10">
            <v>43.624000000000002</v>
          </cell>
          <cell r="AC10">
            <v>49.3</v>
          </cell>
          <cell r="AD10">
            <v>184.37</v>
          </cell>
          <cell r="AF10">
            <v>44.369</v>
          </cell>
          <cell r="AG10">
            <v>50.094999999999999</v>
          </cell>
          <cell r="AH10">
            <v>42.44</v>
          </cell>
          <cell r="AI10">
            <v>46.828000000000003</v>
          </cell>
          <cell r="AJ10">
            <v>183.732</v>
          </cell>
          <cell r="AL10">
            <v>44.954999999999998</v>
          </cell>
          <cell r="AM10">
            <v>52.661999999999999</v>
          </cell>
          <cell r="AN10">
            <v>45.048000000000002</v>
          </cell>
          <cell r="AO10">
            <v>54.7</v>
          </cell>
          <cell r="AP10">
            <v>197.4</v>
          </cell>
          <cell r="AR10">
            <v>53.44</v>
          </cell>
          <cell r="AS10">
            <v>54.055999999999997</v>
          </cell>
          <cell r="AT10">
            <v>44.74</v>
          </cell>
          <cell r="AU10">
            <v>50.00200000000001</v>
          </cell>
          <cell r="AV10">
            <v>202.238</v>
          </cell>
          <cell r="AX10">
            <v>48.5</v>
          </cell>
          <cell r="AY10">
            <v>55.677680000000002</v>
          </cell>
          <cell r="AZ10">
            <v>46.753299999999996</v>
          </cell>
          <cell r="BA10">
            <v>52.502100000000013</v>
          </cell>
          <cell r="BB10">
            <v>203.43308000000002</v>
          </cell>
          <cell r="BD10">
            <v>213.60473400000004</v>
          </cell>
          <cell r="BF10">
            <v>53.4</v>
          </cell>
        </row>
        <row r="11">
          <cell r="A11" t="str">
            <v xml:space="preserve">   National</v>
          </cell>
          <cell r="B11">
            <v>28.939</v>
          </cell>
          <cell r="C11">
            <v>31.651</v>
          </cell>
          <cell r="D11">
            <v>27.757999999999999</v>
          </cell>
          <cell r="E11">
            <v>32.29</v>
          </cell>
          <cell r="F11">
            <v>120.63800000000001</v>
          </cell>
          <cell r="H11">
            <v>30.052</v>
          </cell>
          <cell r="I11">
            <v>33.362000000000002</v>
          </cell>
          <cell r="J11">
            <v>26.588000000000001</v>
          </cell>
          <cell r="K11">
            <v>29.4</v>
          </cell>
          <cell r="L11">
            <v>119.40200000000002</v>
          </cell>
          <cell r="N11">
            <v>22.803000000000001</v>
          </cell>
          <cell r="O11">
            <v>26.265999999999998</v>
          </cell>
          <cell r="P11">
            <v>21.151</v>
          </cell>
          <cell r="Q11">
            <v>26.6</v>
          </cell>
          <cell r="R11">
            <v>96.82</v>
          </cell>
          <cell r="T11">
            <v>21.337</v>
          </cell>
          <cell r="U11">
            <v>26.364999999999998</v>
          </cell>
          <cell r="V11">
            <v>22.789000000000001</v>
          </cell>
          <cell r="W11">
            <v>24.95</v>
          </cell>
          <cell r="X11">
            <v>95.441000000000003</v>
          </cell>
          <cell r="Z11">
            <v>22.521000000000001</v>
          </cell>
          <cell r="AA11">
            <v>25.975999999999999</v>
          </cell>
          <cell r="AB11">
            <v>23.667000000000002</v>
          </cell>
          <cell r="AC11">
            <v>28.6</v>
          </cell>
          <cell r="AD11">
            <v>100.76400000000001</v>
          </cell>
          <cell r="AF11">
            <v>22.631</v>
          </cell>
          <cell r="AG11">
            <v>26.85</v>
          </cell>
          <cell r="AH11">
            <v>23.981000000000002</v>
          </cell>
          <cell r="AI11">
            <v>27.055999999999997</v>
          </cell>
          <cell r="AJ11">
            <v>100.518</v>
          </cell>
          <cell r="AL11">
            <v>23.49</v>
          </cell>
          <cell r="AM11">
            <v>26.524000000000001</v>
          </cell>
          <cell r="AN11">
            <v>23.78</v>
          </cell>
          <cell r="AO11">
            <v>29.6</v>
          </cell>
          <cell r="AP11">
            <v>103.43600000000001</v>
          </cell>
          <cell r="AR11">
            <v>26.635999999999999</v>
          </cell>
          <cell r="AS11">
            <v>26.898</v>
          </cell>
          <cell r="AT11">
            <v>21.969000000000001</v>
          </cell>
          <cell r="AU11">
            <v>28.863</v>
          </cell>
          <cell r="AV11">
            <v>104.366</v>
          </cell>
          <cell r="AX11">
            <v>23.9</v>
          </cell>
          <cell r="AY11">
            <v>27.704940000000001</v>
          </cell>
          <cell r="AZ11">
            <v>23.067450000000001</v>
          </cell>
          <cell r="BA11">
            <v>30.306150000000002</v>
          </cell>
          <cell r="BB11">
            <v>104.97854000000001</v>
          </cell>
          <cell r="BD11">
            <v>104.97854000000001</v>
          </cell>
          <cell r="BF11">
            <v>26.6</v>
          </cell>
        </row>
        <row r="12">
          <cell r="A12" t="str">
            <v xml:space="preserve">   Political</v>
          </cell>
          <cell r="B12">
            <v>0.36399999999999999</v>
          </cell>
          <cell r="C12">
            <v>0.16500000000000001</v>
          </cell>
          <cell r="D12">
            <v>0.97899999999999998</v>
          </cell>
          <cell r="E12">
            <v>0.97</v>
          </cell>
          <cell r="F12">
            <v>2.4779999999999998</v>
          </cell>
          <cell r="H12">
            <v>1.7410000000000001</v>
          </cell>
          <cell r="I12">
            <v>2.165</v>
          </cell>
          <cell r="J12">
            <v>10.202</v>
          </cell>
          <cell r="K12">
            <v>20.7</v>
          </cell>
          <cell r="L12">
            <v>34.808</v>
          </cell>
          <cell r="N12">
            <v>0</v>
          </cell>
          <cell r="O12">
            <v>0.30399999999999999</v>
          </cell>
          <cell r="P12">
            <v>0.73499999999999999</v>
          </cell>
          <cell r="Q12">
            <v>1.4</v>
          </cell>
          <cell r="R12">
            <v>2.4390000000000001</v>
          </cell>
          <cell r="T12">
            <v>0.27800000000000002</v>
          </cell>
          <cell r="U12">
            <v>0.70499999999999996</v>
          </cell>
          <cell r="V12">
            <v>5.47</v>
          </cell>
          <cell r="W12">
            <v>17.3</v>
          </cell>
          <cell r="X12">
            <v>23.753</v>
          </cell>
          <cell r="Z12">
            <v>0.161</v>
          </cell>
          <cell r="AA12">
            <v>0.84699999999999998</v>
          </cell>
          <cell r="AB12">
            <v>1.0129999999999999</v>
          </cell>
          <cell r="AC12">
            <v>1.3</v>
          </cell>
          <cell r="AD12">
            <v>3.3209999999999997</v>
          </cell>
          <cell r="AF12">
            <v>4.1520000000000001</v>
          </cell>
          <cell r="AG12">
            <v>6.1719999999999997</v>
          </cell>
          <cell r="AH12">
            <v>10.206</v>
          </cell>
          <cell r="AI12">
            <v>21.015999999999998</v>
          </cell>
          <cell r="AJ12">
            <v>41.545999999999999</v>
          </cell>
          <cell r="AL12">
            <v>3.7999999999999999E-2</v>
          </cell>
          <cell r="AM12">
            <v>0.44</v>
          </cell>
          <cell r="AN12">
            <v>1.004</v>
          </cell>
          <cell r="AO12">
            <v>2.5</v>
          </cell>
          <cell r="AP12">
            <v>3.9729999999999999</v>
          </cell>
          <cell r="AR12">
            <v>0.96499999999999997</v>
          </cell>
          <cell r="AS12">
            <v>2.722</v>
          </cell>
          <cell r="AT12">
            <v>11.66</v>
          </cell>
          <cell r="AU12">
            <v>28.912999999999997</v>
          </cell>
          <cell r="AV12">
            <v>44.26</v>
          </cell>
          <cell r="AX12">
            <v>0.3</v>
          </cell>
          <cell r="AY12">
            <v>0.5</v>
          </cell>
          <cell r="AZ12">
            <v>1.25</v>
          </cell>
          <cell r="BA12">
            <v>2.5</v>
          </cell>
          <cell r="BB12">
            <v>4.55</v>
          </cell>
          <cell r="BD12">
            <v>37.5</v>
          </cell>
          <cell r="BF12">
            <v>1</v>
          </cell>
        </row>
        <row r="13">
          <cell r="A13" t="str">
            <v xml:space="preserve">   Network Compensation/Other</v>
          </cell>
          <cell r="B13">
            <v>4.7610000000000001</v>
          </cell>
          <cell r="C13">
            <v>4.6509999999999998</v>
          </cell>
          <cell r="D13">
            <v>4.22</v>
          </cell>
          <cell r="E13">
            <v>4.2610000000000001</v>
          </cell>
          <cell r="F13">
            <v>17.892999999999997</v>
          </cell>
          <cell r="H13">
            <v>3.8149999999999999</v>
          </cell>
          <cell r="I13">
            <v>3.8719999999999999</v>
          </cell>
          <cell r="J13">
            <v>3.552</v>
          </cell>
          <cell r="K13">
            <v>3.8</v>
          </cell>
          <cell r="L13">
            <v>15.038999999999998</v>
          </cell>
          <cell r="N13">
            <v>4.165</v>
          </cell>
          <cell r="O13">
            <v>4.0439999999999996</v>
          </cell>
          <cell r="P13">
            <v>3.8460000000000001</v>
          </cell>
          <cell r="Q13">
            <v>3.5</v>
          </cell>
          <cell r="R13">
            <v>15.555</v>
          </cell>
          <cell r="T13">
            <v>3.706</v>
          </cell>
          <cell r="U13">
            <v>3.7509999999999999</v>
          </cell>
          <cell r="V13">
            <v>3.3479999999999999</v>
          </cell>
          <cell r="W13">
            <v>3.9</v>
          </cell>
          <cell r="X13">
            <v>14.705</v>
          </cell>
          <cell r="Z13">
            <v>4.0419999999999998</v>
          </cell>
          <cell r="AA13">
            <v>4.05</v>
          </cell>
          <cell r="AB13">
            <v>3.9529999999999998</v>
          </cell>
          <cell r="AC13">
            <v>3.6</v>
          </cell>
          <cell r="AD13">
            <v>15.644999999999998</v>
          </cell>
          <cell r="AF13">
            <v>4.5060000000000002</v>
          </cell>
          <cell r="AG13">
            <v>4.2620000000000005</v>
          </cell>
          <cell r="AH13">
            <v>4.0659999999999998</v>
          </cell>
          <cell r="AI13">
            <v>3.8679999999999986</v>
          </cell>
          <cell r="AJ13">
            <v>16.701999999999998</v>
          </cell>
          <cell r="AL13">
            <v>3.7770000000000001</v>
          </cell>
          <cell r="AM13">
            <v>3.5570000000000004</v>
          </cell>
          <cell r="AN13">
            <v>2.976</v>
          </cell>
          <cell r="AO13">
            <v>2.5</v>
          </cell>
          <cell r="AP13">
            <v>12.85</v>
          </cell>
          <cell r="AR13">
            <v>2.722</v>
          </cell>
          <cell r="AS13">
            <v>2.7690000000000001</v>
          </cell>
          <cell r="AT13">
            <v>3.298</v>
          </cell>
          <cell r="AU13">
            <v>3.8529999999999998</v>
          </cell>
          <cell r="AV13">
            <v>12.641999999999999</v>
          </cell>
          <cell r="AX13">
            <v>3.8</v>
          </cell>
          <cell r="AY13">
            <v>3.5</v>
          </cell>
          <cell r="AZ13">
            <v>3.5</v>
          </cell>
          <cell r="BA13">
            <v>3.5</v>
          </cell>
          <cell r="BB13">
            <v>14.3</v>
          </cell>
          <cell r="BD13">
            <v>10</v>
          </cell>
          <cell r="BF13">
            <v>2.7</v>
          </cell>
        </row>
        <row r="14">
          <cell r="A14" t="str">
            <v>Total TV Broadcasting</v>
          </cell>
          <cell r="B14">
            <v>75.36699999999999</v>
          </cell>
          <cell r="C14">
            <v>81.605000000000004</v>
          </cell>
          <cell r="D14">
            <v>72.204999999999998</v>
          </cell>
          <cell r="E14">
            <v>83.185000000000002</v>
          </cell>
          <cell r="F14">
            <v>312.36199999999997</v>
          </cell>
          <cell r="H14">
            <v>76.686999999999998</v>
          </cell>
          <cell r="I14">
            <v>87.471000000000004</v>
          </cell>
          <cell r="J14">
            <v>79.793000000000006</v>
          </cell>
          <cell r="K14">
            <v>99.199999999999989</v>
          </cell>
          <cell r="L14">
            <v>343.15099999999995</v>
          </cell>
          <cell r="N14">
            <v>65.921000000000006</v>
          </cell>
          <cell r="O14">
            <v>74.198999999999998</v>
          </cell>
          <cell r="P14">
            <v>61.121000000000009</v>
          </cell>
          <cell r="Q14">
            <v>76.300000000000011</v>
          </cell>
          <cell r="R14">
            <v>277.54100000000005</v>
          </cell>
          <cell r="T14">
            <v>65.521000000000001</v>
          </cell>
          <cell r="U14">
            <v>75.721000000000004</v>
          </cell>
          <cell r="V14">
            <v>72.745000000000005</v>
          </cell>
          <cell r="W14">
            <v>91.2</v>
          </cell>
          <cell r="X14">
            <v>305.18700000000001</v>
          </cell>
          <cell r="Z14">
            <v>70.173000000000002</v>
          </cell>
          <cell r="AA14">
            <v>78.86999999999999</v>
          </cell>
          <cell r="AB14">
            <v>72.257000000000005</v>
          </cell>
          <cell r="AC14">
            <v>82.8</v>
          </cell>
          <cell r="AD14">
            <v>304.10000000000002</v>
          </cell>
          <cell r="AF14">
            <v>75.658000000000001</v>
          </cell>
          <cell r="AG14">
            <v>87.378999999999991</v>
          </cell>
          <cell r="AH14">
            <v>80.692999999999998</v>
          </cell>
          <cell r="AI14">
            <v>98.768000000000001</v>
          </cell>
          <cell r="AJ14">
            <v>342.49799999999999</v>
          </cell>
          <cell r="AL14">
            <v>72.259999999999991</v>
          </cell>
          <cell r="AM14">
            <v>83.183000000000007</v>
          </cell>
          <cell r="AN14">
            <v>72.808000000000007</v>
          </cell>
          <cell r="AO14">
            <v>89.300000000000011</v>
          </cell>
          <cell r="AP14">
            <v>317.65900000000005</v>
          </cell>
          <cell r="AR14">
            <v>83.762999999999991</v>
          </cell>
          <cell r="AS14">
            <v>86.444999999999993</v>
          </cell>
          <cell r="AT14">
            <v>81.667000000000002</v>
          </cell>
          <cell r="AU14">
            <v>111.631</v>
          </cell>
          <cell r="AV14">
            <v>363.50599999999997</v>
          </cell>
          <cell r="AX14">
            <v>76.5</v>
          </cell>
          <cell r="AY14">
            <v>87.382620000000003</v>
          </cell>
          <cell r="AZ14">
            <v>74.570750000000004</v>
          </cell>
          <cell r="BA14">
            <v>88.808250000000015</v>
          </cell>
          <cell r="BB14">
            <v>327.26162000000005</v>
          </cell>
          <cell r="BD14">
            <v>366.08327400000007</v>
          </cell>
          <cell r="BF14">
            <v>83.7</v>
          </cell>
        </row>
        <row r="16">
          <cell r="A16" t="str">
            <v>TV Broadcasting - expenses</v>
          </cell>
        </row>
        <row r="17">
          <cell r="A17" t="str">
            <v xml:space="preserve">   Employee compensation and benefits</v>
          </cell>
          <cell r="B17" t="str">
            <v xml:space="preserve">--  </v>
          </cell>
          <cell r="C17" t="str">
            <v xml:space="preserve">--  </v>
          </cell>
          <cell r="D17" t="str">
            <v xml:space="preserve">--  </v>
          </cell>
          <cell r="E17" t="str">
            <v xml:space="preserve">--  </v>
          </cell>
          <cell r="F17" t="str">
            <v xml:space="preserve">--  </v>
          </cell>
          <cell r="H17" t="str">
            <v xml:space="preserve">--  </v>
          </cell>
          <cell r="I17" t="str">
            <v xml:space="preserve">--  </v>
          </cell>
          <cell r="J17" t="str">
            <v xml:space="preserve">--  </v>
          </cell>
          <cell r="K17" t="str">
            <v xml:space="preserve">--  </v>
          </cell>
          <cell r="L17" t="str">
            <v xml:space="preserve">--  </v>
          </cell>
          <cell r="N17" t="str">
            <v xml:space="preserve">--  </v>
          </cell>
          <cell r="O17" t="str">
            <v xml:space="preserve">--  </v>
          </cell>
          <cell r="P17" t="str">
            <v xml:space="preserve">--  </v>
          </cell>
          <cell r="Q17" t="str">
            <v xml:space="preserve">--  </v>
          </cell>
          <cell r="R17" t="str">
            <v xml:space="preserve">--  </v>
          </cell>
          <cell r="T17">
            <v>26.962</v>
          </cell>
          <cell r="U17">
            <v>27.100999999999999</v>
          </cell>
          <cell r="V17">
            <v>28.222999999999999</v>
          </cell>
          <cell r="W17">
            <v>28.762</v>
          </cell>
          <cell r="X17">
            <v>111.048</v>
          </cell>
          <cell r="Z17">
            <v>29.173999999999999</v>
          </cell>
          <cell r="AA17">
            <v>28.96</v>
          </cell>
          <cell r="AB17">
            <v>28.552</v>
          </cell>
          <cell r="AC17">
            <v>29.624860000000002</v>
          </cell>
          <cell r="AD17">
            <v>116.31086000000001</v>
          </cell>
          <cell r="AF17">
            <v>30.63</v>
          </cell>
          <cell r="AG17">
            <v>30.797999999999998</v>
          </cell>
          <cell r="AH17">
            <v>29.402999999999999</v>
          </cell>
          <cell r="AI17">
            <v>30.478000000000009</v>
          </cell>
          <cell r="AJ17">
            <v>121.309</v>
          </cell>
          <cell r="AL17">
            <v>30.09</v>
          </cell>
          <cell r="AM17">
            <v>30.58</v>
          </cell>
          <cell r="AN17">
            <v>30.355</v>
          </cell>
          <cell r="AO17">
            <v>31.298999999999992</v>
          </cell>
          <cell r="AP17">
            <v>122.324</v>
          </cell>
          <cell r="AR17">
            <v>33.584000000000003</v>
          </cell>
          <cell r="AS17">
            <v>31.606999999999999</v>
          </cell>
          <cell r="AT17">
            <v>31.204999999999998</v>
          </cell>
          <cell r="AU17">
            <v>32.147000000000006</v>
          </cell>
          <cell r="AV17">
            <v>128.54300000000001</v>
          </cell>
          <cell r="AX17">
            <v>33.248160000000006</v>
          </cell>
          <cell r="AY17">
            <v>32.555210000000002</v>
          </cell>
          <cell r="AZ17">
            <v>32.141149999999996</v>
          </cell>
          <cell r="BA17">
            <v>32.789940000000009</v>
          </cell>
          <cell r="BB17">
            <v>130.73446000000001</v>
          </cell>
          <cell r="BD17">
            <v>137.27118300000001</v>
          </cell>
          <cell r="BF17">
            <v>34.051574999999993</v>
          </cell>
        </row>
        <row r="18">
          <cell r="A18" t="str">
            <v xml:space="preserve">   Amortization of programming</v>
          </cell>
          <cell r="B18" t="str">
            <v xml:space="preserve">--  </v>
          </cell>
          <cell r="C18" t="str">
            <v xml:space="preserve">--  </v>
          </cell>
          <cell r="D18" t="str">
            <v xml:space="preserve">--  </v>
          </cell>
          <cell r="E18" t="str">
            <v xml:space="preserve">--  </v>
          </cell>
          <cell r="F18" t="str">
            <v xml:space="preserve">--  </v>
          </cell>
          <cell r="H18" t="str">
            <v xml:space="preserve">--  </v>
          </cell>
          <cell r="I18" t="str">
            <v xml:space="preserve">--  </v>
          </cell>
          <cell r="J18" t="str">
            <v xml:space="preserve">--  </v>
          </cell>
          <cell r="K18" t="str">
            <v xml:space="preserve">--  </v>
          </cell>
          <cell r="L18" t="str">
            <v xml:space="preserve">--  </v>
          </cell>
          <cell r="N18" t="str">
            <v xml:space="preserve">--  </v>
          </cell>
          <cell r="O18" t="str">
            <v xml:space="preserve">--  </v>
          </cell>
          <cell r="P18" t="str">
            <v xml:space="preserve">--  </v>
          </cell>
          <cell r="Q18" t="str">
            <v xml:space="preserve">--  </v>
          </cell>
          <cell r="R18" t="str">
            <v xml:space="preserve">--  </v>
          </cell>
          <cell r="T18">
            <v>10.37</v>
          </cell>
          <cell r="U18">
            <v>10.045999999999999</v>
          </cell>
          <cell r="V18">
            <v>10.157999999999999</v>
          </cell>
          <cell r="W18">
            <v>11.712</v>
          </cell>
          <cell r="X18">
            <v>42.286000000000001</v>
          </cell>
          <cell r="Z18">
            <v>10.731999999999999</v>
          </cell>
          <cell r="AA18">
            <v>11.154999999999999</v>
          </cell>
          <cell r="AB18">
            <v>11.601000000000001</v>
          </cell>
          <cell r="AC18">
            <v>12.414720000000001</v>
          </cell>
          <cell r="AD18">
            <v>45.902720000000002</v>
          </cell>
          <cell r="AF18">
            <v>11.784000000000001</v>
          </cell>
          <cell r="AG18">
            <v>11.738</v>
          </cell>
          <cell r="AH18">
            <v>12.228</v>
          </cell>
          <cell r="AI18">
            <v>12.652000000000001</v>
          </cell>
          <cell r="AJ18">
            <v>48.402000000000001</v>
          </cell>
          <cell r="AL18">
            <v>11.657999999999999</v>
          </cell>
          <cell r="AM18">
            <v>11.804</v>
          </cell>
          <cell r="AN18">
            <v>12.218</v>
          </cell>
          <cell r="AO18">
            <v>11.663000000000004</v>
          </cell>
          <cell r="AP18">
            <v>47.343000000000004</v>
          </cell>
          <cell r="AR18">
            <v>11.483000000000001</v>
          </cell>
          <cell r="AS18">
            <v>11.356</v>
          </cell>
          <cell r="AT18">
            <v>11.843999999999999</v>
          </cell>
          <cell r="AU18">
            <v>12.5</v>
          </cell>
          <cell r="AV18">
            <v>47.183</v>
          </cell>
          <cell r="AX18">
            <v>11.655244999999999</v>
          </cell>
          <cell r="AY18">
            <v>11.583119999999999</v>
          </cell>
          <cell r="AZ18">
            <v>12.080879999999999</v>
          </cell>
          <cell r="BA18">
            <v>12.75</v>
          </cell>
          <cell r="BB18">
            <v>48.069244999999995</v>
          </cell>
          <cell r="BD18">
            <v>49.030629899999994</v>
          </cell>
          <cell r="BF18">
            <v>12.182609999999999</v>
          </cell>
        </row>
        <row r="19">
          <cell r="A19" t="str">
            <v xml:space="preserve">   Other</v>
          </cell>
          <cell r="B19" t="str">
            <v xml:space="preserve">--  </v>
          </cell>
          <cell r="C19" t="str">
            <v xml:space="preserve">--  </v>
          </cell>
          <cell r="D19" t="str">
            <v xml:space="preserve">--  </v>
          </cell>
          <cell r="E19" t="str">
            <v xml:space="preserve">--  </v>
          </cell>
          <cell r="F19" t="str">
            <v xml:space="preserve">--  </v>
          </cell>
          <cell r="H19" t="str">
            <v xml:space="preserve">--  </v>
          </cell>
          <cell r="I19" t="str">
            <v xml:space="preserve">--  </v>
          </cell>
          <cell r="J19" t="str">
            <v xml:space="preserve">--  </v>
          </cell>
          <cell r="K19" t="str">
            <v xml:space="preserve">--  </v>
          </cell>
          <cell r="L19" t="str">
            <v xml:space="preserve">--  </v>
          </cell>
          <cell r="N19" t="str">
            <v xml:space="preserve">--  </v>
          </cell>
          <cell r="O19" t="str">
            <v xml:space="preserve">--  </v>
          </cell>
          <cell r="P19" t="str">
            <v xml:space="preserve">--  </v>
          </cell>
          <cell r="Q19" t="str">
            <v xml:space="preserve">--  </v>
          </cell>
          <cell r="R19" t="str">
            <v xml:space="preserve">--  </v>
          </cell>
          <cell r="T19">
            <v>12.22</v>
          </cell>
          <cell r="U19">
            <v>13.763999999999999</v>
          </cell>
          <cell r="V19">
            <v>13.743</v>
          </cell>
          <cell r="W19">
            <v>13.981999999999999</v>
          </cell>
          <cell r="X19">
            <v>53.709000000000003</v>
          </cell>
          <cell r="Z19">
            <v>14.661</v>
          </cell>
          <cell r="AA19">
            <v>14.233000000000001</v>
          </cell>
          <cell r="AB19">
            <v>13.391</v>
          </cell>
          <cell r="AC19">
            <v>14.331549999999998</v>
          </cell>
          <cell r="AD19">
            <v>56.616549999999997</v>
          </cell>
          <cell r="AF19">
            <v>16.016999999999999</v>
          </cell>
          <cell r="AG19">
            <v>16.628</v>
          </cell>
          <cell r="AH19">
            <v>16.021999999999998</v>
          </cell>
          <cell r="AI19">
            <v>15.877000000000002</v>
          </cell>
          <cell r="AJ19">
            <v>64.543999999999997</v>
          </cell>
          <cell r="AL19">
            <v>14.233000000000001</v>
          </cell>
          <cell r="AM19">
            <v>15.487</v>
          </cell>
          <cell r="AN19">
            <v>15.521000000000001</v>
          </cell>
          <cell r="AO19">
            <v>16.564</v>
          </cell>
          <cell r="AP19">
            <v>61.805</v>
          </cell>
          <cell r="AR19">
            <v>16.209</v>
          </cell>
          <cell r="AS19">
            <v>17.065000000000001</v>
          </cell>
          <cell r="AT19">
            <v>15.923999999999999</v>
          </cell>
          <cell r="AU19">
            <v>17.875999999999998</v>
          </cell>
          <cell r="AV19">
            <v>67.073999999999998</v>
          </cell>
          <cell r="AX19">
            <v>15.155415</v>
          </cell>
          <cell r="AY19">
            <v>16.211750000000002</v>
          </cell>
          <cell r="AZ19">
            <v>15.923999999999999</v>
          </cell>
          <cell r="BA19">
            <v>16.982199999999995</v>
          </cell>
          <cell r="BB19">
            <v>64.273364999999998</v>
          </cell>
          <cell r="BD19">
            <v>65.558832300000006</v>
          </cell>
          <cell r="BF19">
            <v>15.015815</v>
          </cell>
        </row>
        <row r="20">
          <cell r="A20" t="str">
            <v>Total TV Broadcasting - expenses</v>
          </cell>
          <cell r="B20">
            <v>53.919000000000004</v>
          </cell>
          <cell r="C20">
            <v>53.895999999999994</v>
          </cell>
          <cell r="D20">
            <v>53.948</v>
          </cell>
          <cell r="E20">
            <v>55.844000000000001</v>
          </cell>
          <cell r="F20">
            <v>217.607</v>
          </cell>
          <cell r="H20">
            <v>53.132999999999996</v>
          </cell>
          <cell r="I20">
            <v>54.561000000000007</v>
          </cell>
          <cell r="J20">
            <v>51.602000000000004</v>
          </cell>
          <cell r="K20">
            <v>54.830170000000003</v>
          </cell>
          <cell r="L20">
            <v>214.12617</v>
          </cell>
          <cell r="N20">
            <v>49.834000000000003</v>
          </cell>
          <cell r="O20">
            <v>48.941000000000003</v>
          </cell>
          <cell r="P20">
            <v>48.643000000000001</v>
          </cell>
          <cell r="Q20">
            <v>50.484636600000002</v>
          </cell>
          <cell r="R20">
            <v>197.90263659999999</v>
          </cell>
          <cell r="T20">
            <v>49.552</v>
          </cell>
          <cell r="U20">
            <v>50.911000000000001</v>
          </cell>
          <cell r="V20">
            <v>52.124000000000002</v>
          </cell>
          <cell r="W20">
            <v>54.456000000000003</v>
          </cell>
          <cell r="X20">
            <v>207.04300000000001</v>
          </cell>
          <cell r="Z20">
            <v>54.567</v>
          </cell>
          <cell r="AA20">
            <v>54.347999999999999</v>
          </cell>
          <cell r="AB20">
            <v>53.543999999999997</v>
          </cell>
          <cell r="AC20">
            <v>56.371130000000001</v>
          </cell>
          <cell r="AD20">
            <v>218.83013</v>
          </cell>
          <cell r="AF20">
            <v>58.430999999999997</v>
          </cell>
          <cell r="AG20">
            <v>59.164000000000001</v>
          </cell>
          <cell r="AH20">
            <v>57.652999999999999</v>
          </cell>
          <cell r="AI20">
            <v>59.007000000000012</v>
          </cell>
          <cell r="AJ20">
            <v>234.255</v>
          </cell>
          <cell r="AL20">
            <v>55.980999999999995</v>
          </cell>
          <cell r="AM20">
            <v>57.871000000000002</v>
          </cell>
          <cell r="AN20">
            <v>58.094000000000001</v>
          </cell>
          <cell r="AO20">
            <v>59.525999999999996</v>
          </cell>
          <cell r="AP20">
            <v>231.47200000000001</v>
          </cell>
          <cell r="AR20">
            <v>61.27600000000001</v>
          </cell>
          <cell r="AS20">
            <v>60.028000000000006</v>
          </cell>
          <cell r="AT20">
            <v>58.972999999999999</v>
          </cell>
          <cell r="AU20">
            <v>62.523000000000003</v>
          </cell>
          <cell r="AV20">
            <v>242.8</v>
          </cell>
          <cell r="AX20">
            <v>60.058820000000004</v>
          </cell>
          <cell r="AY20">
            <v>60.350080000000005</v>
          </cell>
          <cell r="AZ20">
            <v>60.146029999999996</v>
          </cell>
          <cell r="BA20">
            <v>62.522140000000007</v>
          </cell>
          <cell r="BB20">
            <v>243.07706999999999</v>
          </cell>
          <cell r="BD20">
            <v>251.86064520000002</v>
          </cell>
          <cell r="BF20">
            <v>61.25</v>
          </cell>
        </row>
        <row r="22">
          <cell r="A22" t="str">
            <v>Total EBITDA</v>
          </cell>
          <cell r="B22">
            <v>21.447999999999986</v>
          </cell>
          <cell r="C22">
            <v>27.70900000000001</v>
          </cell>
          <cell r="D22">
            <v>18.256999999999998</v>
          </cell>
          <cell r="E22">
            <v>27.341000000000001</v>
          </cell>
          <cell r="F22">
            <v>94.754999999999967</v>
          </cell>
          <cell r="H22">
            <v>23.554000000000002</v>
          </cell>
          <cell r="I22">
            <v>32.909999999999997</v>
          </cell>
          <cell r="J22">
            <v>28.191000000000003</v>
          </cell>
          <cell r="K22">
            <v>44.369829999999986</v>
          </cell>
          <cell r="L22">
            <v>129.02482999999995</v>
          </cell>
          <cell r="N22">
            <v>16.087000000000003</v>
          </cell>
          <cell r="O22">
            <v>25.257999999999996</v>
          </cell>
          <cell r="P22">
            <v>12.478000000000009</v>
          </cell>
          <cell r="Q22">
            <v>25.81536340000001</v>
          </cell>
          <cell r="R22">
            <v>79.63836340000006</v>
          </cell>
          <cell r="T22">
            <v>15.969000000000001</v>
          </cell>
          <cell r="U22">
            <v>24.810000000000002</v>
          </cell>
          <cell r="V22">
            <v>20.621000000000002</v>
          </cell>
          <cell r="W22">
            <v>36.744</v>
          </cell>
          <cell r="X22">
            <v>98.144000000000005</v>
          </cell>
          <cell r="Z22">
            <v>15.606000000000002</v>
          </cell>
          <cell r="AA22">
            <v>24.521999999999991</v>
          </cell>
          <cell r="AB22">
            <v>18.713000000000008</v>
          </cell>
          <cell r="AC22">
            <v>26.428869999999996</v>
          </cell>
          <cell r="AD22">
            <v>85.269870000000026</v>
          </cell>
          <cell r="AF22">
            <v>17.227000000000004</v>
          </cell>
          <cell r="AG22">
            <v>28.214999999999989</v>
          </cell>
          <cell r="AH22">
            <v>23.04</v>
          </cell>
          <cell r="AI22">
            <v>39.760999999999989</v>
          </cell>
          <cell r="AJ22">
            <v>108.24299999999999</v>
          </cell>
          <cell r="AL22">
            <v>16.278999999999996</v>
          </cell>
          <cell r="AM22">
            <v>25.312000000000005</v>
          </cell>
          <cell r="AN22">
            <v>14.714000000000006</v>
          </cell>
          <cell r="AO22">
            <v>29.774000000000015</v>
          </cell>
          <cell r="AP22">
            <v>86.18700000000004</v>
          </cell>
          <cell r="AR22">
            <v>22.486999999999981</v>
          </cell>
          <cell r="AS22">
            <v>26.416999999999987</v>
          </cell>
          <cell r="AT22">
            <v>22.694000000000003</v>
          </cell>
          <cell r="AU22">
            <v>49.107999999999997</v>
          </cell>
          <cell r="AV22">
            <v>120.70599999999996</v>
          </cell>
          <cell r="AX22">
            <v>16.441179999999996</v>
          </cell>
          <cell r="AY22">
            <v>27.032539999999997</v>
          </cell>
          <cell r="AZ22">
            <v>14.424720000000008</v>
          </cell>
          <cell r="BA22">
            <v>26.286110000000008</v>
          </cell>
          <cell r="BB22">
            <v>84.184550000000058</v>
          </cell>
          <cell r="BD22">
            <v>114.22262880000005</v>
          </cell>
          <cell r="BF22">
            <v>22.45</v>
          </cell>
        </row>
        <row r="23">
          <cell r="A23" t="str">
            <v xml:space="preserve">   % Margin</v>
          </cell>
          <cell r="B23">
            <v>0.28458078469356601</v>
          </cell>
          <cell r="C23">
            <v>0.33955027265486193</v>
          </cell>
          <cell r="D23">
            <v>0.25284952565611796</v>
          </cell>
          <cell r="E23">
            <v>0.32867704514034984</v>
          </cell>
          <cell r="F23">
            <v>0.30334995934204539</v>
          </cell>
          <cell r="H23">
            <v>0.30714462685983285</v>
          </cell>
          <cell r="I23">
            <v>0.3762389820626264</v>
          </cell>
          <cell r="J23">
            <v>0.35330166806612107</v>
          </cell>
          <cell r="K23">
            <v>0.4472765120967741</v>
          </cell>
          <cell r="L23">
            <v>0.37600015736512488</v>
          </cell>
          <cell r="N23">
            <v>0.24403452617527044</v>
          </cell>
          <cell r="O23">
            <v>0.34040890038949306</v>
          </cell>
          <cell r="P23">
            <v>0.20415241897220279</v>
          </cell>
          <cell r="Q23">
            <v>0.33834028047182185</v>
          </cell>
          <cell r="R23">
            <v>0.28694269819594237</v>
          </cell>
          <cell r="T23">
            <v>0.24372338639520155</v>
          </cell>
          <cell r="U23">
            <v>0.32765018951149616</v>
          </cell>
          <cell r="V23">
            <v>0.28346965427177129</v>
          </cell>
          <cell r="W23">
            <v>0.40289473684210525</v>
          </cell>
          <cell r="X23">
            <v>0.32158643716803142</v>
          </cell>
          <cell r="Z23">
            <v>0.22239322816467874</v>
          </cell>
          <cell r="AA23">
            <v>0.31091669836439706</v>
          </cell>
          <cell r="AB23">
            <v>0.25897836887775588</v>
          </cell>
          <cell r="AC23">
            <v>0.31918925120772945</v>
          </cell>
          <cell r="AD23">
            <v>0.2804007563301546</v>
          </cell>
          <cell r="AF23">
            <v>0.22769568320600603</v>
          </cell>
          <cell r="AG23">
            <v>0.32290367250712404</v>
          </cell>
          <cell r="AH23">
            <v>0.2855266256056907</v>
          </cell>
          <cell r="AI23">
            <v>0.40256965818888696</v>
          </cell>
          <cell r="AJ23">
            <v>0.31603980169227264</v>
          </cell>
          <cell r="AL23">
            <v>0.22528369775809573</v>
          </cell>
          <cell r="AM23">
            <v>0.3042929444718272</v>
          </cell>
          <cell r="AN23">
            <v>0.20209317657400291</v>
          </cell>
          <cell r="AO23">
            <v>0.33341545352743573</v>
          </cell>
          <cell r="AP23">
            <v>0.27131924485061032</v>
          </cell>
          <cell r="AR23">
            <v>0.26845982116208805</v>
          </cell>
          <cell r="AS23">
            <v>0.30559315171496315</v>
          </cell>
          <cell r="AT23">
            <v>0.27788458006293854</v>
          </cell>
          <cell r="AU23">
            <v>0.43991364405944583</v>
          </cell>
          <cell r="AV23">
            <v>0.33206054370491811</v>
          </cell>
          <cell r="AX23">
            <v>0.21491738562091497</v>
          </cell>
          <cell r="AY23">
            <v>0.30935831404460057</v>
          </cell>
          <cell r="AZ23">
            <v>0.19343670272861688</v>
          </cell>
          <cell r="BA23">
            <v>0.29598725343647692</v>
          </cell>
          <cell r="BB23">
            <v>0.2572392998604604</v>
          </cell>
          <cell r="BD23">
            <v>0.31201269468541748</v>
          </cell>
          <cell r="BF23">
            <v>0.26821983273596195</v>
          </cell>
        </row>
        <row r="26">
          <cell r="A26" t="str">
            <v>TV Broadcasting - revenue % change</v>
          </cell>
        </row>
        <row r="27">
          <cell r="A27" t="str">
            <v xml:space="preserve">   Local</v>
          </cell>
          <cell r="B27" t="str">
            <v xml:space="preserve">--  </v>
          </cell>
          <cell r="C27" t="str">
            <v xml:space="preserve">--  </v>
          </cell>
          <cell r="D27" t="str">
            <v xml:space="preserve">--  </v>
          </cell>
          <cell r="E27" t="str">
            <v xml:space="preserve">--  </v>
          </cell>
          <cell r="F27" t="str">
            <v xml:space="preserve">--  </v>
          </cell>
          <cell r="H27">
            <v>-5.4233348667166448E-3</v>
          </cell>
          <cell r="I27">
            <v>6.5000664628472871E-2</v>
          </cell>
          <cell r="J27">
            <v>5.1722380758256747E-3</v>
          </cell>
          <cell r="K27">
            <v>-7.9712683952348762E-3</v>
          </cell>
          <cell r="L27">
            <v>1.4875724381831601E-2</v>
          </cell>
          <cell r="N27">
            <v>-5.1753937534993466E-2</v>
          </cell>
          <cell r="O27">
            <v>-9.3339157929771988E-2</v>
          </cell>
          <cell r="P27">
            <v>-0.10296316950140671</v>
          </cell>
          <cell r="Q27">
            <v>-1.103752759381893E-2</v>
          </cell>
          <cell r="R27">
            <v>-6.4260330530988452E-2</v>
          </cell>
          <cell r="T27">
            <v>3.2012938669678803E-2</v>
          </cell>
          <cell r="U27">
            <v>3.0170930365951643E-2</v>
          </cell>
          <cell r="V27">
            <v>0.16245160925711355</v>
          </cell>
          <cell r="W27">
            <v>5.5803571428572063E-3</v>
          </cell>
          <cell r="X27">
            <v>5.2609585379193247E-2</v>
          </cell>
          <cell r="Z27">
            <v>8.0820895522387914E-2</v>
          </cell>
          <cell r="AA27">
            <v>6.8975501113585747E-2</v>
          </cell>
          <cell r="AB27">
            <v>6.0430745296319754E-2</v>
          </cell>
          <cell r="AC27">
            <v>9.4339622641509413E-2</v>
          </cell>
          <cell r="AD27">
            <v>7.6374293587408326E-2</v>
          </cell>
          <cell r="AF27">
            <v>2.117425027043196E-2</v>
          </cell>
          <cell r="AG27">
            <v>4.3711065274913086E-2</v>
          </cell>
          <cell r="AH27">
            <v>-2.7141023289932287E-2</v>
          </cell>
          <cell r="AI27">
            <v>-5.0141987829614543E-2</v>
          </cell>
          <cell r="AJ27">
            <v>-3.4604328252969552E-3</v>
          </cell>
          <cell r="AL27">
            <v>1.3207419594762015E-2</v>
          </cell>
          <cell r="AM27">
            <v>5.1242638985926847E-2</v>
          </cell>
          <cell r="AN27">
            <v>6.1451460885956655E-2</v>
          </cell>
          <cell r="AO27">
            <v>0.16810455283163916</v>
          </cell>
          <cell r="AP27">
            <v>7.4390960747175328E-2</v>
          </cell>
          <cell r="AR27">
            <v>0.18874429985541097</v>
          </cell>
          <cell r="AS27">
            <v>2.6470699935437381E-2</v>
          </cell>
          <cell r="AT27">
            <v>-6.83715148286268E-3</v>
          </cell>
          <cell r="AU27">
            <v>-8.5886654478976143E-2</v>
          </cell>
          <cell r="AV27">
            <v>2.4508611955420534E-2</v>
          </cell>
          <cell r="AX27">
            <v>-9.2440119760479056E-2</v>
          </cell>
          <cell r="AY27">
            <v>0.03</v>
          </cell>
          <cell r="AZ27">
            <v>4.4999999999999998E-2</v>
          </cell>
          <cell r="BA27">
            <v>0.05</v>
          </cell>
          <cell r="BB27">
            <v>5.909275210395748E-3</v>
          </cell>
          <cell r="BD27">
            <v>0.05</v>
          </cell>
          <cell r="BF27">
            <v>0.13</v>
          </cell>
        </row>
        <row r="28">
          <cell r="A28" t="str">
            <v xml:space="preserve">   National</v>
          </cell>
          <cell r="B28" t="str">
            <v xml:space="preserve">--  </v>
          </cell>
          <cell r="C28" t="str">
            <v xml:space="preserve">--  </v>
          </cell>
          <cell r="D28" t="str">
            <v xml:space="preserve">--  </v>
          </cell>
          <cell r="E28" t="str">
            <v xml:space="preserve">--  </v>
          </cell>
          <cell r="F28" t="str">
            <v xml:space="preserve">--  </v>
          </cell>
          <cell r="H28">
            <v>3.8460209405991819E-2</v>
          </cell>
          <cell r="I28">
            <v>5.4058323591671842E-2</v>
          </cell>
          <cell r="J28">
            <v>-4.2150010807694982E-2</v>
          </cell>
          <cell r="K28">
            <v>-8.950139362031595E-2</v>
          </cell>
          <cell r="L28">
            <v>-1.0245527943102406E-2</v>
          </cell>
          <cell r="N28">
            <v>-0.24121522693997066</v>
          </cell>
          <cell r="O28">
            <v>-0.21269708051076086</v>
          </cell>
          <cell r="P28">
            <v>-0.20449074770573195</v>
          </cell>
          <cell r="Q28">
            <v>-9.5238095238095122E-2</v>
          </cell>
          <cell r="R28">
            <v>-0.18912581028793507</v>
          </cell>
          <cell r="T28">
            <v>-6.4289786431609874E-2</v>
          </cell>
          <cell r="U28">
            <v>3.769131196223352E-3</v>
          </cell>
          <cell r="V28">
            <v>7.7443146896127857E-2</v>
          </cell>
          <cell r="W28">
            <v>-6.2030075187969991E-2</v>
          </cell>
          <cell r="X28">
            <v>-1.4242925015492625E-2</v>
          </cell>
          <cell r="Z28">
            <v>5.5490462576744726E-2</v>
          </cell>
          <cell r="AA28">
            <v>-1.4754409254693734E-2</v>
          </cell>
          <cell r="AB28">
            <v>3.8527359691079122E-2</v>
          </cell>
          <cell r="AC28">
            <v>0.14629258517034072</v>
          </cell>
          <cell r="AD28">
            <v>5.5772676313114999E-2</v>
          </cell>
          <cell r="AF28">
            <v>4.8843301807202089E-3</v>
          </cell>
          <cell r="AG28">
            <v>3.3646442870342019E-2</v>
          </cell>
          <cell r="AH28">
            <v>1.3267418768749817E-2</v>
          </cell>
          <cell r="AI28">
            <v>-5.3986013986014103E-2</v>
          </cell>
          <cell r="AJ28">
            <v>-2.4413481005122195E-3</v>
          </cell>
          <cell r="AL28">
            <v>3.7956784941010069E-2</v>
          </cell>
          <cell r="AM28">
            <v>-1.2141527001862218E-2</v>
          </cell>
          <cell r="AN28">
            <v>-8.3816354614070221E-3</v>
          </cell>
          <cell r="AO28">
            <v>9.4027202838557145E-2</v>
          </cell>
          <cell r="AP28">
            <v>2.9029626534551101E-2</v>
          </cell>
          <cell r="AR28">
            <v>0.13392933163048104</v>
          </cell>
          <cell r="AS28">
            <v>1.4100437339767735E-2</v>
          </cell>
          <cell r="AT28">
            <v>-7.6156433978132876E-2</v>
          </cell>
          <cell r="AU28">
            <v>-2.4898648648648658E-2</v>
          </cell>
          <cell r="AV28">
            <v>8.9910669399435594E-3</v>
          </cell>
          <cell r="AX28">
            <v>-0.10271812584472151</v>
          </cell>
          <cell r="AY28">
            <v>0.03</v>
          </cell>
          <cell r="AZ28">
            <v>0.05</v>
          </cell>
          <cell r="BA28">
            <v>0.05</v>
          </cell>
          <cell r="BB28">
            <v>5.8691527892227313E-3</v>
          </cell>
          <cell r="BD28">
            <v>0</v>
          </cell>
          <cell r="BF28">
            <v>0.15</v>
          </cell>
        </row>
        <row r="29">
          <cell r="A29" t="str">
            <v xml:space="preserve">   Political</v>
          </cell>
          <cell r="B29" t="str">
            <v xml:space="preserve">--  </v>
          </cell>
          <cell r="C29" t="str">
            <v xml:space="preserve">--  </v>
          </cell>
          <cell r="D29" t="str">
            <v xml:space="preserve">--  </v>
          </cell>
          <cell r="E29" t="str">
            <v xml:space="preserve">--  </v>
          </cell>
          <cell r="F29" t="str">
            <v xml:space="preserve">--  </v>
          </cell>
          <cell r="H29" t="str">
            <v xml:space="preserve">--  </v>
          </cell>
          <cell r="I29" t="str">
            <v xml:space="preserve">--  </v>
          </cell>
          <cell r="J29" t="str">
            <v xml:space="preserve">--  </v>
          </cell>
          <cell r="K29" t="str">
            <v xml:space="preserve">--  </v>
          </cell>
          <cell r="L29" t="str">
            <v xml:space="preserve">--  </v>
          </cell>
          <cell r="N29" t="str">
            <v xml:space="preserve">--  </v>
          </cell>
          <cell r="O29" t="str">
            <v xml:space="preserve">--  </v>
          </cell>
          <cell r="P29" t="str">
            <v xml:space="preserve">--  </v>
          </cell>
          <cell r="Q29" t="str">
            <v xml:space="preserve">--  </v>
          </cell>
          <cell r="R29" t="str">
            <v xml:space="preserve">--  </v>
          </cell>
          <cell r="T29" t="str">
            <v xml:space="preserve">--  </v>
          </cell>
          <cell r="U29" t="str">
            <v xml:space="preserve">--  </v>
          </cell>
          <cell r="V29" t="str">
            <v xml:space="preserve">--  </v>
          </cell>
          <cell r="W29" t="str">
            <v xml:space="preserve">--  </v>
          </cell>
          <cell r="X29" t="str">
            <v xml:space="preserve">--  </v>
          </cell>
          <cell r="Z29" t="str">
            <v xml:space="preserve">--  </v>
          </cell>
          <cell r="AA29" t="str">
            <v xml:space="preserve">--  </v>
          </cell>
          <cell r="AB29" t="str">
            <v xml:space="preserve">--  </v>
          </cell>
          <cell r="AC29" t="str">
            <v xml:space="preserve">--  </v>
          </cell>
          <cell r="AD29" t="str">
            <v xml:space="preserve">--  </v>
          </cell>
          <cell r="AF29" t="str">
            <v xml:space="preserve">--  </v>
          </cell>
          <cell r="AG29" t="str">
            <v xml:space="preserve">--  </v>
          </cell>
          <cell r="AH29" t="str">
            <v xml:space="preserve">--  </v>
          </cell>
          <cell r="AI29" t="str">
            <v xml:space="preserve">--  </v>
          </cell>
          <cell r="AJ29" t="str">
            <v xml:space="preserve">--  </v>
          </cell>
          <cell r="AL29" t="str">
            <v xml:space="preserve">--  </v>
          </cell>
          <cell r="AM29" t="str">
            <v xml:space="preserve">--  </v>
          </cell>
          <cell r="AN29" t="str">
            <v xml:space="preserve">--  </v>
          </cell>
          <cell r="AO29" t="str">
            <v xml:space="preserve">--  </v>
          </cell>
          <cell r="AP29" t="str">
            <v xml:space="preserve">--  </v>
          </cell>
          <cell r="AR29" t="str">
            <v xml:space="preserve">--  </v>
          </cell>
          <cell r="AS29" t="str">
            <v xml:space="preserve">--  </v>
          </cell>
          <cell r="AT29" t="str">
            <v xml:space="preserve">--  </v>
          </cell>
          <cell r="AU29" t="str">
            <v xml:space="preserve">--  </v>
          </cell>
          <cell r="AV29" t="str">
            <v xml:space="preserve">--  </v>
          </cell>
          <cell r="AX29" t="str">
            <v xml:space="preserve">--  </v>
          </cell>
          <cell r="AY29" t="str">
            <v xml:space="preserve">--  </v>
          </cell>
          <cell r="AZ29" t="str">
            <v xml:space="preserve">--  </v>
          </cell>
          <cell r="BA29" t="str">
            <v xml:space="preserve">--  </v>
          </cell>
          <cell r="BB29" t="str">
            <v xml:space="preserve">--  </v>
          </cell>
          <cell r="BD29" t="str">
            <v xml:space="preserve">--  </v>
          </cell>
          <cell r="BF29" t="str">
            <v xml:space="preserve">--  </v>
          </cell>
        </row>
        <row r="30">
          <cell r="A30" t="str">
            <v xml:space="preserve">   Network Compensation/Other</v>
          </cell>
          <cell r="B30" t="str">
            <v xml:space="preserve">--  </v>
          </cell>
          <cell r="C30" t="str">
            <v xml:space="preserve">--  </v>
          </cell>
          <cell r="D30" t="str">
            <v xml:space="preserve">--  </v>
          </cell>
          <cell r="E30" t="str">
            <v xml:space="preserve">--  </v>
          </cell>
          <cell r="F30" t="str">
            <v xml:space="preserve">--  </v>
          </cell>
          <cell r="H30">
            <v>-0.19869775257298894</v>
          </cell>
          <cell r="I30">
            <v>-0.16749086218017628</v>
          </cell>
          <cell r="J30">
            <v>-0.15829383886255921</v>
          </cell>
          <cell r="K30">
            <v>-0.10819056559493079</v>
          </cell>
          <cell r="L30">
            <v>-0.15950371653719331</v>
          </cell>
          <cell r="N30">
            <v>9.1743119266055162E-2</v>
          </cell>
          <cell r="O30">
            <v>4.4421487603305776E-2</v>
          </cell>
          <cell r="P30">
            <v>8.2770270270270174E-2</v>
          </cell>
          <cell r="Q30">
            <v>-7.8947368421052544E-2</v>
          </cell>
          <cell r="R30">
            <v>3.4310791940953544E-2</v>
          </cell>
          <cell r="T30">
            <v>-0.11020408163265305</v>
          </cell>
          <cell r="U30">
            <v>-7.2453016815034577E-2</v>
          </cell>
          <cell r="V30">
            <v>-0.1294851794071763</v>
          </cell>
          <cell r="W30">
            <v>0.11428571428571432</v>
          </cell>
          <cell r="X30">
            <v>-5.4644808743169349E-2</v>
          </cell>
          <cell r="Z30">
            <v>9.0663788451160299E-2</v>
          </cell>
          <cell r="AA30">
            <v>7.9712076779525409E-2</v>
          </cell>
          <cell r="AB30">
            <v>0.18070489844683402</v>
          </cell>
          <cell r="AC30">
            <v>-7.6923076923076872E-2</v>
          </cell>
          <cell r="AD30">
            <v>6.3923835430125697E-2</v>
          </cell>
          <cell r="AF30">
            <v>0.11479465611083639</v>
          </cell>
          <cell r="AG30">
            <v>5.2345679012345769E-2</v>
          </cell>
          <cell r="AH30">
            <v>2.8585884138628836E-2</v>
          </cell>
          <cell r="AI30">
            <v>7.4444444444444091E-2</v>
          </cell>
          <cell r="AJ30">
            <v>6.7561521252796464E-2</v>
          </cell>
          <cell r="AL30">
            <v>-0.16178428761651131</v>
          </cell>
          <cell r="AM30">
            <v>-0.16541529798216803</v>
          </cell>
          <cell r="AN30">
            <v>-0.26807673389080178</v>
          </cell>
          <cell r="AO30">
            <v>-0.35367114788004117</v>
          </cell>
          <cell r="AP30">
            <v>-0.23063106214824569</v>
          </cell>
          <cell r="AR30">
            <v>-0.27932221339687591</v>
          </cell>
          <cell r="AS30">
            <v>-0.22153500140567894</v>
          </cell>
          <cell r="AT30">
            <v>0.10819892473118276</v>
          </cell>
          <cell r="AU30">
            <v>0.5411999999999999</v>
          </cell>
          <cell r="AV30">
            <v>-1.6186770428015529E-2</v>
          </cell>
          <cell r="AX30">
            <v>0.39603232916972808</v>
          </cell>
          <cell r="AY30">
            <v>0.26399422174070053</v>
          </cell>
          <cell r="AZ30">
            <v>6.1249241964827172E-2</v>
          </cell>
          <cell r="BA30">
            <v>-9.1616921879055235E-2</v>
          </cell>
          <cell r="BB30">
            <v>0.13115013447239376</v>
          </cell>
          <cell r="BD30">
            <v>-0.30069930069930073</v>
          </cell>
          <cell r="BF30">
            <v>-0.28514694201747415</v>
          </cell>
        </row>
        <row r="31">
          <cell r="A31" t="str">
            <v>Total TV Broadcasting</v>
          </cell>
          <cell r="B31" t="str">
            <v xml:space="preserve">--  </v>
          </cell>
          <cell r="C31" t="str">
            <v xml:space="preserve">--  </v>
          </cell>
          <cell r="D31" t="str">
            <v xml:space="preserve">--  </v>
          </cell>
          <cell r="E31" t="str">
            <v xml:space="preserve">--  </v>
          </cell>
          <cell r="F31" t="str">
            <v xml:space="preserve">--  </v>
          </cell>
          <cell r="H31">
            <v>1.7514296708108334E-2</v>
          </cell>
          <cell r="I31">
            <v>7.1882850315544422E-2</v>
          </cell>
          <cell r="J31">
            <v>0.10508967523024726</v>
          </cell>
          <cell r="K31">
            <v>0.19252269038889214</v>
          </cell>
          <cell r="L31">
            <v>9.8568327773544739E-2</v>
          </cell>
          <cell r="N31">
            <v>-0.140388853391057</v>
          </cell>
          <cell r="O31">
            <v>-0.15173028775251229</v>
          </cell>
          <cell r="P31">
            <v>-0.23400548920331354</v>
          </cell>
          <cell r="Q31">
            <v>-0.23084677419354815</v>
          </cell>
          <cell r="R31">
            <v>-0.19119862684357591</v>
          </cell>
          <cell r="T31">
            <v>-6.0678691160632736E-3</v>
          </cell>
          <cell r="U31">
            <v>2.0512405827571856E-2</v>
          </cell>
          <cell r="V31">
            <v>0.1901801344873284</v>
          </cell>
          <cell r="W31">
            <v>0.19528178243774552</v>
          </cell>
          <cell r="X31">
            <v>9.9610507997016429E-2</v>
          </cell>
          <cell r="Z31">
            <v>7.1000137360540894E-2</v>
          </cell>
          <cell r="AA31">
            <v>4.1586878144768136E-2</v>
          </cell>
          <cell r="AB31">
            <v>-6.7083648360711789E-3</v>
          </cell>
          <cell r="AC31">
            <v>-9.2105263157894801E-2</v>
          </cell>
          <cell r="AD31">
            <v>-3.5617506643467189E-3</v>
          </cell>
          <cell r="AF31">
            <v>7.8163966197825285E-2</v>
          </cell>
          <cell r="AG31">
            <v>0.10788639533409405</v>
          </cell>
          <cell r="AH31">
            <v>0.1167499342624243</v>
          </cell>
          <cell r="AI31">
            <v>0.1928502415458937</v>
          </cell>
          <cell r="AJ31">
            <v>0.12626767510687253</v>
          </cell>
          <cell r="AL31">
            <v>-4.4912633165032245E-2</v>
          </cell>
          <cell r="AM31">
            <v>-4.8020691470490484E-2</v>
          </cell>
          <cell r="AN31">
            <v>-9.7716034848127964E-2</v>
          </cell>
          <cell r="AO31">
            <v>-9.5861007613801896E-2</v>
          </cell>
          <cell r="AP31">
            <v>-7.2523051229496094E-2</v>
          </cell>
          <cell r="AR31">
            <v>0.15918903957929698</v>
          </cell>
          <cell r="AS31">
            <v>3.9214743397088192E-2</v>
          </cell>
          <cell r="AT31">
            <v>0.12167618942973291</v>
          </cell>
          <cell r="AU31">
            <v>0.25006718924971993</v>
          </cell>
          <cell r="AV31">
            <v>0.14432772249487624</v>
          </cell>
          <cell r="AX31">
            <v>-8.6708928763296389E-2</v>
          </cell>
          <cell r="AY31">
            <v>1.0846434148880979E-2</v>
          </cell>
          <cell r="AZ31">
            <v>-8.689250247958169E-2</v>
          </cell>
          <cell r="BA31">
            <v>-0.20444813716619925</v>
          </cell>
          <cell r="BB31">
            <v>-9.9707790242801853E-2</v>
          </cell>
          <cell r="BD31">
            <v>0.11862574658158831</v>
          </cell>
          <cell r="BF31">
            <v>0.1583171879324663</v>
          </cell>
        </row>
        <row r="33">
          <cell r="A33" t="str">
            <v>TV Broadcasting - expenses % change</v>
          </cell>
        </row>
        <row r="34">
          <cell r="A34" t="str">
            <v xml:space="preserve">   Employee compensation and benefits</v>
          </cell>
          <cell r="B34" t="str">
            <v xml:space="preserve">--  </v>
          </cell>
          <cell r="C34" t="str">
            <v xml:space="preserve">--  </v>
          </cell>
          <cell r="D34" t="str">
            <v xml:space="preserve">--  </v>
          </cell>
          <cell r="E34" t="str">
            <v xml:space="preserve">--  </v>
          </cell>
          <cell r="F34" t="str">
            <v xml:space="preserve">--  </v>
          </cell>
          <cell r="H34" t="str">
            <v xml:space="preserve">--  </v>
          </cell>
          <cell r="I34" t="str">
            <v xml:space="preserve">--  </v>
          </cell>
          <cell r="J34" t="str">
            <v xml:space="preserve">--  </v>
          </cell>
          <cell r="K34" t="str">
            <v xml:space="preserve">--  </v>
          </cell>
          <cell r="L34" t="str">
            <v xml:space="preserve">--  </v>
          </cell>
          <cell r="N34" t="str">
            <v xml:space="preserve">--  </v>
          </cell>
          <cell r="O34" t="str">
            <v xml:space="preserve">--  </v>
          </cell>
          <cell r="P34" t="str">
            <v xml:space="preserve">--  </v>
          </cell>
          <cell r="Q34" t="str">
            <v xml:space="preserve">--  </v>
          </cell>
          <cell r="R34" t="str">
            <v xml:space="preserve">--  </v>
          </cell>
          <cell r="T34" t="str">
            <v xml:space="preserve">--  </v>
          </cell>
          <cell r="U34" t="str">
            <v xml:space="preserve">--  </v>
          </cell>
          <cell r="V34" t="str">
            <v xml:space="preserve">--  </v>
          </cell>
          <cell r="W34" t="str">
            <v xml:space="preserve">--  </v>
          </cell>
          <cell r="X34" t="str">
            <v xml:space="preserve">--  </v>
          </cell>
          <cell r="Z34">
            <v>8.2041391588161039E-2</v>
          </cell>
          <cell r="AA34">
            <v>6.8595254787646276E-2</v>
          </cell>
          <cell r="AB34">
            <v>1.1657159054671684E-2</v>
          </cell>
          <cell r="AC34">
            <v>0.03</v>
          </cell>
          <cell r="AD34">
            <v>4.7392659030329298E-2</v>
          </cell>
          <cell r="AF34">
            <v>4.9907451840680128E-2</v>
          </cell>
          <cell r="AG34">
            <v>6.3466850828729271E-2</v>
          </cell>
          <cell r="AH34">
            <v>2.9805267581955786E-2</v>
          </cell>
          <cell r="AI34">
            <v>2.8798110775882346E-2</v>
          </cell>
          <cell r="AJ34">
            <v>4.2972255557219619E-2</v>
          </cell>
          <cell r="AL34">
            <v>-1.7629774730656189E-2</v>
          </cell>
          <cell r="AM34">
            <v>-7.0783817130982696E-3</v>
          </cell>
          <cell r="AN34">
            <v>3.2377648539264836E-2</v>
          </cell>
          <cell r="AO34">
            <v>2.6937463088128499E-2</v>
          </cell>
          <cell r="AP34">
            <v>8.3670626251968194E-3</v>
          </cell>
          <cell r="AR34">
            <v>0.11611831173147236</v>
          </cell>
          <cell r="AS34">
            <v>3.3584041857423141E-2</v>
          </cell>
          <cell r="AT34">
            <v>2.800197661011361E-2</v>
          </cell>
          <cell r="AU34">
            <v>2.709351736477239E-2</v>
          </cell>
          <cell r="AV34">
            <v>5.0840391092508597E-2</v>
          </cell>
          <cell r="AX34">
            <v>-0.01</v>
          </cell>
          <cell r="AY34">
            <v>0.03</v>
          </cell>
          <cell r="AZ34">
            <v>0.03</v>
          </cell>
          <cell r="BA34">
            <v>0.02</v>
          </cell>
          <cell r="BB34">
            <v>1.7048458492489038E-2</v>
          </cell>
          <cell r="BD34">
            <v>0.05</v>
          </cell>
          <cell r="BF34">
            <v>0.13165752741774644</v>
          </cell>
        </row>
        <row r="35">
          <cell r="A35" t="str">
            <v xml:space="preserve">   Amortization of programming</v>
          </cell>
          <cell r="B35" t="str">
            <v xml:space="preserve">--  </v>
          </cell>
          <cell r="C35" t="str">
            <v xml:space="preserve">--  </v>
          </cell>
          <cell r="D35" t="str">
            <v xml:space="preserve">--  </v>
          </cell>
          <cell r="E35" t="str">
            <v xml:space="preserve">--  </v>
          </cell>
          <cell r="F35" t="str">
            <v xml:space="preserve">--  </v>
          </cell>
          <cell r="H35" t="str">
            <v xml:space="preserve">--  </v>
          </cell>
          <cell r="I35" t="str">
            <v xml:space="preserve">--  </v>
          </cell>
          <cell r="J35" t="str">
            <v xml:space="preserve">--  </v>
          </cell>
          <cell r="K35" t="str">
            <v xml:space="preserve">--  </v>
          </cell>
          <cell r="L35" t="str">
            <v xml:space="preserve">--  </v>
          </cell>
          <cell r="N35" t="str">
            <v xml:space="preserve">--  </v>
          </cell>
          <cell r="O35" t="str">
            <v xml:space="preserve">--  </v>
          </cell>
          <cell r="P35" t="str">
            <v xml:space="preserve">--  </v>
          </cell>
          <cell r="Q35" t="str">
            <v xml:space="preserve">--  </v>
          </cell>
          <cell r="R35" t="str">
            <v xml:space="preserve">--  </v>
          </cell>
          <cell r="T35" t="str">
            <v xml:space="preserve">--  </v>
          </cell>
          <cell r="U35" t="str">
            <v xml:space="preserve">--  </v>
          </cell>
          <cell r="V35" t="str">
            <v xml:space="preserve">--  </v>
          </cell>
          <cell r="W35" t="str">
            <v xml:space="preserve">--  </v>
          </cell>
          <cell r="X35" t="str">
            <v xml:space="preserve">--  </v>
          </cell>
          <cell r="Z35">
            <v>3.490838958534237E-2</v>
          </cell>
          <cell r="AA35">
            <v>0.11039219589886518</v>
          </cell>
          <cell r="AB35">
            <v>0.14205552274069722</v>
          </cell>
          <cell r="AC35">
            <v>0.06</v>
          </cell>
          <cell r="AD35">
            <v>8.5529962635387591E-2</v>
          </cell>
          <cell r="AF35">
            <v>9.8024599329109341E-2</v>
          </cell>
          <cell r="AG35">
            <v>5.226355894217849E-2</v>
          </cell>
          <cell r="AH35">
            <v>5.404706490819744E-2</v>
          </cell>
          <cell r="AI35">
            <v>1.9112795133518823E-2</v>
          </cell>
          <cell r="AJ35">
            <v>5.4447318154566826E-2</v>
          </cell>
          <cell r="AL35">
            <v>-1.069246435845228E-2</v>
          </cell>
          <cell r="AM35">
            <v>5.6227636735390885E-3</v>
          </cell>
          <cell r="AN35">
            <v>-8.1779522407587901E-4</v>
          </cell>
          <cell r="AO35">
            <v>-7.8169459374011763E-2</v>
          </cell>
          <cell r="AP35">
            <v>-2.1879261187554233E-2</v>
          </cell>
          <cell r="AR35">
            <v>-1.501115114084739E-2</v>
          </cell>
          <cell r="AS35">
            <v>-3.7953236191121675E-2</v>
          </cell>
          <cell r="AT35">
            <v>-3.0610574562121462E-2</v>
          </cell>
          <cell r="AU35">
            <v>7.1765411986624006E-2</v>
          </cell>
          <cell r="AV35">
            <v>-3.3795914918784975E-3</v>
          </cell>
          <cell r="AX35">
            <v>1.4999999999999999E-2</v>
          </cell>
          <cell r="AY35">
            <v>0.02</v>
          </cell>
          <cell r="AZ35">
            <v>0.02</v>
          </cell>
          <cell r="BA35">
            <v>0.02</v>
          </cell>
          <cell r="BB35">
            <v>1.8783142233431471E-2</v>
          </cell>
          <cell r="BD35">
            <v>0.02</v>
          </cell>
          <cell r="BF35">
            <v>4.4999999999999998E-2</v>
          </cell>
        </row>
        <row r="36">
          <cell r="A36" t="str">
            <v xml:space="preserve">   Other</v>
          </cell>
          <cell r="B36" t="str">
            <v xml:space="preserve">--  </v>
          </cell>
          <cell r="C36" t="str">
            <v xml:space="preserve">--  </v>
          </cell>
          <cell r="D36" t="str">
            <v xml:space="preserve">--  </v>
          </cell>
          <cell r="E36" t="str">
            <v xml:space="preserve">--  </v>
          </cell>
          <cell r="F36" t="str">
            <v xml:space="preserve">--  </v>
          </cell>
          <cell r="H36" t="str">
            <v xml:space="preserve">--  </v>
          </cell>
          <cell r="I36" t="str">
            <v xml:space="preserve">--  </v>
          </cell>
          <cell r="J36" t="str">
            <v xml:space="preserve">--  </v>
          </cell>
          <cell r="K36" t="str">
            <v xml:space="preserve">--  </v>
          </cell>
          <cell r="L36" t="str">
            <v xml:space="preserve">--  </v>
          </cell>
          <cell r="N36" t="str">
            <v xml:space="preserve">--  </v>
          </cell>
          <cell r="O36" t="str">
            <v xml:space="preserve">--  </v>
          </cell>
          <cell r="P36" t="str">
            <v xml:space="preserve">--  </v>
          </cell>
          <cell r="Q36" t="str">
            <v xml:space="preserve">--  </v>
          </cell>
          <cell r="R36" t="str">
            <v xml:space="preserve">--  </v>
          </cell>
          <cell r="T36" t="str">
            <v xml:space="preserve">--  </v>
          </cell>
          <cell r="U36" t="str">
            <v xml:space="preserve">--  </v>
          </cell>
          <cell r="V36" t="str">
            <v xml:space="preserve">--  </v>
          </cell>
          <cell r="W36" t="str">
            <v xml:space="preserve">--  </v>
          </cell>
          <cell r="X36" t="str">
            <v xml:space="preserve">--  </v>
          </cell>
          <cell r="Z36">
            <v>0.19975450081833057</v>
          </cell>
          <cell r="AA36">
            <v>3.4074396977622934E-2</v>
          </cell>
          <cell r="AB36">
            <v>-2.5613039365495194E-2</v>
          </cell>
          <cell r="AC36">
            <v>2.5000000000000001E-2</v>
          </cell>
          <cell r="AD36">
            <v>5.4135247351468019E-2</v>
          </cell>
          <cell r="AF36">
            <v>9.2490280335584263E-2</v>
          </cell>
          <cell r="AG36">
            <v>0.16827091969366959</v>
          </cell>
          <cell r="AH36">
            <v>0.19647524456724663</v>
          </cell>
          <cell r="AI36">
            <v>0.10783550976691325</v>
          </cell>
          <cell r="AJ36">
            <v>0.14002001181633283</v>
          </cell>
          <cell r="AL36">
            <v>-0.11138165698944869</v>
          </cell>
          <cell r="AM36">
            <v>-6.8619196535963489E-2</v>
          </cell>
          <cell r="AN36">
            <v>-3.1269504431406636E-2</v>
          </cell>
          <cell r="AO36">
            <v>4.3270139195061841E-2</v>
          </cell>
          <cell r="AP36">
            <v>-4.2436167575607309E-2</v>
          </cell>
          <cell r="AR36">
            <v>0.13883229115435958</v>
          </cell>
          <cell r="AS36">
            <v>0.10189190934332037</v>
          </cell>
          <cell r="AT36">
            <v>2.5964821854261855E-2</v>
          </cell>
          <cell r="AU36">
            <v>7.9207920792079056E-2</v>
          </cell>
          <cell r="AV36">
            <v>8.5252002265188809E-2</v>
          </cell>
          <cell r="AX36">
            <v>-6.5000000000000002E-2</v>
          </cell>
          <cell r="AY36">
            <v>-0.05</v>
          </cell>
          <cell r="AZ36">
            <v>0</v>
          </cell>
          <cell r="BA36">
            <v>-0.05</v>
          </cell>
          <cell r="BB36">
            <v>-4.1754405581894583E-2</v>
          </cell>
          <cell r="BD36">
            <v>0.02</v>
          </cell>
          <cell r="BF36">
            <v>5.5E-2</v>
          </cell>
        </row>
        <row r="37">
          <cell r="A37" t="str">
            <v>Total TV Broadcasting - expenses</v>
          </cell>
          <cell r="B37" t="str">
            <v xml:space="preserve">--  </v>
          </cell>
          <cell r="C37" t="str">
            <v xml:space="preserve">--  </v>
          </cell>
          <cell r="D37" t="str">
            <v xml:space="preserve">--  </v>
          </cell>
          <cell r="E37" t="str">
            <v xml:space="preserve">--  </v>
          </cell>
          <cell r="F37" t="str">
            <v xml:space="preserve">--  </v>
          </cell>
          <cell r="H37">
            <v>-1.4577421688087844E-2</v>
          </cell>
          <cell r="I37">
            <v>1.2338578002078382E-2</v>
          </cell>
          <cell r="J37">
            <v>-4.348632016015419E-2</v>
          </cell>
          <cell r="K37">
            <v>-1.8154680896783848E-2</v>
          </cell>
          <cell r="L37">
            <v>-1.5995946821563578E-2</v>
          </cell>
          <cell r="N37">
            <v>-6.2089473585154042E-2</v>
          </cell>
          <cell r="O37">
            <v>-0.10300397719983145</v>
          </cell>
          <cell r="P37">
            <v>-5.734273865354067E-2</v>
          </cell>
          <cell r="Q37">
            <v>-7.9254421425284716E-2</v>
          </cell>
          <cell r="R37">
            <v>-7.5766233524841908E-2</v>
          </cell>
          <cell r="T37">
            <v>-5.6587871734158357E-3</v>
          </cell>
          <cell r="U37">
            <v>4.025254898755648E-2</v>
          </cell>
          <cell r="V37">
            <v>7.1562198055218573E-2</v>
          </cell>
          <cell r="W37">
            <v>7.8664791260476319E-2</v>
          </cell>
          <cell r="X37">
            <v>4.6186162837610345E-2</v>
          </cell>
          <cell r="Z37">
            <v>0.10120681304488222</v>
          </cell>
          <cell r="AA37">
            <v>6.7509968376185947E-2</v>
          </cell>
          <cell r="AB37">
            <v>2.724272887729251E-2</v>
          </cell>
          <cell r="AC37">
            <v>3.5168392830909223E-2</v>
          </cell>
          <cell r="AD37">
            <v>5.6930830793603171E-2</v>
          </cell>
          <cell r="AF37">
            <v>7.0812029248446873E-2</v>
          </cell>
          <cell r="AG37">
            <v>8.8614116434827528E-2</v>
          </cell>
          <cell r="AH37">
            <v>7.6740624533094381E-2</v>
          </cell>
          <cell r="AI37">
            <v>4.6759218770317634E-2</v>
          </cell>
          <cell r="AJ37">
            <v>7.0487871117199452E-2</v>
          </cell>
          <cell r="AL37">
            <v>-4.1929797538977631E-2</v>
          </cell>
          <cell r="AM37">
            <v>-2.1854506118585637E-2</v>
          </cell>
          <cell r="AN37">
            <v>7.6492116628796847E-3</v>
          </cell>
          <cell r="AO37">
            <v>8.7955666276879896E-3</v>
          </cell>
          <cell r="AP37">
            <v>-1.1880216003927302E-2</v>
          </cell>
          <cell r="AR37">
            <v>9.4585662992801467E-2</v>
          </cell>
          <cell r="AS37">
            <v>3.7272554474607311E-2</v>
          </cell>
          <cell r="AT37">
            <v>1.5130650325334782E-2</v>
          </cell>
          <cell r="AU37">
            <v>5.0347747202903026E-2</v>
          </cell>
          <cell r="AV37">
            <v>4.8938964539987584E-2</v>
          </cell>
          <cell r="AX37">
            <v>-1.9863894510085633E-2</v>
          </cell>
          <cell r="AY37">
            <v>5.3654961018192449E-3</v>
          </cell>
          <cell r="AZ37">
            <v>1.9890967052718977E-2</v>
          </cell>
          <cell r="BA37">
            <v>-1.3754938182675147E-5</v>
          </cell>
          <cell r="BB37">
            <v>1.1411449752882774E-3</v>
          </cell>
          <cell r="BD37">
            <v>3.6134939424767643E-2</v>
          </cell>
          <cell r="BF37">
            <v>9.4121219699540681E-2</v>
          </cell>
        </row>
        <row r="38">
          <cell r="A38" t="str">
            <v>Total Expenses (excl. stock option expense)</v>
          </cell>
          <cell r="AF38" t="str">
            <v xml:space="preserve">--  </v>
          </cell>
          <cell r="AG38" t="str">
            <v xml:space="preserve">--  </v>
          </cell>
          <cell r="AH38" t="str">
            <v xml:space="preserve">--  </v>
          </cell>
          <cell r="AI38" t="str">
            <v xml:space="preserve">--  </v>
          </cell>
          <cell r="AJ38" t="str">
            <v xml:space="preserve">--  </v>
          </cell>
          <cell r="AL38" t="str">
            <v xml:space="preserve">--  </v>
          </cell>
          <cell r="AM38" t="str">
            <v xml:space="preserve">--  </v>
          </cell>
          <cell r="AN38" t="str">
            <v xml:space="preserve">--  </v>
          </cell>
          <cell r="AO38" t="str">
            <v xml:space="preserve">--  </v>
          </cell>
          <cell r="AP38" t="str">
            <v xml:space="preserve">--  </v>
          </cell>
          <cell r="AR38">
            <v>6.7790857612404443E-2</v>
          </cell>
          <cell r="AS38">
            <v>2.8632648476784706E-2</v>
          </cell>
          <cell r="AT38">
            <v>6.5239095259406188E-3</v>
          </cell>
          <cell r="AU38">
            <v>4.6987870846352919E-2</v>
          </cell>
          <cell r="AV38">
            <v>3.7274486762977954E-2</v>
          </cell>
          <cell r="AX38">
            <v>-3.2511586918206214E-2</v>
          </cell>
          <cell r="AY38">
            <v>-7.5451455987205485E-3</v>
          </cell>
          <cell r="AZ38">
            <v>6.7493598765535623E-3</v>
          </cell>
          <cell r="BA38">
            <v>-1.2409193416822561E-2</v>
          </cell>
          <cell r="BB38">
            <v>-1.1626565074135176E-2</v>
          </cell>
          <cell r="BD38">
            <v>2.2935422086501456E-2</v>
          </cell>
          <cell r="BF38">
            <v>6.7326414319143879E-2</v>
          </cell>
        </row>
        <row r="40">
          <cell r="A40" t="str">
            <v>Source:  Morgan Stanley Research       E =  Morgan Stanley Research Estimates       A = Actual</v>
          </cell>
        </row>
        <row r="41">
          <cell r="A41" t="str">
            <v>Note:  Excludes one-time items.</v>
          </cell>
        </row>
        <row r="43">
          <cell r="A43" t="str">
            <v>Stock Option Expense</v>
          </cell>
          <cell r="AF43" t="str">
            <v xml:space="preserve">--  </v>
          </cell>
          <cell r="AG43" t="str">
            <v xml:space="preserve">--  </v>
          </cell>
          <cell r="AH43" t="str">
            <v xml:space="preserve">--  </v>
          </cell>
          <cell r="AI43" t="str">
            <v xml:space="preserve">--  </v>
          </cell>
          <cell r="AJ43" t="str">
            <v xml:space="preserve">--  </v>
          </cell>
          <cell r="AL43" t="str">
            <v xml:space="preserve">--  </v>
          </cell>
          <cell r="AM43" t="str">
            <v xml:space="preserve">--  </v>
          </cell>
          <cell r="AN43" t="str">
            <v xml:space="preserve">--  </v>
          </cell>
          <cell r="AO43" t="str">
            <v xml:space="preserve">--  </v>
          </cell>
          <cell r="AP43" t="str">
            <v xml:space="preserve">--  </v>
          </cell>
          <cell r="AR43">
            <v>1.5</v>
          </cell>
          <cell r="AS43">
            <v>0.5</v>
          </cell>
          <cell r="AT43">
            <v>0.5</v>
          </cell>
          <cell r="AU43">
            <v>0.20000000000000018</v>
          </cell>
          <cell r="AV43">
            <v>2.7</v>
          </cell>
          <cell r="AX43">
            <v>0.77500000000000002</v>
          </cell>
          <cell r="AY43">
            <v>0.77500000000000002</v>
          </cell>
          <cell r="AZ43">
            <v>0.77500000000000002</v>
          </cell>
          <cell r="BA43">
            <v>0.77500000000000002</v>
          </cell>
          <cell r="BB43">
            <v>3.1</v>
          </cell>
          <cell r="BD43">
            <v>3.2084999999999999</v>
          </cell>
          <cell r="BF43">
            <v>1.5</v>
          </cell>
        </row>
      </sheetData>
      <sheetData sheetId="7" refreshError="1">
        <row r="1">
          <cell r="A1" t="str">
            <v xml:space="preserve">Scripps, E.W. </v>
          </cell>
          <cell r="Z1" t="str">
            <v>Morgan Stanley</v>
          </cell>
        </row>
        <row r="2">
          <cell r="A2" t="str">
            <v>Shopzilla</v>
          </cell>
          <cell r="Z2" t="str">
            <v>Lisa N. Monaco (212) 761-3295</v>
          </cell>
        </row>
        <row r="3">
          <cell r="A3" t="str">
            <v>(Dollars in millions, except per share data)</v>
          </cell>
        </row>
        <row r="4">
          <cell r="A4" t="str">
            <v>Updated 5/2/07</v>
          </cell>
        </row>
        <row r="6">
          <cell r="D6">
            <v>2004</v>
          </cell>
          <cell r="J6">
            <v>2005</v>
          </cell>
          <cell r="P6" t="str">
            <v>2006(A)</v>
          </cell>
          <cell r="V6" t="str">
            <v>2007(E)</v>
          </cell>
          <cell r="Z6" t="str">
            <v>2008(E)</v>
          </cell>
          <cell r="AS6" t="str">
            <v>Jan-07 Y/Y</v>
          </cell>
        </row>
        <row r="7">
          <cell r="B7" t="str">
            <v>March</v>
          </cell>
          <cell r="C7" t="str">
            <v>June</v>
          </cell>
          <cell r="D7" t="str">
            <v>Sept.</v>
          </cell>
          <cell r="E7" t="str">
            <v>Dec.</v>
          </cell>
          <cell r="F7" t="str">
            <v>Annual</v>
          </cell>
          <cell r="H7" t="str">
            <v>March</v>
          </cell>
          <cell r="I7" t="str">
            <v>June</v>
          </cell>
          <cell r="J7" t="str">
            <v>Sept.</v>
          </cell>
          <cell r="K7" t="str">
            <v>Dec.</v>
          </cell>
          <cell r="L7" t="str">
            <v>Annual</v>
          </cell>
          <cell r="N7" t="str">
            <v>March</v>
          </cell>
          <cell r="O7" t="str">
            <v>June</v>
          </cell>
          <cell r="P7" t="str">
            <v>Sept.</v>
          </cell>
          <cell r="Q7" t="str">
            <v>Dec.</v>
          </cell>
          <cell r="R7" t="str">
            <v>Annual</v>
          </cell>
          <cell r="T7" t="str">
            <v>March(A)</v>
          </cell>
          <cell r="U7" t="str">
            <v>June(E)</v>
          </cell>
          <cell r="V7" t="str">
            <v>Sept.(E)</v>
          </cell>
          <cell r="W7" t="str">
            <v>Dec.(E)</v>
          </cell>
          <cell r="X7" t="str">
            <v>Annual</v>
          </cell>
          <cell r="Z7" t="str">
            <v>Annual</v>
          </cell>
          <cell r="AA7" t="str">
            <v>2009(E)</v>
          </cell>
          <cell r="AB7" t="str">
            <v>2010(E)</v>
          </cell>
          <cell r="AC7" t="str">
            <v>2011(E)</v>
          </cell>
          <cell r="AD7" t="str">
            <v>2012(E)</v>
          </cell>
          <cell r="AE7" t="str">
            <v>2013(E)</v>
          </cell>
          <cell r="AF7" t="str">
            <v>2014(E)</v>
          </cell>
          <cell r="AG7" t="str">
            <v>2015(E)</v>
          </cell>
          <cell r="AH7" t="str">
            <v>2016(E)</v>
          </cell>
          <cell r="AL7" t="str">
            <v>Company</v>
          </cell>
          <cell r="AM7" t="str">
            <v>1Q'06</v>
          </cell>
          <cell r="AN7" t="str">
            <v>2Q'06</v>
          </cell>
          <cell r="AO7" t="str">
            <v>3Q'06</v>
          </cell>
          <cell r="AP7" t="str">
            <v>4Q'06</v>
          </cell>
          <cell r="AQ7" t="str">
            <v>Jan-07</v>
          </cell>
          <cell r="AS7" t="str">
            <v>% Change</v>
          </cell>
        </row>
        <row r="8">
          <cell r="AL8" t="str">
            <v>Comparison Shopping Sites</v>
          </cell>
          <cell r="AM8" t="str">
            <v>1Q'06</v>
          </cell>
          <cell r="AN8" t="str">
            <v>2Q'06</v>
          </cell>
          <cell r="AO8" t="str">
            <v>3Q'06</v>
          </cell>
          <cell r="AP8" t="str">
            <v>4Q'06</v>
          </cell>
          <cell r="AQ8" t="str">
            <v>Jan-07</v>
          </cell>
          <cell r="AS8" t="str">
            <v>% Change</v>
          </cell>
        </row>
        <row r="9">
          <cell r="A9" t="str">
            <v>Revenue</v>
          </cell>
          <cell r="B9">
            <v>12.518000000000001</v>
          </cell>
          <cell r="C9">
            <v>13.896000000000001</v>
          </cell>
          <cell r="D9">
            <v>15.920999999999999</v>
          </cell>
          <cell r="E9">
            <v>25.097999999999999</v>
          </cell>
          <cell r="F9">
            <v>67.432999999999993</v>
          </cell>
          <cell r="H9">
            <v>26.896000000000001</v>
          </cell>
          <cell r="I9">
            <v>29.538</v>
          </cell>
          <cell r="J9">
            <v>35.21</v>
          </cell>
          <cell r="K9">
            <v>63.19</v>
          </cell>
          <cell r="L9">
            <v>154.834</v>
          </cell>
          <cell r="N9">
            <v>55.6</v>
          </cell>
          <cell r="O9">
            <v>56.122199999999999</v>
          </cell>
          <cell r="P9">
            <v>53.695250000000001</v>
          </cell>
          <cell r="Q9">
            <v>78.039649999999995</v>
          </cell>
          <cell r="R9">
            <v>243.4571</v>
          </cell>
          <cell r="T9">
            <v>56.712000000000003</v>
          </cell>
          <cell r="U9">
            <v>56.683422</v>
          </cell>
          <cell r="V9">
            <v>56.916965000000005</v>
          </cell>
          <cell r="W9">
            <v>83.892623749999984</v>
          </cell>
          <cell r="X9">
            <v>254.20501074999999</v>
          </cell>
          <cell r="Z9">
            <v>292.33576236249996</v>
          </cell>
          <cell r="AA9">
            <v>331.80109028143744</v>
          </cell>
          <cell r="AB9">
            <v>371.61722111520999</v>
          </cell>
          <cell r="AC9">
            <v>410.63702933230701</v>
          </cell>
          <cell r="AD9">
            <v>447.5943619722147</v>
          </cell>
          <cell r="AE9">
            <v>481.16393912013081</v>
          </cell>
          <cell r="AF9">
            <v>510.03377546733867</v>
          </cell>
          <cell r="AG9">
            <v>532.98529536336889</v>
          </cell>
          <cell r="AH9">
            <v>551.63978070108681</v>
          </cell>
          <cell r="AL9" t="str">
            <v>Shopping.com Sites</v>
          </cell>
          <cell r="AM9">
            <v>54696.835333333329</v>
          </cell>
          <cell r="AN9">
            <v>58188.731999999996</v>
          </cell>
          <cell r="AO9">
            <v>59441.67566666667</v>
          </cell>
          <cell r="AP9">
            <v>66243.59133333333</v>
          </cell>
          <cell r="AQ9">
            <v>59760.493999999999</v>
          </cell>
          <cell r="AS9">
            <v>6.1762890620599808E-2</v>
          </cell>
        </row>
        <row r="10">
          <cell r="A10" t="str">
            <v xml:space="preserve">  % Change</v>
          </cell>
          <cell r="B10" t="str">
            <v xml:space="preserve">--  </v>
          </cell>
          <cell r="C10" t="str">
            <v xml:space="preserve">--  </v>
          </cell>
          <cell r="D10" t="str">
            <v xml:space="preserve">--  </v>
          </cell>
          <cell r="E10" t="str">
            <v xml:space="preserve">--  </v>
          </cell>
          <cell r="F10" t="str">
            <v xml:space="preserve">--  </v>
          </cell>
          <cell r="H10">
            <v>1.1485860361080045</v>
          </cell>
          <cell r="I10">
            <v>1.1256476683937824</v>
          </cell>
          <cell r="J10">
            <v>1.2115445009735573</v>
          </cell>
          <cell r="K10">
            <v>1.5177304964539009</v>
          </cell>
          <cell r="L10">
            <v>1.2961161449142113</v>
          </cell>
          <cell r="N10">
            <v>1.0672218917311125</v>
          </cell>
          <cell r="O10">
            <v>0.9</v>
          </cell>
          <cell r="P10">
            <v>0.52500000000000002</v>
          </cell>
          <cell r="Q10">
            <v>0.23499999999999999</v>
          </cell>
          <cell r="R10">
            <v>0.5723749305708048</v>
          </cell>
          <cell r="T10">
            <v>0.02</v>
          </cell>
          <cell r="U10">
            <v>0.01</v>
          </cell>
          <cell r="V10">
            <v>0.06</v>
          </cell>
          <cell r="W10">
            <v>7.4999999999999997E-2</v>
          </cell>
          <cell r="X10">
            <v>4.4147041717000679E-2</v>
          </cell>
          <cell r="Z10">
            <v>0.15</v>
          </cell>
          <cell r="AA10">
            <v>0.13500000000000001</v>
          </cell>
          <cell r="AB10">
            <v>0.12000000000000001</v>
          </cell>
          <cell r="AC10">
            <v>0.10500000000000001</v>
          </cell>
          <cell r="AD10">
            <v>9.0000000000000011E-2</v>
          </cell>
          <cell r="AE10">
            <v>7.5000000000000011E-2</v>
          </cell>
          <cell r="AF10">
            <v>6.0000000000000012E-2</v>
          </cell>
          <cell r="AG10">
            <v>4.5000000000000012E-2</v>
          </cell>
          <cell r="AH10">
            <v>3.500000000000001E-2</v>
          </cell>
          <cell r="AL10" t="str">
            <v>Shopzilla.com Sites</v>
          </cell>
          <cell r="AM10">
            <v>19401.912333333334</v>
          </cell>
          <cell r="AN10">
            <v>20455.914000000001</v>
          </cell>
          <cell r="AO10">
            <v>20235.364000000001</v>
          </cell>
          <cell r="AP10">
            <v>22620.559333333335</v>
          </cell>
          <cell r="AQ10">
            <v>21778</v>
          </cell>
          <cell r="AS10">
            <v>5.7285986003898781E-2</v>
          </cell>
        </row>
        <row r="11">
          <cell r="AL11" t="str">
            <v>Yahoo! Shopping</v>
          </cell>
          <cell r="AM11">
            <v>19579.319666666666</v>
          </cell>
          <cell r="AN11">
            <v>19758.801666666666</v>
          </cell>
          <cell r="AO11">
            <v>19574.567333333329</v>
          </cell>
          <cell r="AP11">
            <v>22458.685333333338</v>
          </cell>
          <cell r="AQ11">
            <v>19801</v>
          </cell>
          <cell r="AS11">
            <v>-3.6520641064841985E-2</v>
          </cell>
        </row>
        <row r="12">
          <cell r="A12" t="str">
            <v>EBITDA</v>
          </cell>
          <cell r="B12">
            <v>1.728</v>
          </cell>
          <cell r="C12">
            <v>2.0339999999999998</v>
          </cell>
          <cell r="D12">
            <v>1.214</v>
          </cell>
          <cell r="E12">
            <v>5.6139999999999999</v>
          </cell>
          <cell r="F12">
            <v>10.59</v>
          </cell>
          <cell r="H12">
            <v>6.1630000000000003</v>
          </cell>
          <cell r="I12">
            <v>7.5590000000000002</v>
          </cell>
          <cell r="J12">
            <v>7.3090000000000002</v>
          </cell>
          <cell r="K12">
            <v>20.312999999999999</v>
          </cell>
          <cell r="L12">
            <v>41.344000000000001</v>
          </cell>
          <cell r="N12">
            <v>13.343999999999999</v>
          </cell>
          <cell r="O12">
            <v>14.03055</v>
          </cell>
          <cell r="P12">
            <v>8.0542874999999992</v>
          </cell>
          <cell r="Q12">
            <v>27.313877499999997</v>
          </cell>
          <cell r="R12">
            <v>62.742714999999997</v>
          </cell>
          <cell r="T12">
            <v>8.5068000000000001</v>
          </cell>
          <cell r="U12">
            <v>11.336684400000001</v>
          </cell>
          <cell r="V12">
            <v>13.090901950000001</v>
          </cell>
          <cell r="W12">
            <v>20.973155937499996</v>
          </cell>
          <cell r="X12">
            <v>53.9075422875</v>
          </cell>
          <cell r="Z12">
            <v>66.378710066062496</v>
          </cell>
          <cell r="AA12">
            <v>81.146355004906098</v>
          </cell>
          <cell r="AB12">
            <v>97.387218975011024</v>
          </cell>
          <cell r="AC12">
            <v>110.69265468737947</v>
          </cell>
          <cell r="AD12">
            <v>124.01195132403525</v>
          </cell>
          <cell r="AE12">
            <v>136.92157721673888</v>
          </cell>
          <cell r="AF12">
            <v>148.96212516574826</v>
          </cell>
          <cell r="AG12">
            <v>159.66281051343219</v>
          </cell>
          <cell r="AH12">
            <v>169.38830723666049</v>
          </cell>
        </row>
        <row r="13">
          <cell r="A13" t="str">
            <v xml:space="preserve">  % Margin</v>
          </cell>
          <cell r="B13">
            <v>0.13804122064227511</v>
          </cell>
          <cell r="C13">
            <v>0.14637305699481862</v>
          </cell>
          <cell r="D13">
            <v>7.6251491740468566E-2</v>
          </cell>
          <cell r="E13">
            <v>0.22368316200494065</v>
          </cell>
          <cell r="F13">
            <v>0.15704477036465828</v>
          </cell>
          <cell r="H13">
            <v>0.22914187983343248</v>
          </cell>
          <cell r="I13">
            <v>0.25590764439027691</v>
          </cell>
          <cell r="J13">
            <v>0.20758307299062767</v>
          </cell>
          <cell r="K13">
            <v>0.32145909162842223</v>
          </cell>
          <cell r="L13">
            <v>0.26702145523593007</v>
          </cell>
          <cell r="N13">
            <v>0.24</v>
          </cell>
          <cell r="O13">
            <v>0.25</v>
          </cell>
          <cell r="P13">
            <v>0.15</v>
          </cell>
          <cell r="Q13">
            <v>0.35</v>
          </cell>
          <cell r="R13">
            <v>0.25771569200487476</v>
          </cell>
          <cell r="T13">
            <v>0.15</v>
          </cell>
          <cell r="U13">
            <v>0.2</v>
          </cell>
          <cell r="V13">
            <v>0.23</v>
          </cell>
          <cell r="W13">
            <v>0.25</v>
          </cell>
          <cell r="X13">
            <v>0.21206325606427884</v>
          </cell>
          <cell r="Z13">
            <v>0.22706325606427885</v>
          </cell>
          <cell r="AA13">
            <v>0.24456325606427887</v>
          </cell>
          <cell r="AB13">
            <v>0.26206325606427888</v>
          </cell>
          <cell r="AC13">
            <v>0.26956325606427889</v>
          </cell>
          <cell r="AD13">
            <v>0.2770632560642789</v>
          </cell>
          <cell r="AE13">
            <v>0.2845632560642789</v>
          </cell>
          <cell r="AF13">
            <v>0.29206325606427891</v>
          </cell>
          <cell r="AG13">
            <v>0.29956325606427892</v>
          </cell>
          <cell r="AH13">
            <v>0.30706325606427892</v>
          </cell>
          <cell r="AL13" t="str">
            <v>Source: comScore Media Metrix</v>
          </cell>
        </row>
        <row r="14">
          <cell r="AL14" t="str">
            <v>Properties include all sites under properties' name.</v>
          </cell>
        </row>
        <row r="15">
          <cell r="A15" t="str">
            <v>D&amp;A</v>
          </cell>
          <cell r="B15">
            <v>2.6335000000000002</v>
          </cell>
          <cell r="C15">
            <v>2.6335000000000002</v>
          </cell>
          <cell r="D15">
            <v>2.6335000000000002</v>
          </cell>
          <cell r="E15">
            <v>2.6335000000000002</v>
          </cell>
          <cell r="F15">
            <v>10.534000000000001</v>
          </cell>
          <cell r="H15">
            <v>7.3250000000000002</v>
          </cell>
          <cell r="I15">
            <v>7.3250000000000002</v>
          </cell>
          <cell r="J15">
            <v>7.3250000000000002</v>
          </cell>
          <cell r="K15">
            <v>7.3249999999999993</v>
          </cell>
          <cell r="L15">
            <v>29.3</v>
          </cell>
          <cell r="N15">
            <v>7.75</v>
          </cell>
          <cell r="O15">
            <v>7.75</v>
          </cell>
          <cell r="P15">
            <v>7.75</v>
          </cell>
          <cell r="Q15">
            <v>7.75</v>
          </cell>
          <cell r="R15">
            <v>31</v>
          </cell>
          <cell r="T15">
            <v>8.0250000000000004</v>
          </cell>
          <cell r="U15">
            <v>8.0250000000000004</v>
          </cell>
          <cell r="V15">
            <v>8.0250000000000004</v>
          </cell>
          <cell r="W15">
            <v>8.0250000000000004</v>
          </cell>
          <cell r="X15">
            <v>32.085000000000001</v>
          </cell>
          <cell r="Z15">
            <v>33.207974999999998</v>
          </cell>
          <cell r="AA15">
            <v>34.370254124999995</v>
          </cell>
          <cell r="AB15">
            <v>35.57321301937499</v>
          </cell>
          <cell r="AC15">
            <v>36.818275475053113</v>
          </cell>
          <cell r="AD15">
            <v>38.106915116679971</v>
          </cell>
          <cell r="AE15">
            <v>39.440657145763765</v>
          </cell>
          <cell r="AF15">
            <v>40.821080145865494</v>
          </cell>
          <cell r="AG15">
            <v>42.249817950970787</v>
          </cell>
          <cell r="AH15">
            <v>43.728561579254759</v>
          </cell>
          <cell r="AL15" t="str">
            <v>Shopping.com sites include Shopping.com, Dealtime.com, Epinions.com, etc.</v>
          </cell>
        </row>
        <row r="16">
          <cell r="AL16" t="str">
            <v>Shopzilla sites include Shopzilla.com and Bizrate.com</v>
          </cell>
        </row>
        <row r="17">
          <cell r="A17" t="str">
            <v>Operating Profit</v>
          </cell>
          <cell r="B17">
            <v>-0.90550000000000019</v>
          </cell>
          <cell r="C17">
            <v>-0.59950000000000037</v>
          </cell>
          <cell r="D17">
            <v>-1.4195000000000002</v>
          </cell>
          <cell r="E17">
            <v>2.9804999999999997</v>
          </cell>
          <cell r="F17">
            <v>5.5999999999999162E-2</v>
          </cell>
          <cell r="H17">
            <v>-1.1619999999999999</v>
          </cell>
          <cell r="I17">
            <v>0.23399999999999999</v>
          </cell>
          <cell r="J17">
            <v>-1.6000000000000014E-2</v>
          </cell>
          <cell r="K17">
            <v>12.988</v>
          </cell>
          <cell r="L17">
            <v>12.044</v>
          </cell>
          <cell r="N17">
            <v>5.5939999999999994</v>
          </cell>
          <cell r="O17">
            <v>6.2805499999999999</v>
          </cell>
          <cell r="P17">
            <v>0.30428749999999916</v>
          </cell>
          <cell r="Q17">
            <v>19.563877499999997</v>
          </cell>
          <cell r="R17">
            <v>31.742714999999997</v>
          </cell>
          <cell r="T17">
            <v>0.48179999999999978</v>
          </cell>
          <cell r="U17">
            <v>3.3116844000000007</v>
          </cell>
          <cell r="V17">
            <v>5.0659019500000007</v>
          </cell>
          <cell r="W17">
            <v>12.948155937499996</v>
          </cell>
          <cell r="X17">
            <v>21.822542287499999</v>
          </cell>
          <cell r="Z17">
            <v>33.170735066062498</v>
          </cell>
          <cell r="AA17">
            <v>46.776100879906103</v>
          </cell>
          <cell r="AB17">
            <v>61.814005955636034</v>
          </cell>
          <cell r="AC17">
            <v>73.87437921232636</v>
          </cell>
          <cell r="AD17">
            <v>85.90503620735528</v>
          </cell>
          <cell r="AE17">
            <v>97.480920070975117</v>
          </cell>
          <cell r="AF17">
            <v>108.14104501988277</v>
          </cell>
          <cell r="AG17">
            <v>117.4129925624614</v>
          </cell>
          <cell r="AH17">
            <v>125.65974565740574</v>
          </cell>
        </row>
        <row r="19">
          <cell r="A19" t="str">
            <v>Interest Expense</v>
          </cell>
          <cell r="B19">
            <v>-5.25</v>
          </cell>
          <cell r="C19">
            <v>-5.25</v>
          </cell>
          <cell r="D19">
            <v>-5.25</v>
          </cell>
          <cell r="E19">
            <v>-5.25</v>
          </cell>
          <cell r="F19">
            <v>-21</v>
          </cell>
          <cell r="H19">
            <v>-5.25</v>
          </cell>
          <cell r="I19">
            <v>-5.25</v>
          </cell>
          <cell r="J19">
            <v>-5.25</v>
          </cell>
          <cell r="K19">
            <v>-5.25</v>
          </cell>
          <cell r="L19">
            <v>-21</v>
          </cell>
          <cell r="N19">
            <v>-5.25</v>
          </cell>
          <cell r="O19">
            <v>-5.25</v>
          </cell>
          <cell r="P19">
            <v>-5.25</v>
          </cell>
          <cell r="Q19">
            <v>-5.25</v>
          </cell>
          <cell r="R19">
            <v>-21</v>
          </cell>
          <cell r="T19">
            <v>-5.25</v>
          </cell>
          <cell r="U19">
            <v>-5.25</v>
          </cell>
          <cell r="V19">
            <v>-5.25</v>
          </cell>
          <cell r="W19">
            <v>-5.25</v>
          </cell>
          <cell r="X19">
            <v>-21</v>
          </cell>
          <cell r="Z19">
            <v>-21</v>
          </cell>
          <cell r="AA19">
            <v>-21</v>
          </cell>
          <cell r="AB19">
            <v>-21</v>
          </cell>
          <cell r="AC19">
            <v>-21</v>
          </cell>
          <cell r="AD19">
            <v>-21</v>
          </cell>
          <cell r="AE19">
            <v>-21</v>
          </cell>
          <cell r="AF19">
            <v>-21</v>
          </cell>
          <cell r="AG19">
            <v>-21</v>
          </cell>
          <cell r="AH19">
            <v>-21</v>
          </cell>
        </row>
        <row r="21">
          <cell r="A21" t="str">
            <v>Pre-tax Income</v>
          </cell>
          <cell r="B21">
            <v>-6.1555</v>
          </cell>
          <cell r="C21">
            <v>-5.8495000000000008</v>
          </cell>
          <cell r="D21">
            <v>-6.6695000000000002</v>
          </cell>
          <cell r="E21">
            <v>-2.2695000000000003</v>
          </cell>
          <cell r="F21">
            <v>-20.944000000000003</v>
          </cell>
          <cell r="H21">
            <v>-6.4119999999999999</v>
          </cell>
          <cell r="I21">
            <v>-5.016</v>
          </cell>
          <cell r="J21">
            <v>-5.266</v>
          </cell>
          <cell r="K21">
            <v>7.7379999999999995</v>
          </cell>
          <cell r="L21">
            <v>-8.9559999999999995</v>
          </cell>
          <cell r="N21">
            <v>0.34399999999999942</v>
          </cell>
          <cell r="O21">
            <v>1.0305499999999999</v>
          </cell>
          <cell r="P21">
            <v>-4.9457125000000008</v>
          </cell>
          <cell r="Q21">
            <v>14.313877499999997</v>
          </cell>
          <cell r="R21">
            <v>10.742714999999997</v>
          </cell>
          <cell r="T21">
            <v>-4.7682000000000002</v>
          </cell>
          <cell r="U21">
            <v>-1.9383155999999993</v>
          </cell>
          <cell r="V21">
            <v>-0.18409804999999935</v>
          </cell>
          <cell r="W21">
            <v>7.6981559374999957</v>
          </cell>
          <cell r="X21">
            <v>0.82254228749999925</v>
          </cell>
          <cell r="Z21">
            <v>12.170735066062498</v>
          </cell>
          <cell r="AA21">
            <v>25.776100879906103</v>
          </cell>
          <cell r="AB21">
            <v>40.814005955636034</v>
          </cell>
          <cell r="AC21">
            <v>52.87437921232636</v>
          </cell>
          <cell r="AD21">
            <v>64.90503620735528</v>
          </cell>
          <cell r="AE21">
            <v>76.480920070975117</v>
          </cell>
          <cell r="AF21">
            <v>87.141045019882768</v>
          </cell>
          <cell r="AG21">
            <v>96.412992562461397</v>
          </cell>
          <cell r="AH21">
            <v>104.65974565740574</v>
          </cell>
        </row>
        <row r="23">
          <cell r="A23" t="str">
            <v>Taxes</v>
          </cell>
          <cell r="B23">
            <v>-2.239779348274439</v>
          </cell>
          <cell r="C23">
            <v>-2.0882715000000003</v>
          </cell>
          <cell r="D23">
            <v>-2.4465367819117811</v>
          </cell>
          <cell r="E23">
            <v>-0.81384270000000003</v>
          </cell>
          <cell r="F23">
            <v>-7.5884303301862204</v>
          </cell>
          <cell r="H23">
            <v>-2.295496</v>
          </cell>
          <cell r="I23">
            <v>-1.7806799999999998</v>
          </cell>
          <cell r="J23">
            <v>-1.7483120000000001</v>
          </cell>
          <cell r="K23">
            <v>2.8321079999999998</v>
          </cell>
          <cell r="L23">
            <v>-2.9923800000000007</v>
          </cell>
          <cell r="N23">
            <v>0.11867999999999979</v>
          </cell>
          <cell r="O23">
            <v>0.35420003499999997</v>
          </cell>
          <cell r="P23">
            <v>-1.5776822875000003</v>
          </cell>
          <cell r="Q23">
            <v>4.5088714124999987</v>
          </cell>
          <cell r="R23">
            <v>3.4040691599999979</v>
          </cell>
          <cell r="T23">
            <v>-1.3409514590586662</v>
          </cell>
          <cell r="U23">
            <v>-0.6396441479999998</v>
          </cell>
          <cell r="V23">
            <v>-6.0752356499999785E-2</v>
          </cell>
          <cell r="W23">
            <v>2.5403914593749986</v>
          </cell>
          <cell r="X23">
            <v>0.26403300395137541</v>
          </cell>
          <cell r="Z23">
            <v>3.9067605260219835</v>
          </cell>
          <cell r="AA23">
            <v>8.2740321669787775</v>
          </cell>
          <cell r="AB23">
            <v>13.101143563705127</v>
          </cell>
          <cell r="AC23">
            <v>16.972478360870536</v>
          </cell>
          <cell r="AD23">
            <v>20.834274348965696</v>
          </cell>
          <cell r="AE23">
            <v>24.550089859428191</v>
          </cell>
          <cell r="AF23">
            <v>27.971950176557591</v>
          </cell>
          <cell r="AG23">
            <v>30.948210727960074</v>
          </cell>
          <cell r="AH23">
            <v>33.595387688455808</v>
          </cell>
        </row>
        <row r="25">
          <cell r="A25" t="str">
            <v>Net Income</v>
          </cell>
          <cell r="B25">
            <v>-3.9157206517255609</v>
          </cell>
          <cell r="C25">
            <v>-3.7612285000000005</v>
          </cell>
          <cell r="D25">
            <v>-4.2229632180882195</v>
          </cell>
          <cell r="E25">
            <v>-1.4556573000000004</v>
          </cell>
          <cell r="F25">
            <v>-13.355569669813782</v>
          </cell>
          <cell r="H25">
            <v>-4.1165039999999999</v>
          </cell>
          <cell r="I25">
            <v>-3.2353200000000002</v>
          </cell>
          <cell r="J25">
            <v>-3.5176879999999997</v>
          </cell>
          <cell r="K25">
            <v>4.9058919999999997</v>
          </cell>
          <cell r="L25">
            <v>-5.9636199999999988</v>
          </cell>
          <cell r="N25">
            <v>0.22531999999999963</v>
          </cell>
          <cell r="O25">
            <v>0.67634996499999989</v>
          </cell>
          <cell r="P25">
            <v>-3.3680302125000008</v>
          </cell>
          <cell r="Q25">
            <v>9.8050060874999971</v>
          </cell>
          <cell r="R25">
            <v>7.338645839999999</v>
          </cell>
          <cell r="T25">
            <v>-3.427248540941334</v>
          </cell>
          <cell r="U25">
            <v>-1.2986714519999993</v>
          </cell>
          <cell r="V25">
            <v>-0.12334569349999956</v>
          </cell>
          <cell r="W25">
            <v>5.1577644781249976</v>
          </cell>
          <cell r="X25">
            <v>0.55850928354862384</v>
          </cell>
          <cell r="Z25">
            <v>8.2639745400405147</v>
          </cell>
          <cell r="AA25">
            <v>17.502068712927326</v>
          </cell>
          <cell r="AB25">
            <v>27.712862391930905</v>
          </cell>
          <cell r="AC25">
            <v>35.901900851455821</v>
          </cell>
          <cell r="AD25">
            <v>44.070761858389588</v>
          </cell>
          <cell r="AE25">
            <v>51.930830211546926</v>
          </cell>
          <cell r="AF25">
            <v>59.169094843325176</v>
          </cell>
          <cell r="AG25">
            <v>65.464781834501323</v>
          </cell>
          <cell r="AH25">
            <v>71.064357968949935</v>
          </cell>
        </row>
        <row r="27">
          <cell r="A27" t="str">
            <v>EPS Impact (from time of close)</v>
          </cell>
          <cell r="B27">
            <v>-2.3822889198174591E-2</v>
          </cell>
          <cell r="C27">
            <v>-2.2772965331008345E-2</v>
          </cell>
          <cell r="D27">
            <v>-2.5564743097751148E-2</v>
          </cell>
          <cell r="E27">
            <v>-8.8246256532124121E-3</v>
          </cell>
          <cell r="F27">
            <v>-8.0983092626722264E-2</v>
          </cell>
          <cell r="H27" t="str">
            <v xml:space="preserve">--  </v>
          </cell>
          <cell r="I27" t="str">
            <v xml:space="preserve">--  </v>
          </cell>
          <cell r="J27" t="str">
            <v xml:space="preserve">--  </v>
          </cell>
          <cell r="K27">
            <v>2.9691830027779961E-2</v>
          </cell>
          <cell r="L27">
            <v>2.9691830027779961E-2</v>
          </cell>
          <cell r="N27">
            <v>1.3635758463344649E-3</v>
          </cell>
          <cell r="O27">
            <v>4.1044389052401608E-3</v>
          </cell>
          <cell r="P27">
            <v>-2.0472854335853923E-2</v>
          </cell>
          <cell r="Q27">
            <v>5.945166311452546E-2</v>
          </cell>
          <cell r="R27">
            <v>4.4512858735061708E-2</v>
          </cell>
          <cell r="T27">
            <v>-2.0781153042616369E-2</v>
          </cell>
          <cell r="U27">
            <v>-7.8568819138049913E-3</v>
          </cell>
          <cell r="V27">
            <v>-7.4510684960621594E-4</v>
          </cell>
          <cell r="W27">
            <v>3.1110048958976018E-2</v>
          </cell>
          <cell r="X27">
            <v>3.3770054163265889E-3</v>
          </cell>
          <cell r="Z27">
            <v>4.9643318681102007E-2</v>
          </cell>
          <cell r="AA27">
            <v>0.10435569764915591</v>
          </cell>
          <cell r="AB27">
            <v>0.1640072745929024</v>
          </cell>
          <cell r="AC27">
            <v>0.21088909099348727</v>
          </cell>
          <cell r="AD27">
            <v>0.25694618572547229</v>
          </cell>
          <cell r="AE27">
            <v>0.30051892571997352</v>
          </cell>
          <cell r="AF27">
            <v>0.3398571669277059</v>
          </cell>
          <cell r="AG27">
            <v>0.37321937158793206</v>
          </cell>
          <cell r="AH27">
            <v>0.40212700039834437</v>
          </cell>
        </row>
        <row r="29">
          <cell r="A29" t="str">
            <v>Cash Costs</v>
          </cell>
          <cell r="B29">
            <v>10.790000000000001</v>
          </cell>
          <cell r="C29">
            <v>11.862000000000002</v>
          </cell>
          <cell r="D29">
            <v>14.706999999999999</v>
          </cell>
          <cell r="E29">
            <v>19.483999999999998</v>
          </cell>
          <cell r="F29">
            <v>56.842999999999989</v>
          </cell>
          <cell r="H29">
            <v>20.733000000000001</v>
          </cell>
          <cell r="I29">
            <v>21.978999999999999</v>
          </cell>
          <cell r="J29">
            <v>27.901</v>
          </cell>
          <cell r="K29">
            <v>42.876999999999995</v>
          </cell>
          <cell r="L29">
            <v>113.49000000000001</v>
          </cell>
          <cell r="N29">
            <v>42.256</v>
          </cell>
          <cell r="O29">
            <v>42.091650000000001</v>
          </cell>
          <cell r="P29">
            <v>45.640962500000001</v>
          </cell>
          <cell r="Q29">
            <v>50.725772499999998</v>
          </cell>
          <cell r="R29">
            <v>180.71438499999999</v>
          </cell>
          <cell r="T29">
            <v>48.205200000000005</v>
          </cell>
          <cell r="U29">
            <v>45.346737599999997</v>
          </cell>
          <cell r="V29">
            <v>43.826063050000002</v>
          </cell>
          <cell r="W29">
            <v>62.919467812499988</v>
          </cell>
          <cell r="X29">
            <v>200.29746846249998</v>
          </cell>
          <cell r="Z29">
            <v>225.95705229643747</v>
          </cell>
          <cell r="AA29">
            <v>250.65473527653134</v>
          </cell>
          <cell r="AB29">
            <v>274.23000214019896</v>
          </cell>
          <cell r="AC29">
            <v>299.94437464492751</v>
          </cell>
          <cell r="AD29">
            <v>323.58241064817946</v>
          </cell>
          <cell r="AE29">
            <v>344.24236190339195</v>
          </cell>
          <cell r="AF29">
            <v>361.07165030159041</v>
          </cell>
          <cell r="AG29">
            <v>373.3224848499367</v>
          </cell>
          <cell r="AH29">
            <v>382.25147346442634</v>
          </cell>
        </row>
        <row r="30">
          <cell r="A30" t="str">
            <v xml:space="preserve">  % Change</v>
          </cell>
          <cell r="B30" t="str">
            <v xml:space="preserve">--  </v>
          </cell>
          <cell r="C30" t="str">
            <v xml:space="preserve">--  </v>
          </cell>
          <cell r="D30" t="str">
            <v xml:space="preserve">--  </v>
          </cell>
          <cell r="E30" t="str">
            <v xml:space="preserve">--  </v>
          </cell>
          <cell r="F30" t="str">
            <v xml:space="preserve">--  </v>
          </cell>
          <cell r="H30">
            <v>0.9215013901760889</v>
          </cell>
          <cell r="I30">
            <v>0.85289158657899145</v>
          </cell>
          <cell r="J30">
            <v>0.8971238185897874</v>
          </cell>
          <cell r="K30">
            <v>1.2006261547936767</v>
          </cell>
          <cell r="L30">
            <v>0.99655190612740419</v>
          </cell>
          <cell r="N30">
            <v>1.0381035064872424</v>
          </cell>
          <cell r="O30">
            <v>0.91508485372400949</v>
          </cell>
          <cell r="P30">
            <v>0.63581816063940355</v>
          </cell>
          <cell r="Q30">
            <v>0.18305321034587307</v>
          </cell>
          <cell r="R30">
            <v>0.59233751872411644</v>
          </cell>
          <cell r="T30">
            <v>0.14078947368421058</v>
          </cell>
          <cell r="U30">
            <v>7.7333333333333254E-2</v>
          </cell>
          <cell r="V30">
            <v>-3.9764705882352924E-2</v>
          </cell>
          <cell r="W30">
            <v>0.2403846153846152</v>
          </cell>
          <cell r="X30">
            <v>0.10836482918888812</v>
          </cell>
          <cell r="Z30">
            <v>0.12810737964340024</v>
          </cell>
          <cell r="AA30">
            <v>0.10930255430882729</v>
          </cell>
          <cell r="AB30">
            <v>9.4054743620376913E-2</v>
          </cell>
          <cell r="AC30">
            <v>9.3769362593601802E-2</v>
          </cell>
          <cell r="AD30">
            <v>7.8808065766309277E-2</v>
          </cell>
          <cell r="AE30">
            <v>6.3847571979662954E-2</v>
          </cell>
          <cell r="AF30">
            <v>4.8887906488747079E-2</v>
          </cell>
          <cell r="AG30">
            <v>3.3929095618871141E-2</v>
          </cell>
          <cell r="AH30">
            <v>2.3917628797737178E-2</v>
          </cell>
        </row>
        <row r="33">
          <cell r="A33" t="str">
            <v>Source:  Morgan Stanley Research       E =  Morgan Stanley Research Estimates       A = Actual</v>
          </cell>
        </row>
        <row r="39">
          <cell r="A39" t="str">
            <v>Total Unique Visitors ('000)</v>
          </cell>
        </row>
        <row r="40">
          <cell r="A40" t="str">
            <v>Shopzilla.com Sites</v>
          </cell>
          <cell r="K40">
            <v>20433</v>
          </cell>
          <cell r="N40">
            <v>19579</v>
          </cell>
          <cell r="O40">
            <v>19759</v>
          </cell>
          <cell r="P40">
            <v>19575</v>
          </cell>
          <cell r="Q40">
            <v>22459</v>
          </cell>
        </row>
        <row r="41">
          <cell r="A41" t="str">
            <v xml:space="preserve">Shopzilla.com </v>
          </cell>
          <cell r="K41">
            <v>10566</v>
          </cell>
          <cell r="N41">
            <v>10096</v>
          </cell>
          <cell r="O41">
            <v>9780</v>
          </cell>
          <cell r="P41">
            <v>9937</v>
          </cell>
          <cell r="Q41">
            <v>12038</v>
          </cell>
        </row>
        <row r="42">
          <cell r="A42" t="str">
            <v>BIZRATE.com</v>
          </cell>
          <cell r="K42">
            <v>14729</v>
          </cell>
          <cell r="N42">
            <v>13642</v>
          </cell>
          <cell r="O42">
            <v>13915</v>
          </cell>
          <cell r="P42">
            <v>13642</v>
          </cell>
          <cell r="Q42">
            <v>15335</v>
          </cell>
        </row>
        <row r="44">
          <cell r="A44" t="str">
            <v>Total Unique Visitors y/y % Change</v>
          </cell>
        </row>
        <row r="45">
          <cell r="A45" t="str">
            <v>Shopzilla.com Sites</v>
          </cell>
          <cell r="Q45">
            <v>9.9000000000000005E-2</v>
          </cell>
        </row>
        <row r="46">
          <cell r="A46" t="str">
            <v xml:space="preserve">Shopzilla.com </v>
          </cell>
          <cell r="Q46">
            <v>0.13900000000000001</v>
          </cell>
        </row>
        <row r="47">
          <cell r="A47" t="str">
            <v>BIZRATE.com</v>
          </cell>
          <cell r="Q47">
            <v>4.1000000000000002E-2</v>
          </cell>
        </row>
        <row r="50">
          <cell r="A50" t="str">
            <v>Source: comScore Media Metrix, Morgan Stanley Research</v>
          </cell>
        </row>
      </sheetData>
      <sheetData sheetId="8" refreshError="1">
        <row r="1">
          <cell r="A1" t="str">
            <v xml:space="preserve">Scripps, E.W. </v>
          </cell>
          <cell r="P1" t="str">
            <v>Morgan Stanley</v>
          </cell>
        </row>
        <row r="2">
          <cell r="A2" t="str">
            <v>uSwitch</v>
          </cell>
          <cell r="P2" t="str">
            <v>Lisa N. Monaco (212) 761-3295</v>
          </cell>
        </row>
        <row r="3">
          <cell r="A3" t="str">
            <v>(Dollars in millions, except per share data)</v>
          </cell>
        </row>
        <row r="4">
          <cell r="A4" t="str">
            <v>Updated 5/2/07</v>
          </cell>
        </row>
        <row r="6">
          <cell r="B6">
            <v>2005</v>
          </cell>
          <cell r="F6" t="str">
            <v>2006(A)</v>
          </cell>
          <cell r="L6" t="str">
            <v>2007(E)</v>
          </cell>
          <cell r="P6" t="str">
            <v>2008(E)</v>
          </cell>
        </row>
        <row r="7">
          <cell r="B7" t="str">
            <v>Annual</v>
          </cell>
          <cell r="D7" t="str">
            <v>March</v>
          </cell>
          <cell r="E7" t="str">
            <v>June</v>
          </cell>
          <cell r="F7" t="str">
            <v>Sept.</v>
          </cell>
          <cell r="G7" t="str">
            <v>Dec.</v>
          </cell>
          <cell r="H7" t="str">
            <v>Annual</v>
          </cell>
          <cell r="J7" t="str">
            <v>March(A)</v>
          </cell>
          <cell r="K7" t="str">
            <v>June(E)</v>
          </cell>
          <cell r="L7" t="str">
            <v>Sept.(E)</v>
          </cell>
          <cell r="M7" t="str">
            <v>Dec.(E)</v>
          </cell>
          <cell r="N7" t="str">
            <v>Annual</v>
          </cell>
          <cell r="P7" t="str">
            <v>Annual</v>
          </cell>
          <cell r="Q7" t="str">
            <v>2009(E)</v>
          </cell>
          <cell r="R7" t="str">
            <v>2010(E)</v>
          </cell>
          <cell r="S7" t="str">
            <v>2011(E)</v>
          </cell>
          <cell r="T7" t="str">
            <v>2012(E)</v>
          </cell>
          <cell r="U7" t="str">
            <v>2013(E)</v>
          </cell>
          <cell r="V7" t="str">
            <v>2014(E)</v>
          </cell>
          <cell r="W7" t="str">
            <v>2015(E)</v>
          </cell>
          <cell r="X7" t="str">
            <v>2016(E)</v>
          </cell>
        </row>
        <row r="9">
          <cell r="A9" t="str">
            <v>Revenue</v>
          </cell>
          <cell r="B9">
            <v>25</v>
          </cell>
          <cell r="D9">
            <v>7</v>
          </cell>
          <cell r="E9">
            <v>8.842800000000004</v>
          </cell>
          <cell r="F9">
            <v>7.1687499999999957</v>
          </cell>
          <cell r="G9">
            <v>8.5543499999999995</v>
          </cell>
          <cell r="H9">
            <v>31.565899999999999</v>
          </cell>
          <cell r="J9">
            <v>6.2219999999999942</v>
          </cell>
          <cell r="K9">
            <v>6.632100000000003</v>
          </cell>
          <cell r="L9">
            <v>5.5557812499999972</v>
          </cell>
          <cell r="M9">
            <v>6.7151647499999996</v>
          </cell>
          <cell r="N9">
            <v>25.125045999999994</v>
          </cell>
          <cell r="P9">
            <v>28.265676749999994</v>
          </cell>
          <cell r="Q9">
            <v>31.092244424999997</v>
          </cell>
          <cell r="R9">
            <v>33.890546423250001</v>
          </cell>
          <cell r="S9">
            <v>36.601790137110001</v>
          </cell>
          <cell r="T9">
            <v>39.163915446707705</v>
          </cell>
          <cell r="U9">
            <v>41.51375037351017</v>
          </cell>
          <cell r="V9">
            <v>43.589437892185678</v>
          </cell>
          <cell r="W9">
            <v>45.333015407873106</v>
          </cell>
          <cell r="X9">
            <v>46.693005870109303</v>
          </cell>
        </row>
        <row r="10">
          <cell r="A10" t="str">
            <v xml:space="preserve">  % Change (y/y)</v>
          </cell>
          <cell r="B10" t="str">
            <v xml:space="preserve">--  </v>
          </cell>
          <cell r="D10" t="str">
            <v xml:space="preserve">--  </v>
          </cell>
          <cell r="E10" t="str">
            <v xml:space="preserve">--  </v>
          </cell>
          <cell r="F10" t="str">
            <v xml:space="preserve">--  </v>
          </cell>
          <cell r="G10" t="str">
            <v xml:space="preserve">--  </v>
          </cell>
          <cell r="H10">
            <v>0.26263599999999987</v>
          </cell>
          <cell r="J10">
            <v>-0.11114285714285799</v>
          </cell>
          <cell r="K10">
            <v>-0.25</v>
          </cell>
          <cell r="L10">
            <v>-0.22500000000000001</v>
          </cell>
          <cell r="M10">
            <v>-0.215</v>
          </cell>
          <cell r="N10">
            <v>-0.20404468112741936</v>
          </cell>
          <cell r="P10">
            <v>0.125</v>
          </cell>
          <cell r="Q10">
            <v>0.1</v>
          </cell>
          <cell r="R10">
            <v>9.0000000000000011E-2</v>
          </cell>
          <cell r="S10">
            <v>8.0000000000000016E-2</v>
          </cell>
          <cell r="T10">
            <v>7.0000000000000021E-2</v>
          </cell>
          <cell r="U10">
            <v>6.0000000000000019E-2</v>
          </cell>
          <cell r="V10">
            <v>5.0000000000000017E-2</v>
          </cell>
          <cell r="W10">
            <v>4.0000000000000015E-2</v>
          </cell>
          <cell r="X10">
            <v>3.0000000000000013E-2</v>
          </cell>
        </row>
        <row r="11">
          <cell r="A11" t="str">
            <v xml:space="preserve">  % Change (seq)</v>
          </cell>
          <cell r="B11" t="str">
            <v xml:space="preserve">--  </v>
          </cell>
          <cell r="D11" t="str">
            <v xml:space="preserve">--  </v>
          </cell>
          <cell r="E11">
            <v>0.26325714285714352</v>
          </cell>
          <cell r="F11">
            <v>-0.18931220880264255</v>
          </cell>
          <cell r="G11">
            <v>0.1932833478639937</v>
          </cell>
          <cell r="H11" t="str">
            <v xml:space="preserve">--  </v>
          </cell>
          <cell r="J11">
            <v>-0.27265075663259108</v>
          </cell>
          <cell r="K11">
            <v>6.5911282545806582E-2</v>
          </cell>
          <cell r="L11">
            <v>-0.16228928242939722</v>
          </cell>
          <cell r="M11">
            <v>0.20868055235256122</v>
          </cell>
          <cell r="N11" t="str">
            <v xml:space="preserve">--  </v>
          </cell>
          <cell r="P11" t="str">
            <v xml:space="preserve">--  </v>
          </cell>
          <cell r="Q11" t="str">
            <v xml:space="preserve">--  </v>
          </cell>
          <cell r="R11" t="str">
            <v xml:space="preserve">--  </v>
          </cell>
          <cell r="S11" t="str">
            <v xml:space="preserve">--  </v>
          </cell>
          <cell r="T11" t="str">
            <v xml:space="preserve">--  </v>
          </cell>
          <cell r="U11" t="str">
            <v xml:space="preserve">--  </v>
          </cell>
          <cell r="V11" t="str">
            <v xml:space="preserve">--  </v>
          </cell>
          <cell r="W11" t="str">
            <v xml:space="preserve">--  </v>
          </cell>
          <cell r="X11" t="str">
            <v xml:space="preserve">--  </v>
          </cell>
        </row>
        <row r="13">
          <cell r="A13" t="str">
            <v>EBITDA</v>
          </cell>
          <cell r="B13" t="str">
            <v xml:space="preserve">--  </v>
          </cell>
          <cell r="D13">
            <v>1.33</v>
          </cell>
          <cell r="E13">
            <v>2.4324500000000011</v>
          </cell>
          <cell r="F13">
            <v>0.90271250000000158</v>
          </cell>
          <cell r="G13">
            <v>1.0291225000000033</v>
          </cell>
          <cell r="H13">
            <v>5.694285000000006</v>
          </cell>
          <cell r="J13">
            <v>-8.8878000000000004</v>
          </cell>
          <cell r="K13">
            <v>-6.632100000000003</v>
          </cell>
          <cell r="L13">
            <v>-5.5557812499999972</v>
          </cell>
          <cell r="M13">
            <v>-5.0363735624999997</v>
          </cell>
          <cell r="N13">
            <v>-26.112054812500002</v>
          </cell>
          <cell r="P13">
            <v>-15.949865207812504</v>
          </cell>
          <cell r="Q13">
            <v>-14.435627286093757</v>
          </cell>
          <cell r="R13">
            <v>-12.345779099517198</v>
          </cell>
          <cell r="S13">
            <v>-11.503351920623075</v>
          </cell>
          <cell r="T13">
            <v>-11.329488668898998</v>
          </cell>
          <cell r="U13">
            <v>-10.971414229695183</v>
          </cell>
          <cell r="V13">
            <v>-10.430248993875301</v>
          </cell>
          <cell r="W13">
            <v>-10.394128799551581</v>
          </cell>
          <cell r="X13">
            <v>-10.239022604837036</v>
          </cell>
        </row>
        <row r="14">
          <cell r="A14" t="str">
            <v xml:space="preserve">  % Margin</v>
          </cell>
          <cell r="B14" t="str">
            <v xml:space="preserve">--  </v>
          </cell>
          <cell r="D14">
            <v>0.19</v>
          </cell>
          <cell r="E14">
            <v>0.27507689871986246</v>
          </cell>
          <cell r="F14">
            <v>0.1259232781168268</v>
          </cell>
          <cell r="G14">
            <v>0.12030399738144959</v>
          </cell>
          <cell r="H14">
            <v>0.18039355760488396</v>
          </cell>
          <cell r="J14">
            <v>-1.4284474445515924</v>
          </cell>
          <cell r="K14">
            <v>-1</v>
          </cell>
          <cell r="L14">
            <v>-1</v>
          </cell>
          <cell r="M14">
            <v>-0.75</v>
          </cell>
          <cell r="N14">
            <v>-1.0392838609131305</v>
          </cell>
          <cell r="P14">
            <v>-0.56428386091313054</v>
          </cell>
          <cell r="Q14">
            <v>-0.46428386091313056</v>
          </cell>
          <cell r="R14">
            <v>-0.36428386091313059</v>
          </cell>
          <cell r="S14">
            <v>-0.3142838609131306</v>
          </cell>
          <cell r="T14">
            <v>-0.28928386091313057</v>
          </cell>
          <cell r="U14">
            <v>-0.26428386091313055</v>
          </cell>
          <cell r="V14">
            <v>-0.23928386091313056</v>
          </cell>
          <cell r="W14">
            <v>-0.22928386091313055</v>
          </cell>
          <cell r="X14">
            <v>-0.21928386091313054</v>
          </cell>
        </row>
        <row r="16">
          <cell r="A16" t="str">
            <v>D&amp;A</v>
          </cell>
          <cell r="B16" t="str">
            <v xml:space="preserve">--  </v>
          </cell>
          <cell r="D16">
            <v>7</v>
          </cell>
          <cell r="E16">
            <v>7</v>
          </cell>
          <cell r="F16">
            <v>7</v>
          </cell>
          <cell r="G16">
            <v>7</v>
          </cell>
          <cell r="H16">
            <v>28</v>
          </cell>
          <cell r="J16">
            <v>7.1749999999999998</v>
          </cell>
          <cell r="K16">
            <v>7.1749999999999998</v>
          </cell>
          <cell r="L16">
            <v>7.1749999999999998</v>
          </cell>
          <cell r="M16">
            <v>7.1749999999999998</v>
          </cell>
          <cell r="N16">
            <v>28.7</v>
          </cell>
          <cell r="P16">
            <v>29.417499999999997</v>
          </cell>
          <cell r="Q16">
            <v>30.152937499999993</v>
          </cell>
          <cell r="R16">
            <v>30.906760937499989</v>
          </cell>
          <cell r="S16">
            <v>31.679429960937487</v>
          </cell>
          <cell r="T16">
            <v>32.471415709960922</v>
          </cell>
          <cell r="U16">
            <v>33.283201102709945</v>
          </cell>
          <cell r="V16">
            <v>34.115281130277694</v>
          </cell>
          <cell r="W16">
            <v>34.968163158534637</v>
          </cell>
          <cell r="X16">
            <v>35.842367237498003</v>
          </cell>
        </row>
        <row r="18">
          <cell r="A18" t="str">
            <v>Operating Profit</v>
          </cell>
          <cell r="B18" t="str">
            <v xml:space="preserve">--  </v>
          </cell>
          <cell r="D18">
            <v>-5.67</v>
          </cell>
          <cell r="E18">
            <v>-4.5675499999999989</v>
          </cell>
          <cell r="F18">
            <v>-6.0972874999999984</v>
          </cell>
          <cell r="G18">
            <v>-5.9708774999999967</v>
          </cell>
          <cell r="H18">
            <v>-22.305714999999992</v>
          </cell>
          <cell r="J18">
            <v>-16.062799999999999</v>
          </cell>
          <cell r="K18">
            <v>-13.807100000000002</v>
          </cell>
          <cell r="L18">
            <v>-12.730781249999996</v>
          </cell>
          <cell r="M18">
            <v>-12.2113735625</v>
          </cell>
          <cell r="N18">
            <v>-54.812054812500001</v>
          </cell>
          <cell r="P18">
            <v>-45.367365207812497</v>
          </cell>
          <cell r="Q18">
            <v>-44.588564786093748</v>
          </cell>
          <cell r="R18">
            <v>-43.252540037017184</v>
          </cell>
          <cell r="S18">
            <v>-43.182781881560558</v>
          </cell>
          <cell r="T18">
            <v>-43.800904378859919</v>
          </cell>
          <cell r="U18">
            <v>-44.25461533240513</v>
          </cell>
          <cell r="V18">
            <v>-44.545530124152997</v>
          </cell>
          <cell r="W18">
            <v>-45.362291958086217</v>
          </cell>
          <cell r="X18">
            <v>-46.081389842335042</v>
          </cell>
        </row>
        <row r="20">
          <cell r="A20" t="str">
            <v>Interest Expense</v>
          </cell>
          <cell r="B20" t="str">
            <v xml:space="preserve">--  </v>
          </cell>
          <cell r="D20">
            <v>-4.5750000000000002</v>
          </cell>
          <cell r="E20">
            <v>-4.5750000000000002</v>
          </cell>
          <cell r="F20">
            <v>-4.5750000000000002</v>
          </cell>
          <cell r="G20">
            <v>-4.5750000000000002</v>
          </cell>
          <cell r="H20">
            <v>-18.3</v>
          </cell>
          <cell r="J20">
            <v>-4.5750000000000002</v>
          </cell>
          <cell r="K20">
            <v>-4.5750000000000002</v>
          </cell>
          <cell r="L20">
            <v>-4.5750000000000002</v>
          </cell>
          <cell r="M20">
            <v>-4.5750000000000002</v>
          </cell>
          <cell r="N20">
            <v>-18.3</v>
          </cell>
          <cell r="P20">
            <v>-18.3</v>
          </cell>
          <cell r="Q20">
            <v>-18.3</v>
          </cell>
          <cell r="R20">
            <v>-18.3</v>
          </cell>
          <cell r="S20">
            <v>-18.3</v>
          </cell>
          <cell r="T20">
            <v>-18.3</v>
          </cell>
          <cell r="U20">
            <v>-18.3</v>
          </cell>
          <cell r="V20">
            <v>-18.3</v>
          </cell>
          <cell r="W20">
            <v>-18.3</v>
          </cell>
          <cell r="X20">
            <v>-18.3</v>
          </cell>
        </row>
        <row r="22">
          <cell r="A22" t="str">
            <v>Pre-tax Income</v>
          </cell>
          <cell r="B22" t="str">
            <v xml:space="preserve">--  </v>
          </cell>
          <cell r="D22">
            <v>-10.245000000000001</v>
          </cell>
          <cell r="E22">
            <v>-9.14255</v>
          </cell>
          <cell r="F22">
            <v>-10.672287499999999</v>
          </cell>
          <cell r="G22">
            <v>-10.545877499999996</v>
          </cell>
          <cell r="H22">
            <v>-40.605714999999989</v>
          </cell>
          <cell r="J22">
            <v>-20.637799999999999</v>
          </cell>
          <cell r="K22">
            <v>-18.382100000000001</v>
          </cell>
          <cell r="L22">
            <v>-17.305781249999995</v>
          </cell>
          <cell r="M22">
            <v>-16.7863735625</v>
          </cell>
          <cell r="N22">
            <v>-73.112054812500006</v>
          </cell>
          <cell r="P22">
            <v>-63.667365207812495</v>
          </cell>
          <cell r="Q22">
            <v>-62.888564786093752</v>
          </cell>
          <cell r="R22">
            <v>-61.552540037017181</v>
          </cell>
          <cell r="S22">
            <v>-61.482781881560555</v>
          </cell>
          <cell r="T22">
            <v>-62.100904378859923</v>
          </cell>
          <cell r="U22">
            <v>-62.554615332405135</v>
          </cell>
          <cell r="V22">
            <v>-62.845530124153001</v>
          </cell>
          <cell r="W22">
            <v>-63.662291958086215</v>
          </cell>
          <cell r="X22">
            <v>-64.381389842335039</v>
          </cell>
        </row>
        <row r="24">
          <cell r="A24" t="str">
            <v>Taxes</v>
          </cell>
          <cell r="B24" t="str">
            <v xml:space="preserve">--  </v>
          </cell>
          <cell r="D24">
            <v>-3.5345249999999999</v>
          </cell>
          <cell r="E24">
            <v>-3.1422944350000002</v>
          </cell>
          <cell r="F24">
            <v>-3.4044597125</v>
          </cell>
          <cell r="G24">
            <v>-3.3219514124999989</v>
          </cell>
          <cell r="H24">
            <v>-13.403230559999999</v>
          </cell>
          <cell r="J24">
            <v>-5.8039276921607605</v>
          </cell>
          <cell r="K24">
            <v>-6.0660930000000004</v>
          </cell>
          <cell r="L24">
            <v>-5.7109078124999986</v>
          </cell>
          <cell r="M24">
            <v>-5.539503275625</v>
          </cell>
          <cell r="N24">
            <v>-23.468696686554253</v>
          </cell>
          <cell r="P24">
            <v>-20.436986578015944</v>
          </cell>
          <cell r="Q24">
            <v>-20.18699454970336</v>
          </cell>
          <cell r="R24">
            <v>-19.758135592282194</v>
          </cell>
          <cell r="S24">
            <v>-19.735743484769646</v>
          </cell>
          <cell r="T24">
            <v>-19.934158499112453</v>
          </cell>
          <cell r="U24">
            <v>-20.079798021615648</v>
          </cell>
          <cell r="V24">
            <v>-20.173180583857565</v>
          </cell>
          <cell r="W24">
            <v>-20.435358083790931</v>
          </cell>
          <cell r="X24">
            <v>-20.666185820429693</v>
          </cell>
        </row>
        <row r="26">
          <cell r="A26" t="str">
            <v>Net Income</v>
          </cell>
          <cell r="B26" t="str">
            <v xml:space="preserve">--  </v>
          </cell>
          <cell r="D26">
            <v>-6.7104750000000006</v>
          </cell>
          <cell r="E26">
            <v>-6.0002555649999998</v>
          </cell>
          <cell r="F26">
            <v>-7.2678277874999999</v>
          </cell>
          <cell r="G26">
            <v>-7.2239260874999971</v>
          </cell>
          <cell r="H26">
            <v>-27.202484439999992</v>
          </cell>
          <cell r="J26">
            <v>-14.833872307839238</v>
          </cell>
          <cell r="K26">
            <v>-12.316007000000001</v>
          </cell>
          <cell r="L26">
            <v>-11.594873437499997</v>
          </cell>
          <cell r="M26">
            <v>-11.246870286875</v>
          </cell>
          <cell r="N26">
            <v>-49.643358125945753</v>
          </cell>
          <cell r="P26">
            <v>-43.230378629796547</v>
          </cell>
          <cell r="Q26">
            <v>-42.701570236390396</v>
          </cell>
          <cell r="R26">
            <v>-41.794404444734987</v>
          </cell>
          <cell r="S26">
            <v>-41.747038396790913</v>
          </cell>
          <cell r="T26">
            <v>-42.166745879747467</v>
          </cell>
          <cell r="U26">
            <v>-42.47481731078949</v>
          </cell>
          <cell r="V26">
            <v>-42.672349540295436</v>
          </cell>
          <cell r="W26">
            <v>-43.226933874295284</v>
          </cell>
          <cell r="X26">
            <v>-43.71520402190535</v>
          </cell>
        </row>
        <row r="28">
          <cell r="A28" t="str">
            <v>EPS Impact (from time of close)</v>
          </cell>
          <cell r="B28" t="str">
            <v xml:space="preserve">--  </v>
          </cell>
          <cell r="D28" t="str">
            <v xml:space="preserve">--  </v>
          </cell>
          <cell r="E28">
            <v>-3.6412632005340291E-2</v>
          </cell>
          <cell r="F28">
            <v>-4.4178101217540358E-2</v>
          </cell>
          <cell r="G28">
            <v>-4.3801545484586819E-2</v>
          </cell>
          <cell r="H28">
            <v>-0.12439227870746747</v>
          </cell>
          <cell r="J28">
            <v>-8.994532114066274E-2</v>
          </cell>
          <cell r="K28">
            <v>-7.4511080150082273E-2</v>
          </cell>
          <cell r="L28">
            <v>-7.0042328787088534E-2</v>
          </cell>
          <cell r="M28">
            <v>-6.7837662371727697E-2</v>
          </cell>
          <cell r="N28">
            <v>-0.30016670127805334</v>
          </cell>
          <cell r="P28">
            <v>-0.25969337788075647</v>
          </cell>
          <cell r="Q28">
            <v>-0.25460716820529683</v>
          </cell>
          <cell r="R28">
            <v>-0.24734313869397723</v>
          </cell>
          <cell r="S28">
            <v>-0.24522364471998268</v>
          </cell>
          <cell r="T28">
            <v>-0.24584518309600872</v>
          </cell>
          <cell r="U28">
            <v>-0.24579785103363094</v>
          </cell>
          <cell r="V28">
            <v>-0.24510268171779573</v>
          </cell>
          <cell r="W28">
            <v>-0.24643982068134043</v>
          </cell>
          <cell r="X28">
            <v>-0.24736822181396809</v>
          </cell>
        </row>
        <row r="30">
          <cell r="A30" t="str">
            <v>Cash Costs</v>
          </cell>
          <cell r="B30" t="str">
            <v xml:space="preserve">--  </v>
          </cell>
          <cell r="D30">
            <v>5.67</v>
          </cell>
          <cell r="E30">
            <v>6.4103500000000029</v>
          </cell>
          <cell r="F30">
            <v>6.2660374999999942</v>
          </cell>
          <cell r="G30">
            <v>7.5252274999999962</v>
          </cell>
          <cell r="H30">
            <v>25.871614999999991</v>
          </cell>
          <cell r="J30">
            <v>15.109799999999995</v>
          </cell>
          <cell r="K30">
            <v>13.264200000000006</v>
          </cell>
          <cell r="L30">
            <v>11.111562499999994</v>
          </cell>
          <cell r="M30">
            <v>11.751538312499999</v>
          </cell>
          <cell r="N30">
            <v>51.237100812499996</v>
          </cell>
          <cell r="P30">
            <v>44.215541957812498</v>
          </cell>
          <cell r="Q30">
            <v>45.527871711093752</v>
          </cell>
          <cell r="R30">
            <v>46.236325522767203</v>
          </cell>
          <cell r="S30">
            <v>48.105142057733076</v>
          </cell>
          <cell r="T30">
            <v>50.493404115606701</v>
          </cell>
          <cell r="U30">
            <v>52.485164603205355</v>
          </cell>
          <cell r="V30">
            <v>54.019686886060981</v>
          </cell>
          <cell r="W30">
            <v>55.727144207424686</v>
          </cell>
          <cell r="X30">
            <v>56.932028474946335</v>
          </cell>
        </row>
        <row r="31">
          <cell r="A31" t="str">
            <v xml:space="preserve">  % Change</v>
          </cell>
          <cell r="B31" t="str">
            <v xml:space="preserve">--  </v>
          </cell>
          <cell r="D31" t="str">
            <v xml:space="preserve">--  </v>
          </cell>
          <cell r="E31" t="str">
            <v xml:space="preserve">--  </v>
          </cell>
          <cell r="F31" t="str">
            <v xml:space="preserve">--  </v>
          </cell>
          <cell r="G31" t="str">
            <v xml:space="preserve">--  </v>
          </cell>
          <cell r="H31" t="str">
            <v xml:space="preserve">--  </v>
          </cell>
          <cell r="J31">
            <v>1.6648677248677242</v>
          </cell>
          <cell r="K31">
            <v>1.0691849898991475</v>
          </cell>
          <cell r="L31">
            <v>0.77329971293660549</v>
          </cell>
          <cell r="M31">
            <v>0.56161900919274599</v>
          </cell>
          <cell r="N31">
            <v>0.98043689242051624</v>
          </cell>
          <cell r="P31">
            <v>-0.1370405183615403</v>
          </cell>
          <cell r="Q31">
            <v>2.9680281981693035E-2</v>
          </cell>
          <cell r="R31">
            <v>1.5560881390834336E-2</v>
          </cell>
          <cell r="S31">
            <v>4.041879439674867E-2</v>
          </cell>
          <cell r="T31">
            <v>4.9646710428739027E-2</v>
          </cell>
          <cell r="U31">
            <v>3.9445953832671687E-2</v>
          </cell>
          <cell r="V31">
            <v>2.923725769856711E-2</v>
          </cell>
          <cell r="W31">
            <v>3.1608056613972924E-2</v>
          </cell>
          <cell r="X31">
            <v>2.1621137861234985E-2</v>
          </cell>
        </row>
        <row r="34">
          <cell r="A34" t="str">
            <v>Source:  Morgan Stanley Research       E =  Morgan Stanley Research Estimates       A = Actual</v>
          </cell>
        </row>
      </sheetData>
      <sheetData sheetId="9" refreshError="1">
        <row r="1">
          <cell r="A1" t="str">
            <v xml:space="preserve">Scripps, E.W. </v>
          </cell>
          <cell r="AI1" t="str">
            <v>Morgan Stanley</v>
          </cell>
        </row>
        <row r="2">
          <cell r="A2" t="str">
            <v xml:space="preserve">Shop At Home Network  </v>
          </cell>
          <cell r="AI2" t="str">
            <v>Lisa N. Monaco (212) 761-3295</v>
          </cell>
        </row>
        <row r="3">
          <cell r="A3" t="str">
            <v>(Dollars in millions, except per share data)</v>
          </cell>
        </row>
        <row r="4">
          <cell r="A4" t="str">
            <v>Updated 5/2/07</v>
          </cell>
        </row>
        <row r="6">
          <cell r="B6" t="str">
            <v>2001(E)</v>
          </cell>
          <cell r="F6">
            <v>2002</v>
          </cell>
          <cell r="L6">
            <v>2003</v>
          </cell>
          <cell r="R6">
            <v>2004</v>
          </cell>
          <cell r="X6" t="str">
            <v>2005(A)</v>
          </cell>
          <cell r="AD6" t="str">
            <v>2006(E)</v>
          </cell>
          <cell r="AH6" t="str">
            <v>2007(E)</v>
          </cell>
        </row>
        <row r="7">
          <cell r="B7" t="str">
            <v>Annual</v>
          </cell>
          <cell r="D7" t="str">
            <v>March</v>
          </cell>
          <cell r="E7" t="str">
            <v>June</v>
          </cell>
          <cell r="F7" t="str">
            <v>Sept.</v>
          </cell>
          <cell r="G7" t="str">
            <v>Dec.</v>
          </cell>
          <cell r="H7" t="str">
            <v>Annual</v>
          </cell>
          <cell r="J7" t="str">
            <v>March</v>
          </cell>
          <cell r="K7" t="str">
            <v>June</v>
          </cell>
          <cell r="L7" t="str">
            <v>Sept.</v>
          </cell>
          <cell r="M7" t="str">
            <v>Dec.</v>
          </cell>
          <cell r="N7" t="str">
            <v>Annual</v>
          </cell>
          <cell r="P7" t="str">
            <v>March</v>
          </cell>
          <cell r="Q7" t="str">
            <v>June</v>
          </cell>
          <cell r="R7" t="str">
            <v>Sept.</v>
          </cell>
          <cell r="S7" t="str">
            <v>Dec.</v>
          </cell>
          <cell r="T7" t="str">
            <v>Annual</v>
          </cell>
          <cell r="V7" t="str">
            <v>March</v>
          </cell>
          <cell r="W7" t="str">
            <v>June</v>
          </cell>
          <cell r="X7" t="str">
            <v>Sept.</v>
          </cell>
          <cell r="Y7" t="str">
            <v>Dec.</v>
          </cell>
          <cell r="Z7" t="str">
            <v>Annual</v>
          </cell>
          <cell r="AB7" t="str">
            <v>March(E)</v>
          </cell>
          <cell r="AC7" t="str">
            <v>June(E)</v>
          </cell>
          <cell r="AD7" t="str">
            <v>Sept.(E)</v>
          </cell>
          <cell r="AE7" t="str">
            <v>Dec.(E)</v>
          </cell>
          <cell r="AF7" t="str">
            <v>Annual</v>
          </cell>
          <cell r="AH7" t="str">
            <v>Annual</v>
          </cell>
          <cell r="AI7" t="str">
            <v>2008(E)</v>
          </cell>
          <cell r="AJ7" t="str">
            <v>2009(E)</v>
          </cell>
          <cell r="AK7" t="str">
            <v>2010(E)</v>
          </cell>
          <cell r="AL7" t="str">
            <v>2011(E)</v>
          </cell>
          <cell r="AM7" t="str">
            <v>2012(E)</v>
          </cell>
          <cell r="AN7" t="str">
            <v>2013(E)</v>
          </cell>
          <cell r="AO7" t="str">
            <v>2014(E)</v>
          </cell>
          <cell r="AP7" t="str">
            <v>2015(E)</v>
          </cell>
          <cell r="AQ7" t="str">
            <v>2016(E)</v>
          </cell>
        </row>
        <row r="9">
          <cell r="A9" t="str">
            <v>Revenue</v>
          </cell>
          <cell r="B9">
            <v>182.94399999999999</v>
          </cell>
          <cell r="D9">
            <v>49.744709</v>
          </cell>
          <cell r="E9">
            <v>53.523325999999997</v>
          </cell>
          <cell r="F9">
            <v>53.141154</v>
          </cell>
          <cell r="G9">
            <v>56.263053999999997</v>
          </cell>
          <cell r="H9">
            <v>212.67224299999998</v>
          </cell>
          <cell r="J9">
            <v>58.317</v>
          </cell>
          <cell r="K9">
            <v>56.637999999999998</v>
          </cell>
          <cell r="L9">
            <v>58.424999999999997</v>
          </cell>
          <cell r="M9">
            <v>65.103999999999999</v>
          </cell>
          <cell r="N9">
            <v>238.48399999999998</v>
          </cell>
          <cell r="P9">
            <v>73.978999999999999</v>
          </cell>
          <cell r="Q9">
            <v>66.307000000000002</v>
          </cell>
          <cell r="R9">
            <v>63.439</v>
          </cell>
          <cell r="S9">
            <v>89.367000000000004</v>
          </cell>
          <cell r="T9">
            <v>293.09199999999998</v>
          </cell>
          <cell r="V9">
            <v>26.896000000000001</v>
          </cell>
          <cell r="W9">
            <v>29.538</v>
          </cell>
          <cell r="X9">
            <v>35.21</v>
          </cell>
          <cell r="Y9">
            <v>63.19</v>
          </cell>
          <cell r="Z9">
            <v>154.834</v>
          </cell>
          <cell r="AB9">
            <v>27.433920000000001</v>
          </cell>
          <cell r="AC9">
            <v>30.12876</v>
          </cell>
          <cell r="AD9">
            <v>37.850749999999998</v>
          </cell>
          <cell r="AE9">
            <v>63.821899999999999</v>
          </cell>
          <cell r="AF9">
            <v>159.23533</v>
          </cell>
          <cell r="AH9">
            <v>171.17797974999999</v>
          </cell>
          <cell r="AI9">
            <v>182.30454843374997</v>
          </cell>
          <cell r="AJ9">
            <v>192.33129859760621</v>
          </cell>
          <cell r="AK9">
            <v>200.98620703449848</v>
          </cell>
          <cell r="AL9">
            <v>208.02072428070591</v>
          </cell>
          <cell r="AM9">
            <v>213.22124238772352</v>
          </cell>
          <cell r="AN9">
            <v>216.41956102353936</v>
          </cell>
          <cell r="AO9">
            <v>217.50165882865704</v>
          </cell>
          <cell r="AP9">
            <v>218.26291463455735</v>
          </cell>
          <cell r="AQ9">
            <v>219.02683483577832</v>
          </cell>
        </row>
        <row r="10">
          <cell r="A10" t="str">
            <v xml:space="preserve">  % Change</v>
          </cell>
          <cell r="B10" t="str">
            <v xml:space="preserve">--  </v>
          </cell>
          <cell r="D10" t="str">
            <v xml:space="preserve">--  </v>
          </cell>
          <cell r="E10" t="str">
            <v xml:space="preserve">--  </v>
          </cell>
          <cell r="F10" t="str">
            <v xml:space="preserve">--  </v>
          </cell>
          <cell r="G10" t="str">
            <v xml:space="preserve">--  </v>
          </cell>
          <cell r="H10">
            <v>0.16249914181388836</v>
          </cell>
          <cell r="J10">
            <v>0.17232568392349012</v>
          </cell>
          <cell r="K10">
            <v>5.8192833532056731E-2</v>
          </cell>
          <cell r="L10">
            <v>9.9430396261247944E-2</v>
          </cell>
          <cell r="M10">
            <v>0.15713590662888666</v>
          </cell>
          <cell r="N10">
            <v>0.12136871570964725</v>
          </cell>
          <cell r="P10">
            <v>0.26856662722705216</v>
          </cell>
          <cell r="Q10">
            <v>0.17071577386207148</v>
          </cell>
          <cell r="R10">
            <v>8.5819426615318939E-2</v>
          </cell>
          <cell r="S10">
            <v>0.37268063406242335</v>
          </cell>
          <cell r="T10">
            <v>0.22897972191006533</v>
          </cell>
          <cell r="V10">
            <v>-0.63643736736100787</v>
          </cell>
          <cell r="W10">
            <v>-0.55452667139216072</v>
          </cell>
          <cell r="X10">
            <v>-0.44497864089913142</v>
          </cell>
          <cell r="Y10">
            <v>-0.29291572951984524</v>
          </cell>
          <cell r="Z10">
            <v>-0.47172218961964163</v>
          </cell>
          <cell r="AB10">
            <v>0.02</v>
          </cell>
          <cell r="AC10">
            <v>0.02</v>
          </cell>
          <cell r="AD10">
            <v>7.4999999999999997E-2</v>
          </cell>
          <cell r="AE10">
            <v>0.01</v>
          </cell>
          <cell r="AF10">
            <v>2.8426120877843353E-2</v>
          </cell>
          <cell r="AH10">
            <v>7.4999999999999997E-2</v>
          </cell>
          <cell r="AI10">
            <v>6.5000000000000002E-2</v>
          </cell>
          <cell r="AJ10">
            <v>5.5E-2</v>
          </cell>
          <cell r="AK10">
            <v>4.4999999999999998E-2</v>
          </cell>
          <cell r="AL10">
            <v>3.4999999999999996E-2</v>
          </cell>
          <cell r="AM10">
            <v>2.4999999999999994E-2</v>
          </cell>
          <cell r="AN10">
            <v>1.4999999999999994E-2</v>
          </cell>
          <cell r="AO10">
            <v>4.999999999999994E-3</v>
          </cell>
          <cell r="AP10">
            <v>3.499999999999994E-3</v>
          </cell>
          <cell r="AQ10">
            <v>3.499999999999994E-3</v>
          </cell>
        </row>
        <row r="12">
          <cell r="A12" t="str">
            <v>EBITDA</v>
          </cell>
          <cell r="B12">
            <v>-22.5885</v>
          </cell>
          <cell r="D12">
            <v>-3.258</v>
          </cell>
          <cell r="E12">
            <v>-3.1040000000000001</v>
          </cell>
          <cell r="F12">
            <v>-2.25</v>
          </cell>
          <cell r="G12">
            <v>-2.5</v>
          </cell>
          <cell r="H12">
            <v>-11.112</v>
          </cell>
          <cell r="J12">
            <v>-5.9329999999999998</v>
          </cell>
          <cell r="K12">
            <v>-5.6070000000000002</v>
          </cell>
          <cell r="L12">
            <v>-3.7530000000000001</v>
          </cell>
          <cell r="M12">
            <v>-6.782</v>
          </cell>
          <cell r="N12">
            <v>-22.074999999999999</v>
          </cell>
          <cell r="P12">
            <v>-3.621</v>
          </cell>
          <cell r="Q12">
            <v>-2.74</v>
          </cell>
          <cell r="R12">
            <v>-7.5759999999999996</v>
          </cell>
          <cell r="S12">
            <v>-8.0310000000000006</v>
          </cell>
          <cell r="T12">
            <v>-21.968000000000004</v>
          </cell>
          <cell r="V12">
            <v>6.1630000000000003</v>
          </cell>
          <cell r="W12">
            <v>7.5590000000000002</v>
          </cell>
          <cell r="X12">
            <v>7.3090000000000002</v>
          </cell>
          <cell r="Y12">
            <v>20.312999999999999</v>
          </cell>
          <cell r="Z12">
            <v>41.344000000000001</v>
          </cell>
          <cell r="AB12">
            <v>-10</v>
          </cell>
          <cell r="AC12">
            <v>-10</v>
          </cell>
          <cell r="AD12">
            <v>-5</v>
          </cell>
          <cell r="AE12">
            <v>-3.5</v>
          </cell>
          <cell r="AF12">
            <v>-28.5</v>
          </cell>
          <cell r="AH12">
            <v>-5</v>
          </cell>
          <cell r="AI12">
            <v>1.8230454843374997</v>
          </cell>
          <cell r="AJ12">
            <v>6.7315954509162177</v>
          </cell>
          <cell r="AK12">
            <v>11.054241386897418</v>
          </cell>
          <cell r="AL12">
            <v>15.601554321052944</v>
          </cell>
          <cell r="AM12">
            <v>20.256018026833736</v>
          </cell>
          <cell r="AN12">
            <v>22.724053907471635</v>
          </cell>
          <cell r="AO12">
            <v>25.012690765295559</v>
          </cell>
          <cell r="AP12">
            <v>27.282864329319668</v>
          </cell>
          <cell r="AQ12">
            <v>29.568622702830076</v>
          </cell>
        </row>
        <row r="13">
          <cell r="A13" t="str">
            <v xml:space="preserve">  % Margin</v>
          </cell>
          <cell r="B13" t="str">
            <v xml:space="preserve">--  </v>
          </cell>
          <cell r="D13" t="str">
            <v xml:space="preserve">--  </v>
          </cell>
          <cell r="E13" t="str">
            <v xml:space="preserve">--  </v>
          </cell>
          <cell r="F13" t="str">
            <v xml:space="preserve">--  </v>
          </cell>
          <cell r="G13" t="str">
            <v xml:space="preserve">--  </v>
          </cell>
          <cell r="H13" t="str">
            <v xml:space="preserve">--  </v>
          </cell>
          <cell r="J13" t="str">
            <v xml:space="preserve">--  </v>
          </cell>
          <cell r="K13" t="str">
            <v xml:space="preserve">--  </v>
          </cell>
          <cell r="L13" t="str">
            <v xml:space="preserve">--  </v>
          </cell>
          <cell r="M13" t="str">
            <v xml:space="preserve">--  </v>
          </cell>
          <cell r="N13" t="str">
            <v xml:space="preserve">--  </v>
          </cell>
          <cell r="P13" t="str">
            <v xml:space="preserve">--  </v>
          </cell>
          <cell r="Q13" t="str">
            <v xml:space="preserve">--  </v>
          </cell>
          <cell r="R13" t="str">
            <v xml:space="preserve">--  </v>
          </cell>
          <cell r="S13" t="str">
            <v xml:space="preserve">--  </v>
          </cell>
          <cell r="T13" t="str">
            <v xml:space="preserve">--  </v>
          </cell>
          <cell r="V13" t="str">
            <v xml:space="preserve">--  </v>
          </cell>
          <cell r="W13" t="str">
            <v xml:space="preserve">--  </v>
          </cell>
          <cell r="X13" t="str">
            <v xml:space="preserve">--  </v>
          </cell>
          <cell r="Y13" t="str">
            <v xml:space="preserve">--  </v>
          </cell>
          <cell r="Z13" t="str">
            <v xml:space="preserve">--  </v>
          </cell>
          <cell r="AB13" t="str">
            <v xml:space="preserve">--  </v>
          </cell>
          <cell r="AC13" t="str">
            <v xml:space="preserve">--  </v>
          </cell>
          <cell r="AD13" t="str">
            <v xml:space="preserve">--  </v>
          </cell>
          <cell r="AE13" t="str">
            <v xml:space="preserve">--  </v>
          </cell>
          <cell r="AF13" t="str">
            <v xml:space="preserve">--  </v>
          </cell>
          <cell r="AH13" t="str">
            <v xml:space="preserve">--  </v>
          </cell>
          <cell r="AI13">
            <v>0.01</v>
          </cell>
          <cell r="AJ13">
            <v>3.5000000000000003E-2</v>
          </cell>
          <cell r="AK13">
            <v>5.5000000000000007E-2</v>
          </cell>
          <cell r="AL13">
            <v>7.5000000000000011E-2</v>
          </cell>
          <cell r="AM13">
            <v>9.5000000000000015E-2</v>
          </cell>
          <cell r="AN13">
            <v>0.10500000000000001</v>
          </cell>
          <cell r="AO13">
            <v>0.115</v>
          </cell>
          <cell r="AP13">
            <v>0.125</v>
          </cell>
          <cell r="AQ13">
            <v>0.13500000000000001</v>
          </cell>
        </row>
        <row r="15">
          <cell r="A15" t="str">
            <v>D&amp;A</v>
          </cell>
          <cell r="B15">
            <v>11.517500000000002</v>
          </cell>
          <cell r="D15">
            <v>2.9249999999999998</v>
          </cell>
          <cell r="E15">
            <v>2.9249999999999998</v>
          </cell>
          <cell r="F15">
            <v>2.9249999999999998</v>
          </cell>
          <cell r="G15">
            <v>2.9249999999999998</v>
          </cell>
          <cell r="H15">
            <v>11.7</v>
          </cell>
          <cell r="J15">
            <v>1.835</v>
          </cell>
          <cell r="K15">
            <v>1.835</v>
          </cell>
          <cell r="L15">
            <v>1.835</v>
          </cell>
          <cell r="M15">
            <v>1.835</v>
          </cell>
          <cell r="N15">
            <v>7.34</v>
          </cell>
          <cell r="P15">
            <v>2.6335000000000002</v>
          </cell>
          <cell r="Q15">
            <v>2.6335000000000002</v>
          </cell>
          <cell r="R15">
            <v>2.6335000000000002</v>
          </cell>
          <cell r="S15">
            <v>2.6335000000000002</v>
          </cell>
          <cell r="T15">
            <v>10.534000000000001</v>
          </cell>
          <cell r="V15">
            <v>2.2065000000000001</v>
          </cell>
          <cell r="W15">
            <v>2.2065000000000001</v>
          </cell>
          <cell r="X15">
            <v>2.2065000000000001</v>
          </cell>
          <cell r="Y15">
            <v>2.2065000000000001</v>
          </cell>
          <cell r="Z15">
            <v>8.8260000000000005</v>
          </cell>
          <cell r="AB15">
            <v>2.3168250000000001</v>
          </cell>
          <cell r="AC15">
            <v>2.3168250000000001</v>
          </cell>
          <cell r="AD15">
            <v>2.3168250000000001</v>
          </cell>
          <cell r="AE15">
            <v>2.3168250000000001</v>
          </cell>
          <cell r="AF15">
            <v>9.2673000000000005</v>
          </cell>
          <cell r="AH15">
            <v>9.7306650000000001</v>
          </cell>
          <cell r="AI15">
            <v>10.217198250000001</v>
          </cell>
          <cell r="AJ15">
            <v>10.728058162500002</v>
          </cell>
          <cell r="AK15">
            <v>11.264461070625002</v>
          </cell>
          <cell r="AL15">
            <v>11.827684124156253</v>
          </cell>
          <cell r="AM15">
            <v>12.419068330364066</v>
          </cell>
          <cell r="AN15">
            <v>13.040021746882269</v>
          </cell>
          <cell r="AO15">
            <v>13.692022834226384</v>
          </cell>
          <cell r="AP15">
            <v>14.376623975937703</v>
          </cell>
          <cell r="AQ15">
            <v>15.095455174734589</v>
          </cell>
        </row>
        <row r="17">
          <cell r="A17" t="str">
            <v>Operating Profit</v>
          </cell>
          <cell r="B17">
            <v>-34.106000000000002</v>
          </cell>
          <cell r="D17">
            <v>-6.1829999999999998</v>
          </cell>
          <cell r="E17">
            <v>-6.0289999999999999</v>
          </cell>
          <cell r="F17">
            <v>-5.1749999999999998</v>
          </cell>
          <cell r="G17">
            <v>-5.4249999999999998</v>
          </cell>
          <cell r="H17">
            <v>-22.811999999999998</v>
          </cell>
          <cell r="J17">
            <v>-7.7679999999999998</v>
          </cell>
          <cell r="K17">
            <v>-7.4420000000000002</v>
          </cell>
          <cell r="L17">
            <v>-5.5880000000000001</v>
          </cell>
          <cell r="M17">
            <v>-8.6170000000000009</v>
          </cell>
          <cell r="N17">
            <v>-29.414999999999999</v>
          </cell>
          <cell r="P17">
            <v>-6.2545000000000002</v>
          </cell>
          <cell r="Q17">
            <v>-5.3734999999999999</v>
          </cell>
          <cell r="R17">
            <v>-10.2095</v>
          </cell>
          <cell r="S17">
            <v>-10.6645</v>
          </cell>
          <cell r="T17">
            <v>-32.502000000000002</v>
          </cell>
          <cell r="V17">
            <v>3.9565000000000001</v>
          </cell>
          <cell r="W17">
            <v>5.3525</v>
          </cell>
          <cell r="X17">
            <v>5.1025</v>
          </cell>
          <cell r="Y17">
            <v>18.106499999999997</v>
          </cell>
          <cell r="Z17">
            <v>32.518000000000001</v>
          </cell>
          <cell r="AB17">
            <v>-12.316825</v>
          </cell>
          <cell r="AC17">
            <v>-12.316825</v>
          </cell>
          <cell r="AD17">
            <v>-7.3168249999999997</v>
          </cell>
          <cell r="AE17">
            <v>-5.8168249999999997</v>
          </cell>
          <cell r="AF17">
            <v>-37.767299999999999</v>
          </cell>
          <cell r="AH17">
            <v>-14.730665</v>
          </cell>
          <cell r="AI17">
            <v>-8.3941527656625006</v>
          </cell>
          <cell r="AJ17">
            <v>-3.9964627115837841</v>
          </cell>
          <cell r="AK17">
            <v>-0.21021968372758337</v>
          </cell>
          <cell r="AL17">
            <v>3.7738701968966915</v>
          </cell>
          <cell r="AM17">
            <v>7.8369496964696701</v>
          </cell>
          <cell r="AN17">
            <v>9.684032160589366</v>
          </cell>
          <cell r="AO17">
            <v>11.320667931069176</v>
          </cell>
          <cell r="AP17">
            <v>12.906240353381966</v>
          </cell>
          <cell r="AQ17">
            <v>14.473167528095487</v>
          </cell>
        </row>
        <row r="19">
          <cell r="A19" t="str">
            <v>Interest Expense</v>
          </cell>
          <cell r="B19">
            <v>-2.4750000000000001</v>
          </cell>
          <cell r="D19">
            <v>-0.61875000000000002</v>
          </cell>
          <cell r="E19">
            <v>-0.61875000000000002</v>
          </cell>
          <cell r="F19">
            <v>-0.61875000000000002</v>
          </cell>
          <cell r="G19">
            <v>-0.61875000000000002</v>
          </cell>
          <cell r="H19">
            <v>-2.4750000000000001</v>
          </cell>
          <cell r="J19">
            <v>-0.61875000000000002</v>
          </cell>
          <cell r="K19">
            <v>-0.61875000000000002</v>
          </cell>
          <cell r="L19">
            <v>-0.61875000000000002</v>
          </cell>
          <cell r="M19">
            <v>-0.61875000000000002</v>
          </cell>
          <cell r="N19">
            <v>-2.4750000000000001</v>
          </cell>
          <cell r="P19">
            <v>-0.61875000000000002</v>
          </cell>
          <cell r="Q19">
            <v>-0.53249999999999997</v>
          </cell>
          <cell r="R19">
            <v>-1.17</v>
          </cell>
          <cell r="S19">
            <v>-1.4625000000000001</v>
          </cell>
          <cell r="T19">
            <v>-3.7837500000000004</v>
          </cell>
          <cell r="V19">
            <v>-1.6087499999999999</v>
          </cell>
          <cell r="W19">
            <v>-1.7549999999999999</v>
          </cell>
          <cell r="X19">
            <v>-1.9012500000000001</v>
          </cell>
          <cell r="Y19">
            <v>-2.1937499999999996</v>
          </cell>
          <cell r="Z19">
            <v>-7.4587499999999993</v>
          </cell>
          <cell r="AB19">
            <v>-2.34</v>
          </cell>
          <cell r="AC19">
            <v>-2.4862500000000001</v>
          </cell>
          <cell r="AD19">
            <v>-2.6324999999999998</v>
          </cell>
          <cell r="AE19">
            <v>-2.7787500000000001</v>
          </cell>
          <cell r="AF19">
            <v>-11.700000000000001</v>
          </cell>
          <cell r="AH19">
            <v>-11.700000000000001</v>
          </cell>
          <cell r="AI19">
            <v>-11.700000000000001</v>
          </cell>
          <cell r="AJ19">
            <v>-11.700000000000001</v>
          </cell>
          <cell r="AK19">
            <v>-11.700000000000001</v>
          </cell>
          <cell r="AL19">
            <v>-11.700000000000001</v>
          </cell>
          <cell r="AM19">
            <v>-11.700000000000001</v>
          </cell>
          <cell r="AN19">
            <v>-11.700000000000001</v>
          </cell>
          <cell r="AO19">
            <v>-11.700000000000001</v>
          </cell>
          <cell r="AP19">
            <v>-11.700000000000001</v>
          </cell>
          <cell r="AQ19">
            <v>-11.700000000000001</v>
          </cell>
        </row>
        <row r="21">
          <cell r="A21" t="str">
            <v>Pre-tax Income</v>
          </cell>
          <cell r="B21">
            <v>-36.581000000000003</v>
          </cell>
          <cell r="D21">
            <v>-6.8017500000000002</v>
          </cell>
          <cell r="E21">
            <v>-6.6477500000000003</v>
          </cell>
          <cell r="F21">
            <v>-5.7937500000000002</v>
          </cell>
          <cell r="G21">
            <v>-6.0437500000000002</v>
          </cell>
          <cell r="H21">
            <v>-25.286999999999999</v>
          </cell>
          <cell r="J21">
            <v>-8.3867499999999993</v>
          </cell>
          <cell r="K21">
            <v>-8.0607500000000005</v>
          </cell>
          <cell r="L21">
            <v>-6.2067500000000004</v>
          </cell>
          <cell r="M21">
            <v>-9.2357500000000012</v>
          </cell>
          <cell r="N21">
            <v>-31.89</v>
          </cell>
          <cell r="P21">
            <v>-6.8732500000000005</v>
          </cell>
          <cell r="Q21">
            <v>-5.9059999999999997</v>
          </cell>
          <cell r="R21">
            <v>-11.3795</v>
          </cell>
          <cell r="S21">
            <v>-12.127000000000001</v>
          </cell>
          <cell r="T21">
            <v>-36.28575</v>
          </cell>
          <cell r="V21">
            <v>2.3477500000000004</v>
          </cell>
          <cell r="W21">
            <v>3.5975000000000001</v>
          </cell>
          <cell r="X21">
            <v>3.2012499999999999</v>
          </cell>
          <cell r="Y21">
            <v>15.912749999999997</v>
          </cell>
          <cell r="Z21">
            <v>25.059250000000002</v>
          </cell>
          <cell r="AB21">
            <v>-14.656825</v>
          </cell>
          <cell r="AC21">
            <v>-14.803075</v>
          </cell>
          <cell r="AD21">
            <v>-9.949325</v>
          </cell>
          <cell r="AE21">
            <v>-8.5955750000000002</v>
          </cell>
          <cell r="AF21">
            <v>-49.467300000000002</v>
          </cell>
          <cell r="AH21">
            <v>-26.430665000000001</v>
          </cell>
          <cell r="AI21">
            <v>-20.0941527656625</v>
          </cell>
          <cell r="AJ21">
            <v>-15.696462711583784</v>
          </cell>
          <cell r="AK21">
            <v>-11.910219683727584</v>
          </cell>
          <cell r="AL21">
            <v>-7.9261298031033096</v>
          </cell>
          <cell r="AM21">
            <v>-3.863050303530331</v>
          </cell>
          <cell r="AN21">
            <v>-2.0159678394106351</v>
          </cell>
          <cell r="AO21">
            <v>-0.37933206893082527</v>
          </cell>
          <cell r="AP21">
            <v>1.2062403533819648</v>
          </cell>
          <cell r="AQ21">
            <v>2.7731675280954864</v>
          </cell>
        </row>
        <row r="23">
          <cell r="A23" t="str">
            <v>Taxes</v>
          </cell>
          <cell r="B23">
            <v>-14.401299281303567</v>
          </cell>
          <cell r="D23">
            <v>-2.6707411149137812</v>
          </cell>
          <cell r="E23">
            <v>-2.5951404299617722</v>
          </cell>
          <cell r="F23">
            <v>-2.2674053879038638</v>
          </cell>
          <cell r="G23">
            <v>-2.419569909896933</v>
          </cell>
          <cell r="H23">
            <v>-9.9528568426763506</v>
          </cell>
          <cell r="J23">
            <v>-3.2871434299149276</v>
          </cell>
          <cell r="K23">
            <v>-3.259380593120937</v>
          </cell>
          <cell r="L23">
            <v>-2.3867395430889506</v>
          </cell>
          <cell r="M23">
            <v>-3.5834710000000007</v>
          </cell>
          <cell r="N23">
            <v>-12.516734566124816</v>
          </cell>
          <cell r="P23">
            <v>-2.5009444245840777</v>
          </cell>
          <cell r="Q23">
            <v>-2.1084419999999997</v>
          </cell>
          <cell r="R23">
            <v>-4.1742807271557254</v>
          </cell>
          <cell r="S23">
            <v>-4.3487422000000002</v>
          </cell>
          <cell r="T23">
            <v>-13.132409351739803</v>
          </cell>
          <cell r="V23">
            <v>0.84049450000000014</v>
          </cell>
          <cell r="W23">
            <v>1.2771125000000001</v>
          </cell>
          <cell r="X23">
            <v>1.0628150000000001</v>
          </cell>
          <cell r="Y23">
            <v>5.8240664999999989</v>
          </cell>
          <cell r="Z23">
            <v>9.004488499999999</v>
          </cell>
          <cell r="AB23">
            <v>-5.0566046249999994</v>
          </cell>
          <cell r="AC23">
            <v>-5.0878168774999999</v>
          </cell>
          <cell r="AD23">
            <v>-3.1738346750000002</v>
          </cell>
          <cell r="AE23">
            <v>-2.7076061249999999</v>
          </cell>
          <cell r="AF23">
            <v>-16.025862302499998</v>
          </cell>
          <cell r="AH23">
            <v>-8.4841448062115425</v>
          </cell>
          <cell r="AI23">
            <v>-6.4501480315390021</v>
          </cell>
          <cell r="AJ23">
            <v>-5.0385059396113077</v>
          </cell>
          <cell r="AK23">
            <v>-3.8231360607285461</v>
          </cell>
          <cell r="AL23">
            <v>-2.544258080618004</v>
          </cell>
          <cell r="AM23">
            <v>-1.2400247276726022</v>
          </cell>
          <cell r="AN23">
            <v>-0.64711815136793738</v>
          </cell>
          <cell r="AO23">
            <v>-0.12176417817898036</v>
          </cell>
          <cell r="AP23">
            <v>0.3871986508545423</v>
          </cell>
          <cell r="AQ23">
            <v>0.89017642500655281</v>
          </cell>
        </row>
        <row r="25">
          <cell r="A25" t="str">
            <v>Net Income</v>
          </cell>
          <cell r="B25">
            <v>-22.179700718696438</v>
          </cell>
          <cell r="D25">
            <v>-3.8541524999999996</v>
          </cell>
          <cell r="E25">
            <v>-3.7609824999999999</v>
          </cell>
          <cell r="F25">
            <v>-3.5263446120961364</v>
          </cell>
          <cell r="G25">
            <v>-3.6241800901030672</v>
          </cell>
          <cell r="H25">
            <v>-15.334143157323648</v>
          </cell>
          <cell r="J25">
            <v>-5.0996065700850721</v>
          </cell>
          <cell r="K25">
            <v>-4.8013694068790631</v>
          </cell>
          <cell r="L25">
            <v>-3.8200104569110498</v>
          </cell>
          <cell r="M25">
            <v>-5.6522790000000001</v>
          </cell>
          <cell r="N25">
            <v>-19.373265433875183</v>
          </cell>
          <cell r="P25">
            <v>-4.3723055754159228</v>
          </cell>
          <cell r="Q25">
            <v>-3.797558</v>
          </cell>
          <cell r="R25">
            <v>-7.2052192728442748</v>
          </cell>
          <cell r="S25">
            <v>-7.7782578000000004</v>
          </cell>
          <cell r="T25">
            <v>-23.153340648260198</v>
          </cell>
          <cell r="V25">
            <v>1.5072555000000003</v>
          </cell>
          <cell r="W25">
            <v>2.3203874999999998</v>
          </cell>
          <cell r="X25">
            <v>2.1384349999999999</v>
          </cell>
          <cell r="Y25">
            <v>10.088683499999998</v>
          </cell>
          <cell r="Z25">
            <v>16.054761500000005</v>
          </cell>
          <cell r="AB25">
            <v>-9.6002203749999993</v>
          </cell>
          <cell r="AC25">
            <v>-9.7152581224999999</v>
          </cell>
          <cell r="AD25">
            <v>-6.7754903249999998</v>
          </cell>
          <cell r="AE25">
            <v>-5.8879688750000003</v>
          </cell>
          <cell r="AF25">
            <v>-33.441437697500007</v>
          </cell>
          <cell r="AH25">
            <v>-17.946520193788459</v>
          </cell>
          <cell r="AI25">
            <v>-13.644004734123499</v>
          </cell>
          <cell r="AJ25">
            <v>-10.657956771972476</v>
          </cell>
          <cell r="AK25">
            <v>-8.0870836229990388</v>
          </cell>
          <cell r="AL25">
            <v>-5.3818717224853057</v>
          </cell>
          <cell r="AM25">
            <v>-2.6230255758577288</v>
          </cell>
          <cell r="AN25">
            <v>-1.3688496880426977</v>
          </cell>
          <cell r="AO25">
            <v>-0.25756789075184494</v>
          </cell>
          <cell r="AP25">
            <v>0.81904170252742248</v>
          </cell>
          <cell r="AQ25">
            <v>1.8829911030889335</v>
          </cell>
        </row>
        <row r="27">
          <cell r="A27" t="str">
            <v>EPS Impact</v>
          </cell>
          <cell r="B27" t="str">
            <v xml:space="preserve">--  </v>
          </cell>
          <cell r="D27" t="str">
            <v xml:space="preserve">--  </v>
          </cell>
          <cell r="E27" t="str">
            <v xml:space="preserve">--  </v>
          </cell>
          <cell r="F27" t="str">
            <v xml:space="preserve">--  </v>
          </cell>
          <cell r="G27">
            <v>-2.2422694364307785E-2</v>
          </cell>
          <cell r="H27" t="str">
            <v xml:space="preserve">--  </v>
          </cell>
          <cell r="J27">
            <v>-3.1480218835790663E-2</v>
          </cell>
          <cell r="K27">
            <v>-2.9516736176453982E-2</v>
          </cell>
          <cell r="L27">
            <v>-2.3405492659218489E-2</v>
          </cell>
          <cell r="M27">
            <v>-3.44905631594042E-2</v>
          </cell>
          <cell r="N27">
            <v>-0.11890034451275758</v>
          </cell>
          <cell r="P27">
            <v>-2.6600710451036229E-2</v>
          </cell>
          <cell r="Q27">
            <v>-2.2992928155386831E-2</v>
          </cell>
          <cell r="R27">
            <v>-4.3618561223608847E-2</v>
          </cell>
          <cell r="S27">
            <v>-4.7154102355808289E-2</v>
          </cell>
          <cell r="T27">
            <v>-0.14039304774651765</v>
          </cell>
          <cell r="V27">
            <v>9.129625367212818E-3</v>
          </cell>
          <cell r="W27">
            <v>1.3997125639417043E-2</v>
          </cell>
          <cell r="X27">
            <v>1.2905228028460558E-2</v>
          </cell>
          <cell r="Y27">
            <v>6.105953324819792E-2</v>
          </cell>
          <cell r="Z27">
            <v>9.7045736996403453E-2</v>
          </cell>
          <cell r="AB27">
            <v>-5.8097943470788296E-2</v>
          </cell>
          <cell r="AC27">
            <v>-5.8957175243499103E-2</v>
          </cell>
          <cell r="AD27">
            <v>-4.1185386628331065E-2</v>
          </cell>
          <cell r="AE27">
            <v>-3.5701103993354515E-2</v>
          </cell>
          <cell r="AF27">
            <v>-0.20284041832521313</v>
          </cell>
          <cell r="AH27">
            <v>-0.10851296063257256</v>
          </cell>
          <cell r="AI27">
            <v>-8.1962217068887122E-2</v>
          </cell>
          <cell r="AJ27">
            <v>-6.3547831556176548E-2</v>
          </cell>
          <cell r="AK27">
            <v>-4.7860106460859669E-2</v>
          </cell>
          <cell r="AL27">
            <v>-3.1613313180671218E-2</v>
          </cell>
          <cell r="AM27">
            <v>-1.5293051183064616E-2</v>
          </cell>
          <cell r="AN27">
            <v>-7.9214069185291874E-3</v>
          </cell>
          <cell r="AO27">
            <v>-1.479425938055258E-3</v>
          </cell>
          <cell r="AP27">
            <v>4.6694149274701105E-3</v>
          </cell>
          <cell r="AQ27">
            <v>1.0655152395702578E-2</v>
          </cell>
        </row>
        <row r="29">
          <cell r="A29" t="str">
            <v>Cash Costs</v>
          </cell>
          <cell r="B29">
            <v>205.5325</v>
          </cell>
          <cell r="D29">
            <v>53.003</v>
          </cell>
          <cell r="E29">
            <v>56.576000000000001</v>
          </cell>
          <cell r="F29">
            <v>55.391154</v>
          </cell>
          <cell r="G29">
            <v>58.763053999999997</v>
          </cell>
          <cell r="H29">
            <v>223.78424299999998</v>
          </cell>
          <cell r="J29">
            <v>64.25</v>
          </cell>
          <cell r="K29">
            <v>62.244999999999997</v>
          </cell>
          <cell r="L29">
            <v>62.177999999999997</v>
          </cell>
          <cell r="M29">
            <v>71.885999999999996</v>
          </cell>
          <cell r="N29">
            <v>260.55899999999997</v>
          </cell>
          <cell r="P29">
            <v>77.599999999999994</v>
          </cell>
          <cell r="Q29">
            <v>69.046999999999997</v>
          </cell>
          <cell r="R29">
            <v>71.015000000000001</v>
          </cell>
          <cell r="S29">
            <v>97.39800000000001</v>
          </cell>
          <cell r="T29">
            <v>315.06</v>
          </cell>
          <cell r="V29">
            <v>20.733000000000001</v>
          </cell>
          <cell r="W29">
            <v>21.978999999999999</v>
          </cell>
          <cell r="X29">
            <v>27.901</v>
          </cell>
          <cell r="Y29">
            <v>42.876999999999995</v>
          </cell>
          <cell r="Z29">
            <v>113.49000000000001</v>
          </cell>
          <cell r="AB29">
            <v>37.433920000000001</v>
          </cell>
          <cell r="AC29">
            <v>40.12876</v>
          </cell>
          <cell r="AD29">
            <v>42.850749999999998</v>
          </cell>
          <cell r="AE29">
            <v>67.321899999999999</v>
          </cell>
          <cell r="AF29">
            <v>187.73533</v>
          </cell>
          <cell r="AH29">
            <v>176.17797974999999</v>
          </cell>
          <cell r="AI29">
            <v>180.48150294941246</v>
          </cell>
          <cell r="AJ29">
            <v>185.59970314668999</v>
          </cell>
          <cell r="AK29">
            <v>189.93196564760106</v>
          </cell>
          <cell r="AL29">
            <v>192.41916995965295</v>
          </cell>
          <cell r="AM29">
            <v>192.96522436088978</v>
          </cell>
          <cell r="AN29">
            <v>193.69550711606772</v>
          </cell>
          <cell r="AO29">
            <v>192.48896806336148</v>
          </cell>
          <cell r="AP29">
            <v>190.98005030523768</v>
          </cell>
          <cell r="AQ29">
            <v>189.45821213294823</v>
          </cell>
        </row>
        <row r="30">
          <cell r="A30" t="str">
            <v xml:space="preserve">  % Change</v>
          </cell>
          <cell r="B30" t="str">
            <v xml:space="preserve">--  </v>
          </cell>
          <cell r="D30">
            <v>-0.10039758478909333</v>
          </cell>
          <cell r="E30">
            <v>0.14467807446598657</v>
          </cell>
          <cell r="F30">
            <v>0.22230408014652348</v>
          </cell>
          <cell r="G30">
            <v>0.13284727791486728</v>
          </cell>
          <cell r="H30">
            <v>8.2296307939332847E-2</v>
          </cell>
          <cell r="J30">
            <v>0.21219553610173003</v>
          </cell>
          <cell r="K30">
            <v>0.10020149886877827</v>
          </cell>
          <cell r="L30">
            <v>0.12252580980710381</v>
          </cell>
          <cell r="M30">
            <v>0.22331967293599142</v>
          </cell>
          <cell r="N30">
            <v>0.16433130638246052</v>
          </cell>
          <cell r="P30">
            <v>0.2077821011673151</v>
          </cell>
          <cell r="Q30">
            <v>0.10927785364286291</v>
          </cell>
          <cell r="R30">
            <v>0.1421242240020586</v>
          </cell>
          <cell r="S30">
            <v>0.35489525081378881</v>
          </cell>
          <cell r="T30">
            <v>0.20916951630916625</v>
          </cell>
          <cell r="V30">
            <v>-0.73282216494845365</v>
          </cell>
          <cell r="W30">
            <v>-0.68168059437774264</v>
          </cell>
          <cell r="X30">
            <v>-0.60711117369569811</v>
          </cell>
          <cell r="Y30">
            <v>-0.55977535473007667</v>
          </cell>
          <cell r="Z30">
            <v>-0.63978289849552461</v>
          </cell>
          <cell r="AB30">
            <v>0.80552356147204929</v>
          </cell>
          <cell r="AC30">
            <v>0.82577733290868571</v>
          </cell>
          <cell r="AD30">
            <v>0.5358141285258593</v>
          </cell>
          <cell r="AE30">
            <v>0.57011684586141764</v>
          </cell>
          <cell r="AF30">
            <v>0.65420151555203088</v>
          </cell>
          <cell r="AH30">
            <v>-6.15619353586776E-2</v>
          </cell>
          <cell r="AI30">
            <v>2.4427134455277777E-2</v>
          </cell>
          <cell r="AJ30">
            <v>2.8358585858585972E-2</v>
          </cell>
          <cell r="AK30">
            <v>2.3341968911916977E-2</v>
          </cell>
          <cell r="AL30">
            <v>1.3095238095237827E-2</v>
          </cell>
          <cell r="AM30">
            <v>2.8378378378377533E-3</v>
          </cell>
          <cell r="AN30">
            <v>3.7845303867403146E-3</v>
          </cell>
          <cell r="AO30">
            <v>-6.2290502793296287E-3</v>
          </cell>
          <cell r="AP30">
            <v>-7.8389830508474034E-3</v>
          </cell>
          <cell r="AQ30">
            <v>-7.968571428571436E-3</v>
          </cell>
        </row>
        <row r="33">
          <cell r="A33" t="str">
            <v>Source:  Morgan Stanley Research       E =  Morgan Stanley Research Estimates       A = Actual</v>
          </cell>
        </row>
        <row r="36">
          <cell r="A36" t="str">
            <v>Expenses (excludes D&amp;A)</v>
          </cell>
        </row>
        <row r="37">
          <cell r="A37" t="str">
            <v xml:space="preserve">   Cost of merchandise</v>
          </cell>
          <cell r="D37" t="str">
            <v xml:space="preserve">--  </v>
          </cell>
          <cell r="E37" t="str">
            <v xml:space="preserve">--  </v>
          </cell>
          <cell r="F37" t="str">
            <v xml:space="preserve">--  </v>
          </cell>
          <cell r="G37" t="str">
            <v xml:space="preserve">--  </v>
          </cell>
          <cell r="H37" t="str">
            <v xml:space="preserve">--  </v>
          </cell>
          <cell r="J37">
            <v>38.856000000000002</v>
          </cell>
          <cell r="K37">
            <v>36.947000000000003</v>
          </cell>
          <cell r="L37">
            <v>38.055999999999997</v>
          </cell>
          <cell r="M37">
            <v>46.385999999999996</v>
          </cell>
          <cell r="N37">
            <v>160.245</v>
          </cell>
          <cell r="P37">
            <v>47.763999999999996</v>
          </cell>
          <cell r="Q37">
            <v>41.234999999999999</v>
          </cell>
          <cell r="R37">
            <v>41.308</v>
          </cell>
          <cell r="S37">
            <v>60.069000000000003</v>
          </cell>
          <cell r="T37">
            <v>190.37599999999998</v>
          </cell>
          <cell r="V37">
            <v>-17.437999999999999</v>
          </cell>
          <cell r="W37">
            <v>-13.844000000000001</v>
          </cell>
          <cell r="X37">
            <v>-6.9019999999999975</v>
          </cell>
          <cell r="Y37">
            <v>2.6550000000000011</v>
          </cell>
          <cell r="Z37">
            <v>-35.528999999999996</v>
          </cell>
          <cell r="AB37">
            <v>-3.4090500000000006</v>
          </cell>
          <cell r="AC37">
            <v>1.4399200000000008</v>
          </cell>
          <cell r="AD37">
            <v>6.6556300000000022</v>
          </cell>
          <cell r="AE37">
            <v>27.904340000000005</v>
          </cell>
          <cell r="AF37">
            <v>32.590840000000007</v>
          </cell>
          <cell r="AH37">
            <v>21.033489750000001</v>
          </cell>
          <cell r="AI37">
            <v>20.682678249412447</v>
          </cell>
          <cell r="AJ37">
            <v>21.805907829190005</v>
          </cell>
          <cell r="AK37">
            <v>22.862294423751081</v>
          </cell>
          <cell r="AL37">
            <v>22.843453667445203</v>
          </cell>
          <cell r="AM37">
            <v>21.693750905759998</v>
          </cell>
          <cell r="AN37">
            <v>21.567676293662288</v>
          </cell>
          <cell r="AO37">
            <v>16.918580624507939</v>
          </cell>
          <cell r="AP37">
            <v>11.89825511760705</v>
          </cell>
          <cell r="AQ37">
            <v>6.7947810415649883</v>
          </cell>
        </row>
        <row r="38">
          <cell r="A38" t="str">
            <v xml:space="preserve">   Network distribution</v>
          </cell>
          <cell r="D38" t="str">
            <v xml:space="preserve">--  </v>
          </cell>
          <cell r="E38" t="str">
            <v xml:space="preserve">--  </v>
          </cell>
          <cell r="F38" t="str">
            <v xml:space="preserve">--  </v>
          </cell>
          <cell r="G38" t="str">
            <v xml:space="preserve">--  </v>
          </cell>
          <cell r="H38" t="str">
            <v xml:space="preserve">--  </v>
          </cell>
          <cell r="J38">
            <v>15.481</v>
          </cell>
          <cell r="K38">
            <v>15.862</v>
          </cell>
          <cell r="L38">
            <v>14.236000000000001</v>
          </cell>
          <cell r="M38">
            <v>16</v>
          </cell>
          <cell r="N38">
            <v>61.579000000000001</v>
          </cell>
          <cell r="P38">
            <v>15.295</v>
          </cell>
          <cell r="Q38">
            <v>13.36</v>
          </cell>
          <cell r="R38">
            <v>14.516</v>
          </cell>
          <cell r="S38">
            <v>15.627000000000002</v>
          </cell>
          <cell r="T38">
            <v>58.798000000000002</v>
          </cell>
          <cell r="V38">
            <v>15.301</v>
          </cell>
          <cell r="W38">
            <v>15.286</v>
          </cell>
          <cell r="X38">
            <v>15.205</v>
          </cell>
          <cell r="Y38">
            <v>16.024999999999999</v>
          </cell>
          <cell r="Z38">
            <v>61.817</v>
          </cell>
          <cell r="AB38">
            <v>16.372070000000001</v>
          </cell>
          <cell r="AC38">
            <v>16.508880000000001</v>
          </cell>
          <cell r="AD38">
            <v>15.8132</v>
          </cell>
          <cell r="AE38">
            <v>15.704499999999998</v>
          </cell>
          <cell r="AF38">
            <v>64.398650000000004</v>
          </cell>
          <cell r="AH38">
            <v>64.398650000000004</v>
          </cell>
          <cell r="AI38">
            <v>66.330609500000008</v>
          </cell>
          <cell r="AJ38">
            <v>67.988874737499998</v>
          </cell>
          <cell r="AK38">
            <v>69.348652232250004</v>
          </cell>
          <cell r="AL38">
            <v>70.388882015733742</v>
          </cell>
          <cell r="AM38">
            <v>71.092770835891073</v>
          </cell>
          <cell r="AN38">
            <v>71.448234690070521</v>
          </cell>
          <cell r="AO38">
            <v>72.87719938387194</v>
          </cell>
          <cell r="AP38">
            <v>74.334743371549379</v>
          </cell>
          <cell r="AQ38">
            <v>75.821438238980363</v>
          </cell>
        </row>
        <row r="39">
          <cell r="A39" t="str">
            <v xml:space="preserve">   Employee comp/benefits</v>
          </cell>
          <cell r="D39" t="str">
            <v xml:space="preserve">--  </v>
          </cell>
          <cell r="E39" t="str">
            <v xml:space="preserve">--  </v>
          </cell>
          <cell r="F39" t="str">
            <v xml:space="preserve">--  </v>
          </cell>
          <cell r="G39" t="str">
            <v xml:space="preserve">--  </v>
          </cell>
          <cell r="H39" t="str">
            <v xml:space="preserve">--  </v>
          </cell>
          <cell r="J39">
            <v>5.4710000000000001</v>
          </cell>
          <cell r="K39">
            <v>5.4329999999999998</v>
          </cell>
          <cell r="L39">
            <v>6.0730000000000004</v>
          </cell>
          <cell r="M39">
            <v>5.5</v>
          </cell>
          <cell r="N39">
            <v>22.477</v>
          </cell>
          <cell r="P39">
            <v>8.1300000000000008</v>
          </cell>
          <cell r="Q39">
            <v>7.343</v>
          </cell>
          <cell r="R39">
            <v>8.5969999999999995</v>
          </cell>
          <cell r="S39">
            <v>8.9750000000000014</v>
          </cell>
          <cell r="T39">
            <v>33.045000000000002</v>
          </cell>
          <cell r="V39">
            <v>10.125</v>
          </cell>
          <cell r="W39">
            <v>9.2829999999999995</v>
          </cell>
          <cell r="X39">
            <v>8.7919999999999998</v>
          </cell>
          <cell r="Y39">
            <v>11.277999999999999</v>
          </cell>
          <cell r="Z39">
            <v>39.478000000000002</v>
          </cell>
          <cell r="AB39">
            <v>10.83375</v>
          </cell>
          <cell r="AC39">
            <v>10.025639999999999</v>
          </cell>
          <cell r="AD39">
            <v>9.1436799999999998</v>
          </cell>
          <cell r="AE39">
            <v>11.052439999999999</v>
          </cell>
          <cell r="AF39">
            <v>41.055509999999998</v>
          </cell>
          <cell r="AH39">
            <v>41.055509999999998</v>
          </cell>
          <cell r="AI39">
            <v>42.287175300000001</v>
          </cell>
          <cell r="AJ39">
            <v>43.344354682499997</v>
          </cell>
          <cell r="AK39">
            <v>44.211241776149997</v>
          </cell>
          <cell r="AL39">
            <v>44.874410402792243</v>
          </cell>
          <cell r="AM39">
            <v>45.323154506820167</v>
          </cell>
          <cell r="AN39">
            <v>45.549770279354263</v>
          </cell>
          <cell r="AO39">
            <v>46.46076568494135</v>
          </cell>
          <cell r="AP39">
            <v>47.389980998640176</v>
          </cell>
          <cell r="AQ39">
            <v>48.337780618612982</v>
          </cell>
        </row>
        <row r="40">
          <cell r="A40" t="str">
            <v xml:space="preserve">   Other</v>
          </cell>
          <cell r="D40" t="str">
            <v xml:space="preserve">--  </v>
          </cell>
          <cell r="E40" t="str">
            <v xml:space="preserve">--  </v>
          </cell>
          <cell r="F40" t="str">
            <v xml:space="preserve">--  </v>
          </cell>
          <cell r="G40" t="str">
            <v xml:space="preserve">--  </v>
          </cell>
          <cell r="H40" t="str">
            <v xml:space="preserve">--  </v>
          </cell>
          <cell r="J40">
            <v>4.4420000000000002</v>
          </cell>
          <cell r="K40">
            <v>4.0030000000000001</v>
          </cell>
          <cell r="L40">
            <v>3.8130000000000002</v>
          </cell>
          <cell r="M40">
            <v>4</v>
          </cell>
          <cell r="N40">
            <v>16.258000000000003</v>
          </cell>
          <cell r="P40">
            <v>6.4109999999999996</v>
          </cell>
          <cell r="Q40">
            <v>7.109</v>
          </cell>
          <cell r="R40">
            <v>6.5940000000000003</v>
          </cell>
          <cell r="S40">
            <v>12.727</v>
          </cell>
          <cell r="T40">
            <v>32.841000000000001</v>
          </cell>
          <cell r="V40">
            <v>12.744999999999999</v>
          </cell>
          <cell r="W40">
            <v>11.254</v>
          </cell>
          <cell r="X40">
            <v>10.805999999999999</v>
          </cell>
          <cell r="Y40">
            <v>12.918999999999997</v>
          </cell>
          <cell r="Z40">
            <v>47.723999999999997</v>
          </cell>
          <cell r="AB40">
            <v>13.63715</v>
          </cell>
          <cell r="AC40">
            <v>12.15432</v>
          </cell>
          <cell r="AD40">
            <v>11.238239999999999</v>
          </cell>
          <cell r="AE40">
            <v>12.660619999999996</v>
          </cell>
          <cell r="AF40">
            <v>49.690329999999996</v>
          </cell>
          <cell r="AH40">
            <v>49.690329999999996</v>
          </cell>
          <cell r="AI40">
            <v>51.181039899999995</v>
          </cell>
          <cell r="AJ40">
            <v>52.46056589749999</v>
          </cell>
          <cell r="AK40">
            <v>53.509777215449994</v>
          </cell>
          <cell r="AL40">
            <v>54.312423873681738</v>
          </cell>
          <cell r="AM40">
            <v>54.855548112418553</v>
          </cell>
          <cell r="AN40">
            <v>55.129825852980638</v>
          </cell>
          <cell r="AO40">
            <v>56.232422370040254</v>
          </cell>
          <cell r="AP40">
            <v>57.357070817441063</v>
          </cell>
          <cell r="AQ40">
            <v>58.504212233789886</v>
          </cell>
        </row>
        <row r="41">
          <cell r="A41" t="str">
            <v>Total Expenses</v>
          </cell>
          <cell r="D41">
            <v>53.002709000000003</v>
          </cell>
          <cell r="E41">
            <v>56.627325999999996</v>
          </cell>
          <cell r="F41">
            <v>55.391154</v>
          </cell>
          <cell r="G41">
            <v>58.763053999999997</v>
          </cell>
          <cell r="H41">
            <v>223.78424299999998</v>
          </cell>
          <cell r="J41">
            <v>64.25</v>
          </cell>
          <cell r="K41">
            <v>62.245000000000005</v>
          </cell>
          <cell r="L41">
            <v>62.177999999999997</v>
          </cell>
          <cell r="M41">
            <v>71.885999999999996</v>
          </cell>
          <cell r="N41">
            <v>260.55900000000003</v>
          </cell>
          <cell r="P41">
            <v>77.599999999999994</v>
          </cell>
          <cell r="Q41">
            <v>69.046999999999997</v>
          </cell>
          <cell r="R41">
            <v>71.015000000000001</v>
          </cell>
          <cell r="S41">
            <v>97.39800000000001</v>
          </cell>
          <cell r="T41">
            <v>315.06</v>
          </cell>
          <cell r="V41">
            <v>20.733000000000001</v>
          </cell>
          <cell r="W41">
            <v>21.978999999999999</v>
          </cell>
          <cell r="X41">
            <v>27.901</v>
          </cell>
          <cell r="Y41">
            <v>42.876999999999995</v>
          </cell>
          <cell r="Z41">
            <v>113.49000000000001</v>
          </cell>
          <cell r="AB41">
            <v>37.433920000000001</v>
          </cell>
          <cell r="AC41">
            <v>40.12876</v>
          </cell>
          <cell r="AD41">
            <v>42.850749999999998</v>
          </cell>
          <cell r="AE41">
            <v>67.321899999999999</v>
          </cell>
          <cell r="AF41">
            <v>187.73533</v>
          </cell>
          <cell r="AH41">
            <v>176.17797974999999</v>
          </cell>
          <cell r="AI41">
            <v>180.48150294941246</v>
          </cell>
          <cell r="AJ41">
            <v>185.59970314668999</v>
          </cell>
          <cell r="AK41">
            <v>189.93196564760106</v>
          </cell>
          <cell r="AL41">
            <v>192.41916995965295</v>
          </cell>
          <cell r="AM41">
            <v>192.96522436088978</v>
          </cell>
          <cell r="AN41">
            <v>193.69550711606772</v>
          </cell>
          <cell r="AO41">
            <v>192.48896806336148</v>
          </cell>
          <cell r="AP41">
            <v>190.98005030523768</v>
          </cell>
          <cell r="AQ41">
            <v>189.45821213294823</v>
          </cell>
        </row>
        <row r="43">
          <cell r="A43" t="str">
            <v>Expenses - % Change</v>
          </cell>
        </row>
        <row r="44">
          <cell r="A44" t="str">
            <v xml:space="preserve">   Cost of merchandise</v>
          </cell>
          <cell r="D44" t="str">
            <v xml:space="preserve">--  </v>
          </cell>
          <cell r="E44" t="str">
            <v xml:space="preserve">--  </v>
          </cell>
          <cell r="F44" t="str">
            <v xml:space="preserve">--  </v>
          </cell>
          <cell r="G44" t="str">
            <v xml:space="preserve">--  </v>
          </cell>
          <cell r="H44" t="str">
            <v xml:space="preserve">--  </v>
          </cell>
          <cell r="J44" t="str">
            <v xml:space="preserve">--  </v>
          </cell>
          <cell r="K44" t="str">
            <v xml:space="preserve">--  </v>
          </cell>
          <cell r="L44" t="str">
            <v xml:space="preserve">--  </v>
          </cell>
          <cell r="M44" t="str">
            <v xml:space="preserve">--  </v>
          </cell>
          <cell r="N44" t="str">
            <v xml:space="preserve">--  </v>
          </cell>
          <cell r="P44">
            <v>0.22925674284537756</v>
          </cell>
          <cell r="Q44">
            <v>0.11605813733185366</v>
          </cell>
          <cell r="R44">
            <v>8.545301660710547E-2</v>
          </cell>
          <cell r="S44">
            <v>0.29498124434096518</v>
          </cell>
          <cell r="T44">
            <v>0.18803082779493874</v>
          </cell>
          <cell r="V44">
            <v>-1.3650866761577758</v>
          </cell>
          <cell r="W44">
            <v>-1.3357342063780768</v>
          </cell>
          <cell r="X44">
            <v>-1.1670862786869372</v>
          </cell>
          <cell r="Y44">
            <v>-0.95580082904659636</v>
          </cell>
          <cell r="Z44">
            <v>-1.1866254149682733</v>
          </cell>
          <cell r="AB44">
            <v>-0.80450453033604763</v>
          </cell>
          <cell r="AC44">
            <v>-1.1040104016180294</v>
          </cell>
          <cell r="AD44">
            <v>-1.9643045494059699</v>
          </cell>
          <cell r="AE44">
            <v>9.5101092278719364</v>
          </cell>
          <cell r="AF44">
            <v>-1.9173024852937042</v>
          </cell>
          <cell r="AH44">
            <v>-0.35461958789647652</v>
          </cell>
          <cell r="AI44">
            <v>-1.6678711177138483E-2</v>
          </cell>
          <cell r="AJ44">
            <v>5.4307743234823347E-2</v>
          </cell>
          <cell r="AK44">
            <v>4.8444972015655674E-2</v>
          </cell>
          <cell r="AL44">
            <v>-8.2409735246447013E-4</v>
          </cell>
          <cell r="AM44">
            <v>-5.0329638347272998E-2</v>
          </cell>
          <cell r="AN44">
            <v>-5.8115635532736132E-3</v>
          </cell>
          <cell r="AO44">
            <v>-0.21555848696229252</v>
          </cell>
          <cell r="AP44">
            <v>-0.29673443761757057</v>
          </cell>
          <cell r="AQ44">
            <v>-0.4289262606657287</v>
          </cell>
        </row>
        <row r="45">
          <cell r="A45" t="str">
            <v xml:space="preserve">   Network distribution</v>
          </cell>
          <cell r="D45" t="str">
            <v xml:space="preserve">--  </v>
          </cell>
          <cell r="E45" t="str">
            <v xml:space="preserve">--  </v>
          </cell>
          <cell r="F45" t="str">
            <v xml:space="preserve">--  </v>
          </cell>
          <cell r="G45" t="str">
            <v xml:space="preserve">--  </v>
          </cell>
          <cell r="H45" t="str">
            <v xml:space="preserve">--  </v>
          </cell>
          <cell r="J45" t="str">
            <v xml:space="preserve">--  </v>
          </cell>
          <cell r="K45" t="str">
            <v xml:space="preserve">--  </v>
          </cell>
          <cell r="L45" t="str">
            <v xml:space="preserve">--  </v>
          </cell>
          <cell r="M45" t="str">
            <v xml:space="preserve">--  </v>
          </cell>
          <cell r="N45" t="str">
            <v xml:space="preserve">--  </v>
          </cell>
          <cell r="P45">
            <v>-1.2014727730766728E-2</v>
          </cell>
          <cell r="Q45">
            <v>-0.15773546841508013</v>
          </cell>
          <cell r="R45">
            <v>1.9668446192750766E-2</v>
          </cell>
          <cell r="S45">
            <v>-2.3312499999999847E-2</v>
          </cell>
          <cell r="T45">
            <v>-4.5161499861965937E-2</v>
          </cell>
          <cell r="V45">
            <v>3.9228506047739309E-4</v>
          </cell>
          <cell r="W45">
            <v>0.14416167664670665</v>
          </cell>
          <cell r="X45">
            <v>4.746486635436753E-2</v>
          </cell>
          <cell r="Y45">
            <v>2.5468740001279633E-2</v>
          </cell>
          <cell r="Z45">
            <v>5.1345283853192258E-2</v>
          </cell>
          <cell r="AB45">
            <v>7.0000000000000007E-2</v>
          </cell>
          <cell r="AC45">
            <v>0.08</v>
          </cell>
          <cell r="AD45">
            <v>0.04</v>
          </cell>
          <cell r="AE45">
            <v>-0.02</v>
          </cell>
          <cell r="AF45">
            <v>4.1762783700276751E-2</v>
          </cell>
          <cell r="AH45">
            <v>0</v>
          </cell>
          <cell r="AI45">
            <v>0.03</v>
          </cell>
          <cell r="AJ45">
            <v>2.4999999999999998E-2</v>
          </cell>
          <cell r="AK45">
            <v>1.9999999999999997E-2</v>
          </cell>
          <cell r="AL45">
            <v>1.4999999999999996E-2</v>
          </cell>
          <cell r="AM45">
            <v>9.999999999999995E-3</v>
          </cell>
          <cell r="AN45">
            <v>4.9999999999999949E-3</v>
          </cell>
          <cell r="AO45">
            <v>0.02</v>
          </cell>
          <cell r="AP45">
            <v>0.02</v>
          </cell>
          <cell r="AQ45">
            <v>0.02</v>
          </cell>
        </row>
        <row r="46">
          <cell r="A46" t="str">
            <v xml:space="preserve">   Employee comp/benefits</v>
          </cell>
          <cell r="D46" t="str">
            <v xml:space="preserve">--  </v>
          </cell>
          <cell r="E46" t="str">
            <v xml:space="preserve">--  </v>
          </cell>
          <cell r="F46" t="str">
            <v xml:space="preserve">--  </v>
          </cell>
          <cell r="G46" t="str">
            <v xml:space="preserve">--  </v>
          </cell>
          <cell r="H46" t="str">
            <v xml:space="preserve">--  </v>
          </cell>
          <cell r="J46" t="str">
            <v xml:space="preserve">--  </v>
          </cell>
          <cell r="K46" t="str">
            <v xml:space="preserve">--  </v>
          </cell>
          <cell r="L46" t="str">
            <v xml:space="preserve">--  </v>
          </cell>
          <cell r="M46" t="str">
            <v xml:space="preserve">--  </v>
          </cell>
          <cell r="N46" t="str">
            <v xml:space="preserve">--  </v>
          </cell>
          <cell r="P46">
            <v>0.48601718150246764</v>
          </cell>
          <cell r="Q46">
            <v>0.35155531014172658</v>
          </cell>
          <cell r="R46">
            <v>0.41561007739173372</v>
          </cell>
          <cell r="S46">
            <v>0.63181818181818206</v>
          </cell>
          <cell r="T46">
            <v>0.47016950660675372</v>
          </cell>
          <cell r="V46">
            <v>0.24538745387453864</v>
          </cell>
          <cell r="W46">
            <v>0.26419719460710867</v>
          </cell>
          <cell r="X46">
            <v>2.26823310457136E-2</v>
          </cell>
          <cell r="Y46">
            <v>0.25660167130919187</v>
          </cell>
          <cell r="Z46">
            <v>0.19467392949008921</v>
          </cell>
          <cell r="AB46">
            <v>7.0000000000000007E-2</v>
          </cell>
          <cell r="AC46">
            <v>0.08</v>
          </cell>
          <cell r="AD46">
            <v>0.04</v>
          </cell>
          <cell r="AE46">
            <v>-0.02</v>
          </cell>
          <cell r="AF46">
            <v>3.9959217792187918E-2</v>
          </cell>
          <cell r="AH46">
            <v>0</v>
          </cell>
          <cell r="AI46">
            <v>0.03</v>
          </cell>
          <cell r="AJ46">
            <v>2.4999999999999998E-2</v>
          </cell>
          <cell r="AK46">
            <v>1.9999999999999997E-2</v>
          </cell>
          <cell r="AL46">
            <v>1.4999999999999996E-2</v>
          </cell>
          <cell r="AM46">
            <v>9.999999999999995E-3</v>
          </cell>
          <cell r="AN46">
            <v>4.9999999999999949E-3</v>
          </cell>
          <cell r="AO46">
            <v>0.02</v>
          </cell>
          <cell r="AP46">
            <v>0.02</v>
          </cell>
          <cell r="AQ46">
            <v>0.02</v>
          </cell>
        </row>
        <row r="47">
          <cell r="A47" t="str">
            <v xml:space="preserve">   Other</v>
          </cell>
          <cell r="D47" t="str">
            <v xml:space="preserve">--  </v>
          </cell>
          <cell r="E47" t="str">
            <v xml:space="preserve">--  </v>
          </cell>
          <cell r="F47" t="str">
            <v xml:space="preserve">--  </v>
          </cell>
          <cell r="G47" t="str">
            <v xml:space="preserve">--  </v>
          </cell>
          <cell r="H47" t="str">
            <v xml:space="preserve">--  </v>
          </cell>
          <cell r="J47" t="str">
            <v xml:space="preserve">--  </v>
          </cell>
          <cell r="K47" t="str">
            <v xml:space="preserve">--  </v>
          </cell>
          <cell r="L47" t="str">
            <v xml:space="preserve">--  </v>
          </cell>
          <cell r="M47" t="str">
            <v xml:space="preserve">--  </v>
          </cell>
          <cell r="N47" t="str">
            <v xml:space="preserve">--  </v>
          </cell>
          <cell r="P47">
            <v>0.44326879783881123</v>
          </cell>
          <cell r="Q47">
            <v>0.77591806145390962</v>
          </cell>
          <cell r="R47">
            <v>0.72934697088906364</v>
          </cell>
          <cell r="S47">
            <v>2.1817500000000001</v>
          </cell>
          <cell r="T47">
            <v>1.0199901586911055</v>
          </cell>
          <cell r="V47">
            <v>0.98798939323038537</v>
          </cell>
          <cell r="W47">
            <v>0.58306372204248125</v>
          </cell>
          <cell r="X47">
            <v>0.63876251137397611</v>
          </cell>
          <cell r="Y47">
            <v>1.5086037557947352E-2</v>
          </cell>
          <cell r="Z47">
            <v>0.45318352059925071</v>
          </cell>
          <cell r="AB47">
            <v>7.0000000000000007E-2</v>
          </cell>
          <cell r="AC47">
            <v>0.08</v>
          </cell>
          <cell r="AD47">
            <v>0.04</v>
          </cell>
          <cell r="AE47">
            <v>-0.02</v>
          </cell>
          <cell r="AF47">
            <v>4.1202120526359964E-2</v>
          </cell>
          <cell r="AH47">
            <v>0</v>
          </cell>
          <cell r="AI47">
            <v>0.03</v>
          </cell>
          <cell r="AJ47">
            <v>2.4999999999999998E-2</v>
          </cell>
          <cell r="AK47">
            <v>1.9999999999999997E-2</v>
          </cell>
          <cell r="AL47">
            <v>1.4999999999999996E-2</v>
          </cell>
          <cell r="AM47">
            <v>9.999999999999995E-3</v>
          </cell>
          <cell r="AN47">
            <v>4.9999999999999949E-3</v>
          </cell>
          <cell r="AO47">
            <v>0.02</v>
          </cell>
          <cell r="AP47">
            <v>0.02</v>
          </cell>
          <cell r="AQ47">
            <v>0.02</v>
          </cell>
        </row>
        <row r="48">
          <cell r="A48" t="str">
            <v>Total Expenses</v>
          </cell>
          <cell r="D48" t="str">
            <v xml:space="preserve">--  </v>
          </cell>
          <cell r="E48" t="str">
            <v xml:space="preserve">--  </v>
          </cell>
          <cell r="F48" t="str">
            <v xml:space="preserve">--  </v>
          </cell>
          <cell r="G48" t="str">
            <v xml:space="preserve">--  </v>
          </cell>
          <cell r="H48" t="str">
            <v xml:space="preserve">--  </v>
          </cell>
          <cell r="J48">
            <v>0.212202191401198</v>
          </cell>
          <cell r="K48">
            <v>9.9204295820007671E-2</v>
          </cell>
          <cell r="L48">
            <v>0.12252580980710381</v>
          </cell>
          <cell r="M48">
            <v>0.22331967293599142</v>
          </cell>
          <cell r="N48">
            <v>0.16433130638246074</v>
          </cell>
          <cell r="P48">
            <v>0.2077821011673151</v>
          </cell>
          <cell r="Q48">
            <v>0.10927785364286269</v>
          </cell>
          <cell r="R48">
            <v>0.1421242240020586</v>
          </cell>
          <cell r="S48">
            <v>0.35489525081378881</v>
          </cell>
          <cell r="T48">
            <v>0.20916951630916603</v>
          </cell>
          <cell r="V48">
            <v>-0.73282216494845365</v>
          </cell>
          <cell r="W48">
            <v>-0.68168059437774264</v>
          </cell>
          <cell r="X48">
            <v>-0.60711117369569811</v>
          </cell>
          <cell r="Y48">
            <v>-0.55977535473007667</v>
          </cell>
          <cell r="Z48">
            <v>-0.63978289849552461</v>
          </cell>
          <cell r="AB48">
            <v>0.80552356147204929</v>
          </cell>
          <cell r="AC48">
            <v>0.82577733290868571</v>
          </cell>
          <cell r="AD48">
            <v>0.5358141285258593</v>
          </cell>
          <cell r="AE48">
            <v>0.57011684586141764</v>
          </cell>
          <cell r="AF48">
            <v>0.65420151555203088</v>
          </cell>
          <cell r="AH48">
            <v>-6.15619353586776E-2</v>
          </cell>
          <cell r="AI48">
            <v>2.4427134455277777E-2</v>
          </cell>
          <cell r="AJ48">
            <v>2.8358585858585972E-2</v>
          </cell>
          <cell r="AK48">
            <v>2.3341968911916977E-2</v>
          </cell>
          <cell r="AL48">
            <v>1.3095238095237827E-2</v>
          </cell>
          <cell r="AM48">
            <v>2.8378378378377533E-3</v>
          </cell>
          <cell r="AN48">
            <v>3.7845303867403146E-3</v>
          </cell>
          <cell r="AO48">
            <v>-6.2290502793296287E-3</v>
          </cell>
          <cell r="AP48">
            <v>-7.8389830508474034E-3</v>
          </cell>
          <cell r="AQ48">
            <v>-7.968571428571436E-3</v>
          </cell>
        </row>
        <row r="53">
          <cell r="A53" t="str">
            <v>Minority Interest</v>
          </cell>
          <cell r="B53" t="str">
            <v xml:space="preserve">--  </v>
          </cell>
          <cell r="D53" t="str">
            <v xml:space="preserve">--  </v>
          </cell>
          <cell r="E53" t="str">
            <v xml:space="preserve">--  </v>
          </cell>
          <cell r="F53" t="str">
            <v xml:space="preserve">--  </v>
          </cell>
          <cell r="G53">
            <v>-0.97594260130593447</v>
          </cell>
          <cell r="H53" t="str">
            <v xml:space="preserve">--  </v>
          </cell>
          <cell r="J53">
            <v>-1.4170117329032406</v>
          </cell>
          <cell r="K53">
            <v>-1.3298436668794089</v>
          </cell>
          <cell r="L53">
            <v>-1.0317582518976409</v>
          </cell>
          <cell r="M53">
            <v>-1.5820812000000002</v>
          </cell>
          <cell r="N53">
            <v>-5.3606317489330984</v>
          </cell>
          <cell r="P53">
            <v>-1.1936093647738213</v>
          </cell>
          <cell r="AH53">
            <v>-3.0006529562207329</v>
          </cell>
          <cell r="AI53">
            <v>-1.7098983183212453</v>
          </cell>
          <cell r="AJ53">
            <v>-0.81408392967593846</v>
          </cell>
          <cell r="AK53">
            <v>-4.2821984983906741E-2</v>
          </cell>
          <cell r="AL53">
            <v>0.76874158517021318</v>
          </cell>
          <cell r="AM53">
            <v>1.5963954291584861</v>
          </cell>
          <cell r="AN53">
            <v>1.9726481955029955</v>
          </cell>
          <cell r="AO53">
            <v>2.3060327346902514</v>
          </cell>
          <cell r="AP53">
            <v>2.6290156126740314</v>
          </cell>
          <cell r="AQ53">
            <v>2.9482004328424849</v>
          </cell>
        </row>
        <row r="54">
          <cell r="L54" t="str">
            <v>Cumulative</v>
          </cell>
          <cell r="M54">
            <v>-5.6860090521156028</v>
          </cell>
          <cell r="P54">
            <v>-8.6086595580080001</v>
          </cell>
          <cell r="AH54">
            <v>-8.6865989055891433</v>
          </cell>
        </row>
        <row r="56">
          <cell r="B56" t="str">
            <v>Fiscal (Year End June 30)</v>
          </cell>
        </row>
        <row r="57">
          <cell r="B57" t="str">
            <v>2000(A)</v>
          </cell>
          <cell r="F57" t="str">
            <v>F2001(A)</v>
          </cell>
          <cell r="L57" t="str">
            <v>F2002(A)</v>
          </cell>
        </row>
        <row r="58">
          <cell r="B58" t="str">
            <v>Annual</v>
          </cell>
          <cell r="D58" t="str">
            <v>Sept.</v>
          </cell>
          <cell r="E58" t="str">
            <v>Dec.</v>
          </cell>
          <cell r="F58" t="str">
            <v>March</v>
          </cell>
          <cell r="G58" t="str">
            <v>June</v>
          </cell>
          <cell r="H58" t="str">
            <v>Annual</v>
          </cell>
          <cell r="J58" t="str">
            <v>Sept.</v>
          </cell>
          <cell r="K58" t="str">
            <v>Dec.</v>
          </cell>
          <cell r="L58" t="str">
            <v>March</v>
          </cell>
          <cell r="M58" t="str">
            <v>June</v>
          </cell>
          <cell r="N58" t="str">
            <v>Annual</v>
          </cell>
          <cell r="P58" t="str">
            <v>June</v>
          </cell>
        </row>
        <row r="60">
          <cell r="A60" t="str">
            <v>Revenue</v>
          </cell>
          <cell r="B60">
            <v>201.55600000000001</v>
          </cell>
          <cell r="D60">
            <v>40.779000000000003</v>
          </cell>
          <cell r="E60">
            <v>46.515000000000001</v>
          </cell>
          <cell r="F60">
            <v>50.402000000000001</v>
          </cell>
          <cell r="G60">
            <v>39.918999999999997</v>
          </cell>
          <cell r="H60">
            <v>177.61500000000001</v>
          </cell>
          <cell r="J60">
            <v>43.41</v>
          </cell>
          <cell r="K60">
            <v>49.213000000000001</v>
          </cell>
          <cell r="L60">
            <v>49.744999999999997</v>
          </cell>
          <cell r="M60">
            <v>53.472000000000001</v>
          </cell>
          <cell r="N60">
            <v>195.84</v>
          </cell>
          <cell r="P60">
            <v>53.472000000000001</v>
          </cell>
        </row>
        <row r="61">
          <cell r="A61" t="str">
            <v xml:space="preserve">  % Change</v>
          </cell>
          <cell r="B61" t="str">
            <v xml:space="preserve">--  </v>
          </cell>
          <cell r="D61" t="str">
            <v xml:space="preserve">--  </v>
          </cell>
          <cell r="E61" t="str">
            <v xml:space="preserve">--  </v>
          </cell>
          <cell r="F61" t="str">
            <v xml:space="preserve">--  </v>
          </cell>
          <cell r="G61" t="str">
            <v xml:space="preserve">--  </v>
          </cell>
          <cell r="H61">
            <v>-0.11878088471690251</v>
          </cell>
          <cell r="J61">
            <v>6.4518502170234582E-2</v>
          </cell>
          <cell r="K61">
            <v>5.8002794797377133E-2</v>
          </cell>
          <cell r="L61">
            <v>-1.303519701599154E-2</v>
          </cell>
          <cell r="M61">
            <v>0.33951251283849815</v>
          </cell>
          <cell r="N61">
            <v>0.10260957689384331</v>
          </cell>
          <cell r="P61">
            <v>0.23178991015894979</v>
          </cell>
        </row>
        <row r="63">
          <cell r="A63" t="str">
            <v>EBITDA</v>
          </cell>
          <cell r="B63">
            <v>-2.9750000000000014</v>
          </cell>
          <cell r="D63">
            <v>-3.5732499999999998</v>
          </cell>
          <cell r="E63">
            <v>-1.5392499999999991</v>
          </cell>
          <cell r="F63">
            <v>-8.5162499999999994</v>
          </cell>
          <cell r="G63">
            <v>-9.5062499999999996</v>
          </cell>
          <cell r="H63">
            <v>-23.134999999999998</v>
          </cell>
          <cell r="J63">
            <v>-1.907</v>
          </cell>
          <cell r="K63">
            <v>-2.6589999999999998</v>
          </cell>
          <cell r="L63">
            <v>-3.258</v>
          </cell>
          <cell r="M63">
            <v>-3.1040000000000001</v>
          </cell>
          <cell r="N63">
            <v>-10.928000000000001</v>
          </cell>
          <cell r="P63">
            <v>-3.1040000000000001</v>
          </cell>
        </row>
        <row r="64">
          <cell r="A64" t="str">
            <v xml:space="preserve">  % Margin</v>
          </cell>
          <cell r="B64" t="str">
            <v xml:space="preserve">--  </v>
          </cell>
          <cell r="D64" t="str">
            <v xml:space="preserve">--  </v>
          </cell>
          <cell r="E64" t="str">
            <v xml:space="preserve">--  </v>
          </cell>
          <cell r="F64" t="str">
            <v xml:space="preserve">--  </v>
          </cell>
          <cell r="G64" t="str">
            <v xml:space="preserve">--  </v>
          </cell>
          <cell r="H64" t="str">
            <v xml:space="preserve">--  </v>
          </cell>
          <cell r="J64" t="str">
            <v xml:space="preserve">--  </v>
          </cell>
          <cell r="K64" t="str">
            <v xml:space="preserve">--  </v>
          </cell>
          <cell r="L64" t="str">
            <v xml:space="preserve">--  </v>
          </cell>
          <cell r="M64" t="str">
            <v xml:space="preserve">--  </v>
          </cell>
          <cell r="N64" t="str">
            <v xml:space="preserve">--  </v>
          </cell>
          <cell r="P64" t="str">
            <v xml:space="preserve">--  </v>
          </cell>
        </row>
        <row r="66">
          <cell r="A66" t="str">
            <v>D&amp;A</v>
          </cell>
          <cell r="B66">
            <v>5.8729999999999993</v>
          </cell>
          <cell r="D66">
            <v>2.8337500000000002</v>
          </cell>
          <cell r="E66">
            <v>2.8337500000000002</v>
          </cell>
          <cell r="F66">
            <v>2.8337500000000002</v>
          </cell>
          <cell r="G66">
            <v>2.8337500000000002</v>
          </cell>
          <cell r="H66">
            <v>11.335000000000001</v>
          </cell>
          <cell r="J66">
            <v>2.9249999999999998</v>
          </cell>
          <cell r="K66">
            <v>2.9249999999999998</v>
          </cell>
          <cell r="L66">
            <v>2.9249999999999998</v>
          </cell>
          <cell r="M66">
            <v>2.9249999999999998</v>
          </cell>
          <cell r="N66">
            <v>11.7</v>
          </cell>
          <cell r="P66">
            <v>2.9249999999999998</v>
          </cell>
        </row>
        <row r="68">
          <cell r="A68" t="str">
            <v>Operating Profit</v>
          </cell>
          <cell r="B68">
            <v>-8.8480000000000008</v>
          </cell>
          <cell r="D68">
            <v>-6.407</v>
          </cell>
          <cell r="E68">
            <v>-4.3729999999999993</v>
          </cell>
          <cell r="F68">
            <v>-11.35</v>
          </cell>
          <cell r="G68">
            <v>-12.34</v>
          </cell>
          <cell r="H68">
            <v>-34.47</v>
          </cell>
          <cell r="J68">
            <v>-4.8319999999999999</v>
          </cell>
          <cell r="K68">
            <v>-5.5839999999999996</v>
          </cell>
          <cell r="L68">
            <v>-6.1829999999999998</v>
          </cell>
          <cell r="M68">
            <v>-6.0289999999999999</v>
          </cell>
          <cell r="N68">
            <v>-22.628</v>
          </cell>
          <cell r="P68">
            <v>-6.0289999999999999</v>
          </cell>
        </row>
        <row r="70">
          <cell r="A70" t="str">
            <v>Interest Expense</v>
          </cell>
          <cell r="B70">
            <v>-0.75</v>
          </cell>
          <cell r="D70">
            <v>-0.1875</v>
          </cell>
          <cell r="E70">
            <v>-0.1875</v>
          </cell>
          <cell r="F70">
            <v>-0.1875</v>
          </cell>
          <cell r="G70">
            <v>-0.1875</v>
          </cell>
          <cell r="H70">
            <v>-0.75</v>
          </cell>
          <cell r="J70">
            <v>-0.1875</v>
          </cell>
          <cell r="K70">
            <v>-0.1875</v>
          </cell>
          <cell r="L70">
            <v>-0.1875</v>
          </cell>
          <cell r="M70">
            <v>-0.1875</v>
          </cell>
          <cell r="N70">
            <v>-0.75</v>
          </cell>
          <cell r="P70">
            <v>-0.1875</v>
          </cell>
        </row>
        <row r="72">
          <cell r="A72" t="str">
            <v>Pre-tax Income</v>
          </cell>
          <cell r="B72">
            <v>-9.5980000000000008</v>
          </cell>
          <cell r="D72">
            <v>-6.5945</v>
          </cell>
          <cell r="E72">
            <v>-4.5604999999999993</v>
          </cell>
          <cell r="F72">
            <v>-11.5375</v>
          </cell>
          <cell r="G72">
            <v>-12.5275</v>
          </cell>
          <cell r="H72">
            <v>-35.22</v>
          </cell>
          <cell r="J72">
            <v>-5.0194999999999999</v>
          </cell>
          <cell r="K72">
            <v>-5.7714999999999996</v>
          </cell>
          <cell r="L72">
            <v>-6.3704999999999998</v>
          </cell>
          <cell r="M72">
            <v>-6.2164999999999999</v>
          </cell>
          <cell r="N72">
            <v>-23.378</v>
          </cell>
          <cell r="P72">
            <v>-6.2164999999999999</v>
          </cell>
        </row>
        <row r="74">
          <cell r="A74" t="str">
            <v>Taxes</v>
          </cell>
          <cell r="B74">
            <v>-3.8392000000000004</v>
          </cell>
          <cell r="D74">
            <v>-2.6048275000000003</v>
          </cell>
          <cell r="E74">
            <v>-1.8013974999999998</v>
          </cell>
          <cell r="F74">
            <v>-4.5573125000000001</v>
          </cell>
          <cell r="G74">
            <v>-4.9483625</v>
          </cell>
          <cell r="H74">
            <v>-13.911900000000001</v>
          </cell>
          <cell r="J74">
            <v>-1.9827025</v>
          </cell>
          <cell r="K74">
            <v>-2.2797424999999998</v>
          </cell>
          <cell r="L74">
            <v>-2.5163475000000002</v>
          </cell>
          <cell r="M74">
            <v>-2.4555175</v>
          </cell>
          <cell r="N74">
            <v>-9.2343100000000007</v>
          </cell>
          <cell r="P74">
            <v>-2.4555175</v>
          </cell>
        </row>
        <row r="76">
          <cell r="A76" t="str">
            <v>Net Income</v>
          </cell>
          <cell r="B76">
            <v>-5.7588000000000008</v>
          </cell>
          <cell r="D76">
            <v>-3.9896724999999997</v>
          </cell>
          <cell r="E76">
            <v>-2.7591024999999996</v>
          </cell>
          <cell r="F76">
            <v>-6.9801874999999995</v>
          </cell>
          <cell r="G76">
            <v>-7.5791374999999999</v>
          </cell>
          <cell r="H76">
            <v>-21.308099999999996</v>
          </cell>
          <cell r="J76">
            <v>-3.0367974999999996</v>
          </cell>
          <cell r="K76">
            <v>-3.4917574999999998</v>
          </cell>
          <cell r="L76">
            <v>-3.8541524999999996</v>
          </cell>
          <cell r="M76">
            <v>-3.7609824999999999</v>
          </cell>
          <cell r="N76">
            <v>-14.143689999999999</v>
          </cell>
          <cell r="P76">
            <v>-3.7609824999999999</v>
          </cell>
        </row>
        <row r="79">
          <cell r="A79" t="str">
            <v>Cash Costs</v>
          </cell>
          <cell r="B79">
            <v>204.53100000000001</v>
          </cell>
          <cell r="D79">
            <v>44.352250000000005</v>
          </cell>
          <cell r="E79">
            <v>48.054249999999996</v>
          </cell>
          <cell r="F79">
            <v>58.91825</v>
          </cell>
          <cell r="G79">
            <v>49.425249999999998</v>
          </cell>
          <cell r="H79">
            <v>200.75</v>
          </cell>
          <cell r="J79">
            <v>45.316999999999993</v>
          </cell>
          <cell r="K79">
            <v>51.872</v>
          </cell>
          <cell r="L79">
            <v>53.003</v>
          </cell>
          <cell r="M79">
            <v>56.576000000000001</v>
          </cell>
          <cell r="N79">
            <v>206.768</v>
          </cell>
          <cell r="P79">
            <v>56.576000000000001</v>
          </cell>
        </row>
        <row r="80">
          <cell r="A80" t="str">
            <v xml:space="preserve">  % Change</v>
          </cell>
          <cell r="B80" t="str">
            <v xml:space="preserve">--  </v>
          </cell>
          <cell r="D80" t="str">
            <v xml:space="preserve">--  </v>
          </cell>
          <cell r="E80" t="str">
            <v xml:space="preserve">--  </v>
          </cell>
          <cell r="F80" t="str">
            <v xml:space="preserve">--  </v>
          </cell>
          <cell r="G80" t="str">
            <v xml:space="preserve">--  </v>
          </cell>
          <cell r="H80">
            <v>-1.8486195246686377E-2</v>
          </cell>
          <cell r="J80">
            <v>2.1751996798358375E-2</v>
          </cell>
          <cell r="K80">
            <v>7.9446667048179931E-2</v>
          </cell>
          <cell r="L80">
            <v>-0.10039758478909333</v>
          </cell>
          <cell r="M80">
            <v>0.14467807446598657</v>
          </cell>
          <cell r="N80">
            <v>2.9977584059775797E-2</v>
          </cell>
          <cell r="P80">
            <v>0.24844980912240455</v>
          </cell>
        </row>
        <row r="88">
          <cell r="D88" t="str">
            <v>OLD</v>
          </cell>
        </row>
        <row r="90">
          <cell r="D90" t="str">
            <v>Fiscal (Year End June 30)</v>
          </cell>
        </row>
        <row r="91">
          <cell r="D91" t="str">
            <v>2000(A)</v>
          </cell>
          <cell r="F91" t="str">
            <v>2001(A)</v>
          </cell>
          <cell r="H91" t="str">
            <v>2002(A)</v>
          </cell>
          <cell r="J91" t="str">
            <v>2003(E)</v>
          </cell>
        </row>
        <row r="92">
          <cell r="D92" t="str">
            <v>Annual</v>
          </cell>
          <cell r="F92" t="str">
            <v>Annual</v>
          </cell>
          <cell r="H92" t="str">
            <v>Annual</v>
          </cell>
          <cell r="J92" t="str">
            <v>Annual</v>
          </cell>
        </row>
        <row r="94">
          <cell r="D94">
            <v>201.55600000000001</v>
          </cell>
          <cell r="F94">
            <v>177.61500000000001</v>
          </cell>
          <cell r="H94">
            <v>195.84</v>
          </cell>
          <cell r="J94">
            <v>205.63200000000001</v>
          </cell>
        </row>
        <row r="95">
          <cell r="D95" t="str">
            <v xml:space="preserve">--  </v>
          </cell>
          <cell r="F95">
            <v>-0.11878088471690251</v>
          </cell>
          <cell r="H95">
            <v>0.10260957689384331</v>
          </cell>
          <cell r="J95">
            <v>0.05</v>
          </cell>
        </row>
        <row r="97">
          <cell r="D97">
            <v>-2.9750000000000014</v>
          </cell>
          <cell r="F97">
            <v>-29.250999999999998</v>
          </cell>
          <cell r="H97">
            <v>-11.222</v>
          </cell>
          <cell r="J97">
            <v>-7</v>
          </cell>
        </row>
        <row r="98">
          <cell r="D98" t="str">
            <v xml:space="preserve">--  </v>
          </cell>
          <cell r="F98" t="str">
            <v xml:space="preserve">--  </v>
          </cell>
          <cell r="H98" t="str">
            <v xml:space="preserve">--  </v>
          </cell>
          <cell r="J98" t="str">
            <v xml:space="preserve">--  </v>
          </cell>
        </row>
        <row r="100">
          <cell r="D100">
            <v>5.8729999999999993</v>
          </cell>
          <cell r="F100">
            <v>11.335000000000001</v>
          </cell>
          <cell r="H100">
            <v>11.72</v>
          </cell>
          <cell r="J100">
            <v>12.306000000000001</v>
          </cell>
        </row>
        <row r="102">
          <cell r="D102">
            <v>-8.8480000000000008</v>
          </cell>
          <cell r="F102">
            <v>-40.585999999999999</v>
          </cell>
          <cell r="H102">
            <v>-22.942</v>
          </cell>
          <cell r="J102">
            <v>-19.306000000000001</v>
          </cell>
        </row>
        <row r="104">
          <cell r="D104">
            <v>-0.75</v>
          </cell>
          <cell r="F104">
            <v>-0.75</v>
          </cell>
          <cell r="H104">
            <v>-0.75</v>
          </cell>
          <cell r="J104">
            <v>-0.75</v>
          </cell>
        </row>
        <row r="106">
          <cell r="D106">
            <v>-9.5980000000000008</v>
          </cell>
          <cell r="F106">
            <v>-41.335999999999999</v>
          </cell>
          <cell r="H106">
            <v>-23.692</v>
          </cell>
          <cell r="J106">
            <v>-20.056000000000001</v>
          </cell>
        </row>
        <row r="108">
          <cell r="D108">
            <v>-3.8392000000000004</v>
          </cell>
          <cell r="F108">
            <v>-16.534400000000002</v>
          </cell>
          <cell r="H108">
            <v>-9.4768000000000008</v>
          </cell>
          <cell r="J108">
            <v>0</v>
          </cell>
        </row>
        <row r="110">
          <cell r="D110">
            <v>-5.7588000000000008</v>
          </cell>
          <cell r="F110">
            <v>-24.801599999999997</v>
          </cell>
          <cell r="H110">
            <v>-14.215199999999999</v>
          </cell>
          <cell r="J110">
            <v>-20.056000000000001</v>
          </cell>
        </row>
        <row r="113">
          <cell r="D113">
            <v>204.53100000000001</v>
          </cell>
          <cell r="F113">
            <v>206.86600000000001</v>
          </cell>
          <cell r="H113">
            <v>207.06200000000001</v>
          </cell>
          <cell r="J113">
            <v>212.63200000000001</v>
          </cell>
        </row>
        <row r="114">
          <cell r="D114" t="str">
            <v xml:space="preserve">--  </v>
          </cell>
          <cell r="F114">
            <v>1.1416362311825523E-2</v>
          </cell>
          <cell r="H114">
            <v>9.4747324354904627E-4</v>
          </cell>
          <cell r="J114">
            <v>2.6900155508978063E-2</v>
          </cell>
        </row>
      </sheetData>
      <sheetData sheetId="10" refreshError="1">
        <row r="1">
          <cell r="A1" t="str">
            <v xml:space="preserve">Scripps, E.W. </v>
          </cell>
          <cell r="J1" t="str">
            <v>Morgan Stanley</v>
          </cell>
        </row>
        <row r="2">
          <cell r="A2" t="str">
            <v>Sum-of-the-Parts Analysis</v>
          </cell>
          <cell r="J2" t="str">
            <v>Lisa N. Monaco (212) 761-3295</v>
          </cell>
        </row>
        <row r="3">
          <cell r="A3" t="str">
            <v>(Dollars in millions, except per share data)</v>
          </cell>
        </row>
        <row r="4">
          <cell r="A4" t="str">
            <v>Updated 5/2/07</v>
          </cell>
        </row>
        <row r="5">
          <cell r="F5" t="str">
            <v>Estimated</v>
          </cell>
          <cell r="I5" t="str">
            <v>Estimated</v>
          </cell>
        </row>
        <row r="6">
          <cell r="B6" t="str">
            <v>2007(E)</v>
          </cell>
          <cell r="D6" t="str">
            <v>EBITDA</v>
          </cell>
          <cell r="F6" t="str">
            <v>Stock</v>
          </cell>
          <cell r="H6" t="str">
            <v>EBITDA</v>
          </cell>
          <cell r="I6" t="str">
            <v>Private</v>
          </cell>
        </row>
        <row r="7">
          <cell r="B7" t="str">
            <v>EBITDA</v>
          </cell>
          <cell r="C7" t="str">
            <v>% Owned</v>
          </cell>
          <cell r="D7" t="str">
            <v>Multiples</v>
          </cell>
          <cell r="F7" t="str">
            <v>Market Value</v>
          </cell>
          <cell r="H7" t="str">
            <v>Multiples</v>
          </cell>
          <cell r="I7" t="str">
            <v>Market Value</v>
          </cell>
          <cell r="L7" t="str">
            <v>% Difference</v>
          </cell>
        </row>
        <row r="9">
          <cell r="A9" t="str">
            <v>Newspapers (excluding Denver)</v>
          </cell>
          <cell r="B9">
            <v>151.85950473454767</v>
          </cell>
          <cell r="C9" t="str">
            <v xml:space="preserve">--  </v>
          </cell>
          <cell r="D9">
            <v>8</v>
          </cell>
          <cell r="F9">
            <v>1214.8760378763814</v>
          </cell>
          <cell r="H9">
            <v>9.25</v>
          </cell>
          <cell r="I9">
            <v>1404.7004187945658</v>
          </cell>
          <cell r="L9">
            <v>0.15625</v>
          </cell>
        </row>
        <row r="10">
          <cell r="A10" t="str">
            <v>Denver Newspaper Operation (50% stake)</v>
          </cell>
          <cell r="B10">
            <v>-9</v>
          </cell>
          <cell r="C10" t="str">
            <v xml:space="preserve">--  </v>
          </cell>
          <cell r="D10" t="str">
            <v xml:space="preserve">--  </v>
          </cell>
          <cell r="F10">
            <v>23.623772120744722</v>
          </cell>
          <cell r="H10" t="str">
            <v xml:space="preserve">--  </v>
          </cell>
          <cell r="I10">
            <v>27.167337938856427</v>
          </cell>
          <cell r="L10">
            <v>0.14999999999999991</v>
          </cell>
        </row>
        <row r="11">
          <cell r="A11" t="str">
            <v xml:space="preserve">TV Broadcasting (adjusted for political)  </v>
          </cell>
          <cell r="B11">
            <v>99.172499400000035</v>
          </cell>
          <cell r="C11" t="str">
            <v xml:space="preserve">--  </v>
          </cell>
          <cell r="D11">
            <v>9.5</v>
          </cell>
          <cell r="F11">
            <v>942.13874430000033</v>
          </cell>
          <cell r="H11">
            <v>12</v>
          </cell>
          <cell r="I11">
            <v>1190.0699928000004</v>
          </cell>
          <cell r="L11">
            <v>0.26315789473684204</v>
          </cell>
          <cell r="N11" t="str">
            <v>Rev Multiple</v>
          </cell>
          <cell r="T11" t="str">
            <v>Value/Sub</v>
          </cell>
        </row>
        <row r="12">
          <cell r="A12" t="str">
            <v>Scripps Networks</v>
          </cell>
          <cell r="N12" t="str">
            <v>Publ. Mkt.</v>
          </cell>
          <cell r="S12" t="str">
            <v>Subscribers</v>
          </cell>
          <cell r="T12" t="str">
            <v>Publ. Mkt</v>
          </cell>
          <cell r="U12" t="str">
            <v>Pvt. Mkt</v>
          </cell>
        </row>
        <row r="13">
          <cell r="A13" t="str">
            <v xml:space="preserve">   Home &amp; Garden Television</v>
          </cell>
          <cell r="B13">
            <v>335.90032065000003</v>
          </cell>
          <cell r="C13" t="str">
            <v xml:space="preserve">--  </v>
          </cell>
          <cell r="D13">
            <v>10.75</v>
          </cell>
          <cell r="F13">
            <v>3610.9284469875001</v>
          </cell>
          <cell r="H13">
            <v>13.5</v>
          </cell>
          <cell r="I13">
            <v>4534.6543287750001</v>
          </cell>
          <cell r="L13">
            <v>0.2558139534883721</v>
          </cell>
          <cell r="N13">
            <v>6.4213310619417756</v>
          </cell>
          <cell r="O13" t="str">
            <v xml:space="preserve">   Home &amp; Garden Television</v>
          </cell>
          <cell r="S13">
            <v>92</v>
          </cell>
          <cell r="T13">
            <v>39.249222249864133</v>
          </cell>
          <cell r="U13">
            <v>49.289720964945651</v>
          </cell>
        </row>
        <row r="14">
          <cell r="A14" t="str">
            <v xml:space="preserve">   Food Network</v>
          </cell>
          <cell r="B14">
            <v>266.85020370000007</v>
          </cell>
          <cell r="C14">
            <v>0.69</v>
          </cell>
          <cell r="D14">
            <v>10.75</v>
          </cell>
          <cell r="F14">
            <v>1979.3613859447505</v>
          </cell>
          <cell r="H14">
            <v>13.5</v>
          </cell>
          <cell r="I14">
            <v>2485.7096474655004</v>
          </cell>
          <cell r="L14">
            <v>0.25581395348837188</v>
          </cell>
          <cell r="N14">
            <v>6.03690536042253</v>
          </cell>
          <cell r="O14" t="str">
            <v xml:space="preserve">   Food Network</v>
          </cell>
          <cell r="S14">
            <v>92</v>
          </cell>
          <cell r="T14">
            <v>21.514797673312504</v>
          </cell>
          <cell r="U14">
            <v>27.018583124625003</v>
          </cell>
        </row>
        <row r="15">
          <cell r="A15" t="str">
            <v xml:space="preserve">   Do It Yourself Network</v>
          </cell>
          <cell r="B15">
            <v>-10.238225024999991</v>
          </cell>
          <cell r="C15" t="str">
            <v xml:space="preserve">--  </v>
          </cell>
          <cell r="D15" t="str">
            <v xml:space="preserve">--  </v>
          </cell>
          <cell r="F15">
            <v>350</v>
          </cell>
          <cell r="H15" t="str">
            <v xml:space="preserve">--  </v>
          </cell>
          <cell r="I15">
            <v>425</v>
          </cell>
          <cell r="L15">
            <v>0.21428571428571419</v>
          </cell>
          <cell r="N15">
            <v>6.7908947682946703</v>
          </cell>
          <cell r="O15" t="str">
            <v xml:space="preserve">   Do It Yourself Network</v>
          </cell>
          <cell r="S15">
            <v>43</v>
          </cell>
          <cell r="T15">
            <v>8.1395348837209305</v>
          </cell>
          <cell r="U15">
            <v>9.8837209302325579</v>
          </cell>
        </row>
        <row r="16">
          <cell r="A16" t="str">
            <v xml:space="preserve">   Fine Living </v>
          </cell>
          <cell r="B16">
            <v>-3.8502806249999946</v>
          </cell>
          <cell r="C16">
            <v>0.9</v>
          </cell>
          <cell r="D16" t="str">
            <v xml:space="preserve">--  </v>
          </cell>
          <cell r="F16">
            <v>215</v>
          </cell>
          <cell r="H16" t="str">
            <v xml:space="preserve">--  </v>
          </cell>
          <cell r="I16">
            <v>250</v>
          </cell>
          <cell r="L16">
            <v>0.16279069767441867</v>
          </cell>
          <cell r="N16">
            <v>4.6736285617397204</v>
          </cell>
          <cell r="O16" t="str">
            <v xml:space="preserve">   Fine Living </v>
          </cell>
          <cell r="S16">
            <v>45</v>
          </cell>
          <cell r="T16">
            <v>4.7777777777777777</v>
          </cell>
          <cell r="U16">
            <v>5.5555555555555554</v>
          </cell>
        </row>
        <row r="17">
          <cell r="A17" t="str">
            <v xml:space="preserve">   Great American Country</v>
          </cell>
          <cell r="B17">
            <v>-7.028212574999996</v>
          </cell>
          <cell r="C17" t="str">
            <v xml:space="preserve">--  </v>
          </cell>
          <cell r="D17" t="str">
            <v xml:space="preserve">--  </v>
          </cell>
          <cell r="F17">
            <v>125</v>
          </cell>
          <cell r="H17" t="str">
            <v xml:space="preserve">--  </v>
          </cell>
          <cell r="I17">
            <v>140</v>
          </cell>
          <cell r="L17">
            <v>0.12000000000000011</v>
          </cell>
          <cell r="N17">
            <v>5.3846816576204022</v>
          </cell>
          <cell r="O17" t="str">
            <v xml:space="preserve">   Great American Country</v>
          </cell>
          <cell r="S17">
            <v>47</v>
          </cell>
          <cell r="T17">
            <v>2.6595744680851063</v>
          </cell>
          <cell r="U17">
            <v>2.978723404255319</v>
          </cell>
        </row>
        <row r="18">
          <cell r="A18" t="str">
            <v xml:space="preserve">   Other (incl. joint ventures)</v>
          </cell>
          <cell r="B18">
            <v>4.0999999999999996</v>
          </cell>
          <cell r="C18" t="str">
            <v xml:space="preserve">--  </v>
          </cell>
          <cell r="D18" t="str">
            <v xml:space="preserve">--  </v>
          </cell>
          <cell r="F18">
            <v>10</v>
          </cell>
          <cell r="H18" t="str">
            <v xml:space="preserve">--  </v>
          </cell>
          <cell r="I18">
            <v>10</v>
          </cell>
          <cell r="L18">
            <v>0</v>
          </cell>
          <cell r="O18" t="str">
            <v xml:space="preserve">   Other (incl. joint ventures)</v>
          </cell>
        </row>
        <row r="19">
          <cell r="A19" t="str">
            <v>Shopzilla</v>
          </cell>
          <cell r="B19">
            <v>53.9075422875</v>
          </cell>
          <cell r="C19" t="str">
            <v xml:space="preserve">--  </v>
          </cell>
          <cell r="D19">
            <v>13</v>
          </cell>
          <cell r="F19">
            <v>700.79804973750004</v>
          </cell>
          <cell r="H19">
            <v>15</v>
          </cell>
          <cell r="I19">
            <v>808.61313431250005</v>
          </cell>
          <cell r="L19">
            <v>0.15384615384615397</v>
          </cell>
          <cell r="O19" t="str">
            <v>Shopzilla</v>
          </cell>
        </row>
        <row r="20">
          <cell r="A20" t="str">
            <v>uSwitch</v>
          </cell>
          <cell r="B20">
            <v>-26.112054812500002</v>
          </cell>
          <cell r="C20" t="str">
            <v xml:space="preserve">--  </v>
          </cell>
          <cell r="D20" t="str">
            <v xml:space="preserve">--  </v>
          </cell>
          <cell r="F20">
            <v>300</v>
          </cell>
          <cell r="H20" t="str">
            <v xml:space="preserve">--  </v>
          </cell>
          <cell r="I20">
            <v>300</v>
          </cell>
          <cell r="L20">
            <v>0</v>
          </cell>
          <cell r="O20" t="str">
            <v>uSwitch</v>
          </cell>
        </row>
        <row r="21">
          <cell r="A21" t="str">
            <v>Licensing and Other</v>
          </cell>
          <cell r="B21">
            <v>12.959250000000001</v>
          </cell>
          <cell r="C21" t="str">
            <v xml:space="preserve">--  </v>
          </cell>
          <cell r="D21">
            <v>8</v>
          </cell>
          <cell r="F21">
            <v>103.67400000000001</v>
          </cell>
          <cell r="H21">
            <v>9</v>
          </cell>
          <cell r="I21">
            <v>116.63325</v>
          </cell>
          <cell r="L21">
            <v>0.125</v>
          </cell>
          <cell r="P21" t="str">
            <v>Totals for Scripps Networks</v>
          </cell>
        </row>
        <row r="22">
          <cell r="A22" t="str">
            <v>Corporate</v>
          </cell>
          <cell r="B22">
            <v>-69.649000000000001</v>
          </cell>
          <cell r="C22" t="str">
            <v xml:space="preserve">--  </v>
          </cell>
          <cell r="D22">
            <v>10.75</v>
          </cell>
          <cell r="F22">
            <v>-748.72675000000004</v>
          </cell>
          <cell r="H22">
            <v>13</v>
          </cell>
          <cell r="I22">
            <v>-905.43700000000001</v>
          </cell>
          <cell r="L22">
            <v>0.20930232558139528</v>
          </cell>
          <cell r="P22">
            <v>6290.2898329322506</v>
          </cell>
          <cell r="Q22">
            <v>7835.3639762405001</v>
          </cell>
        </row>
        <row r="23">
          <cell r="A23" t="str">
            <v>Total</v>
          </cell>
          <cell r="B23">
            <v>798.87154773454779</v>
          </cell>
          <cell r="D23">
            <v>11.048927342571776</v>
          </cell>
          <cell r="F23">
            <v>8826.6736869668784</v>
          </cell>
          <cell r="H23">
            <v>13.502935660528504</v>
          </cell>
          <cell r="I23">
            <v>10787.111110086424</v>
          </cell>
          <cell r="L23">
            <v>0.22210376101410101</v>
          </cell>
          <cell r="P23">
            <v>10.739161317231286</v>
          </cell>
        </row>
        <row r="25">
          <cell r="D25" t="str">
            <v>Total</v>
          </cell>
          <cell r="F25">
            <v>8826.6736869668784</v>
          </cell>
          <cell r="I25">
            <v>10787.111110086424</v>
          </cell>
        </row>
        <row r="26">
          <cell r="D26" t="str">
            <v>Debt</v>
          </cell>
          <cell r="F26">
            <v>-516.38099999999997</v>
          </cell>
          <cell r="I26">
            <v>-516.38099999999997</v>
          </cell>
        </row>
        <row r="27">
          <cell r="D27" t="str">
            <v>Cash and Equivalents</v>
          </cell>
          <cell r="F27">
            <v>40.684641140707754</v>
          </cell>
          <cell r="I27">
            <v>40.684641140707754</v>
          </cell>
        </row>
        <row r="28">
          <cell r="D28" t="str">
            <v>Investments (excl. Denver JOA)</v>
          </cell>
          <cell r="F28">
            <v>78.316999999999993</v>
          </cell>
          <cell r="I28">
            <v>82.232849999999999</v>
          </cell>
        </row>
        <row r="29">
          <cell r="D29" t="str">
            <v>Other</v>
          </cell>
          <cell r="F29">
            <v>-52.951605000000001</v>
          </cell>
          <cell r="I29">
            <v>-52.951605000000001</v>
          </cell>
        </row>
        <row r="31">
          <cell r="D31" t="str">
            <v>Equity Market Value - adjusted</v>
          </cell>
          <cell r="F31">
            <v>8376.3427231075857</v>
          </cell>
          <cell r="I31">
            <v>10340.695996227132</v>
          </cell>
        </row>
        <row r="32">
          <cell r="D32" t="str">
            <v>Shares Outstanding (mil)</v>
          </cell>
          <cell r="F32">
            <v>165.91594699999999</v>
          </cell>
          <cell r="I32">
            <v>165.91594699999999</v>
          </cell>
        </row>
        <row r="34">
          <cell r="D34" t="str">
            <v>Potential Stock Price - Year-End 2007</v>
          </cell>
          <cell r="F34">
            <v>49.546316343058749</v>
          </cell>
          <cell r="I34">
            <v>62.324907178615767</v>
          </cell>
          <cell r="L34">
            <v>0.23451204637323886</v>
          </cell>
        </row>
        <row r="35">
          <cell r="D35" t="str">
            <v>% Change from Current Price</v>
          </cell>
          <cell r="F35">
            <v>0.20060544351739895</v>
          </cell>
          <cell r="I35">
            <v>0.48216188296351414</v>
          </cell>
          <cell r="L35">
            <v>42.05</v>
          </cell>
          <cell r="M35" t="str">
            <v>Current stock price</v>
          </cell>
        </row>
        <row r="38">
          <cell r="A38" t="str">
            <v>Source:  Morgan Stanley Research       E =  Morgan Stanley Research Estimates</v>
          </cell>
        </row>
        <row r="39">
          <cell r="A39" t="str">
            <v>Note:  Broadcasting EBITDA is adjusted to normalize for political and Olympic advertising (uses average 2006E and 2007E EBITDA).</v>
          </cell>
        </row>
        <row r="45">
          <cell r="A45" t="str">
            <v>2007(E) EBITDA for Networks</v>
          </cell>
          <cell r="B45">
            <v>585.73380612500011</v>
          </cell>
        </row>
        <row r="46">
          <cell r="E46" t="str">
            <v>Total Network Value</v>
          </cell>
          <cell r="F46">
            <v>6290.2898329322506</v>
          </cell>
        </row>
        <row r="47">
          <cell r="E47" t="str">
            <v>DIY, Fine, GAC, Other, Shop at Home</v>
          </cell>
          <cell r="F47">
            <v>700</v>
          </cell>
        </row>
      </sheetData>
      <sheetData sheetId="11" refreshError="1">
        <row r="1">
          <cell r="F1" t="str">
            <v>Scripps, E.W.</v>
          </cell>
        </row>
        <row r="2">
          <cell r="F2" t="str">
            <v>10-YEAR DISCOUNTED CASH FLOW MODEL</v>
          </cell>
        </row>
        <row r="5">
          <cell r="A5" t="str">
            <v>NOTE: Most of our DCF value is derived</v>
          </cell>
          <cell r="B5" t="str">
            <v>2007 DCF Value:</v>
          </cell>
        </row>
        <row r="6">
          <cell r="A6" t="str">
            <v>from the discounted terminal value, which</v>
          </cell>
        </row>
        <row r="7">
          <cell r="A7" t="str">
            <v>is highly variable to small changes in assumed</v>
          </cell>
          <cell r="F7" t="str">
            <v xml:space="preserve">            Terminal Multiple of Year 2016E </v>
          </cell>
        </row>
        <row r="8">
          <cell r="A8" t="str">
            <v>WACC and long term growth rates.  Thus,</v>
          </cell>
          <cell r="D8">
            <v>10.106859460412627</v>
          </cell>
          <cell r="E8">
            <v>12.106859460412627</v>
          </cell>
          <cell r="F8">
            <v>14.106859460412627</v>
          </cell>
          <cell r="G8">
            <v>16.106859460412629</v>
          </cell>
          <cell r="H8">
            <v>18.106859460412629</v>
          </cell>
          <cell r="I8" t="str">
            <v>FCF</v>
          </cell>
        </row>
        <row r="9">
          <cell r="A9" t="str">
            <v>our DCF model serves mainly as a reality</v>
          </cell>
          <cell r="D9">
            <v>5.7389595376670277</v>
          </cell>
          <cell r="E9">
            <v>6.8746158827751893</v>
          </cell>
          <cell r="F9">
            <v>8.0102722278833518</v>
          </cell>
          <cell r="G9">
            <v>9.1459285729915152</v>
          </cell>
          <cell r="H9">
            <v>10.281584918099677</v>
          </cell>
          <cell r="I9" t="str">
            <v>EBITDA</v>
          </cell>
        </row>
        <row r="10">
          <cell r="A10" t="str">
            <v>check to price targets and multiples rather</v>
          </cell>
          <cell r="C10">
            <v>7.3387500000000008E-2</v>
          </cell>
          <cell r="D10">
            <v>41.717863173454234</v>
          </cell>
          <cell r="E10">
            <v>46.272566286774897</v>
          </cell>
          <cell r="F10">
            <v>50.827269400095574</v>
          </cell>
          <cell r="G10">
            <v>55.381972513416244</v>
          </cell>
          <cell r="H10">
            <v>59.9366756267369</v>
          </cell>
        </row>
        <row r="11">
          <cell r="A11" t="str">
            <v>than a primary valuation technique.</v>
          </cell>
          <cell r="B11" t="str">
            <v>W</v>
          </cell>
          <cell r="C11">
            <v>8.3387500000000003E-2</v>
          </cell>
          <cell r="D11">
            <v>38.85420487175184</v>
          </cell>
          <cell r="E11">
            <v>43.044209387428175</v>
          </cell>
          <cell r="F11">
            <v>47.234213903104518</v>
          </cell>
          <cell r="G11">
            <v>51.424218418780868</v>
          </cell>
          <cell r="H11">
            <v>55.614222934457203</v>
          </cell>
        </row>
        <row r="12">
          <cell r="B12" t="str">
            <v>A</v>
          </cell>
          <cell r="C12">
            <v>9.3387499999999998E-2</v>
          </cell>
          <cell r="D12">
            <v>36.217941522285884</v>
          </cell>
          <cell r="E12">
            <v>40.07540598547962</v>
          </cell>
          <cell r="F12">
            <v>43.032105334039336</v>
          </cell>
          <cell r="G12">
            <v>47.790334911867092</v>
          </cell>
          <cell r="H12">
            <v>51.647799375060835</v>
          </cell>
        </row>
        <row r="13">
          <cell r="B13" t="str">
            <v>C</v>
          </cell>
          <cell r="C13">
            <v>0.10338749999999999</v>
          </cell>
          <cell r="D13">
            <v>33.788401223288048</v>
          </cell>
          <cell r="E13">
            <v>37.342392342555712</v>
          </cell>
          <cell r="F13">
            <v>40.89638346182339</v>
          </cell>
          <cell r="G13">
            <v>44.450374581091062</v>
          </cell>
          <cell r="H13">
            <v>48.004365700358733</v>
          </cell>
        </row>
        <row r="14">
          <cell r="B14" t="str">
            <v>C</v>
          </cell>
          <cell r="C14">
            <v>0.11338749999999999</v>
          </cell>
          <cell r="D14">
            <v>31.546987857404162</v>
          </cell>
          <cell r="E14">
            <v>34.823801962633979</v>
          </cell>
          <cell r="F14">
            <v>38.100616067863797</v>
          </cell>
          <cell r="G14">
            <v>41.377430173093629</v>
          </cell>
          <cell r="H14">
            <v>44.654244278323446</v>
          </cell>
        </row>
        <row r="18">
          <cell r="B18" t="str">
            <v>WACC and Terminal FCF Multiple Assumptions</v>
          </cell>
          <cell r="J18" t="str">
            <v>Last 2 year</v>
          </cell>
        </row>
        <row r="19">
          <cell r="J19" t="str">
            <v>EBITDA</v>
          </cell>
        </row>
        <row r="20">
          <cell r="B20" t="str">
            <v>Interest Rate</v>
          </cell>
          <cell r="I20">
            <v>6.5000000000000002E-2</v>
          </cell>
          <cell r="J20" t="str">
            <v>Growth Rate</v>
          </cell>
          <cell r="M20" t="str">
            <v>EPS</v>
          </cell>
          <cell r="O20" t="str">
            <v>EPS</v>
          </cell>
        </row>
        <row r="21">
          <cell r="B21" t="str">
            <v>Tax Rate</v>
          </cell>
          <cell r="I21">
            <v>0.33</v>
          </cell>
          <cell r="J21">
            <v>4.7661171315244832E-2</v>
          </cell>
          <cell r="K21" t="str">
            <v>adjusted for political</v>
          </cell>
          <cell r="M21" t="str">
            <v>6-yr CAGR (2004)</v>
          </cell>
          <cell r="O21" t="str">
            <v>5-yr CAGR (2004)</v>
          </cell>
        </row>
        <row r="22">
          <cell r="B22" t="str">
            <v>After-Tax cost of Debt</v>
          </cell>
          <cell r="I22">
            <v>4.3549999999999998E-2</v>
          </cell>
          <cell r="M22">
            <v>0.10320910223355956</v>
          </cell>
          <cell r="O22">
            <v>0.10140887205791672</v>
          </cell>
        </row>
        <row r="23">
          <cell r="B23" t="str">
            <v>Required Return on Equity</v>
          </cell>
          <cell r="I23">
            <v>0.11</v>
          </cell>
          <cell r="J23" t="str">
            <v>Last 2 year</v>
          </cell>
          <cell r="M23" t="str">
            <v>EPS</v>
          </cell>
          <cell r="O23" t="str">
            <v>EPS</v>
          </cell>
        </row>
        <row r="24">
          <cell r="B24" t="str">
            <v>Target Debt/Capital</v>
          </cell>
          <cell r="I24">
            <v>0.25</v>
          </cell>
          <cell r="J24" t="str">
            <v>FCF</v>
          </cell>
          <cell r="M24" t="str">
            <v>6-yr CAGR (2005)</v>
          </cell>
          <cell r="O24" t="str">
            <v>5-yr CAGR (2005)</v>
          </cell>
        </row>
        <row r="25">
          <cell r="B25" t="str">
            <v>Weighted Avg Cost of Capital (WACC)</v>
          </cell>
          <cell r="I25">
            <v>9.3387499999999998E-2</v>
          </cell>
          <cell r="J25" t="str">
            <v>Growth Rate</v>
          </cell>
          <cell r="M25">
            <v>8.410760310197031E-2</v>
          </cell>
          <cell r="O25">
            <v>7.336509091196658E-2</v>
          </cell>
        </row>
        <row r="26">
          <cell r="B26" t="str">
            <v>Long-term Growth Rate</v>
          </cell>
          <cell r="I26">
            <v>2.2499999999999999E-2</v>
          </cell>
          <cell r="J26">
            <v>4.5368722874508993E-2</v>
          </cell>
          <cell r="K26" t="str">
            <v>adjusted for political</v>
          </cell>
          <cell r="M26" t="str">
            <v>EPS</v>
          </cell>
          <cell r="O26" t="str">
            <v>EPS</v>
          </cell>
        </row>
        <row r="27">
          <cell r="B27" t="str">
            <v>Calculated Terminal FCF Multiple (1/(WACC-Growth Rate))</v>
          </cell>
          <cell r="I27">
            <v>14.106859460412627</v>
          </cell>
          <cell r="M27" t="str">
            <v>6-yr CAGR (2006)</v>
          </cell>
          <cell r="O27" t="str">
            <v>5-yr CAGR (2006)</v>
          </cell>
        </row>
        <row r="28">
          <cell r="M28">
            <v>7.0341161445817188E-2</v>
          </cell>
          <cell r="O28">
            <v>5.3316074637022814E-2</v>
          </cell>
        </row>
        <row r="29">
          <cell r="B29" t="str">
            <v>Implied Terminal EBITDA Multiple</v>
          </cell>
          <cell r="I29">
            <v>8.0102722278833518</v>
          </cell>
          <cell r="M29" t="str">
            <v>EPS</v>
          </cell>
          <cell r="O29" t="str">
            <v>EPS</v>
          </cell>
        </row>
        <row r="30">
          <cell r="M30" t="str">
            <v>6-yr CAGR (2007)</v>
          </cell>
          <cell r="O30" t="str">
            <v>5-yr CAGR (2007)</v>
          </cell>
        </row>
        <row r="31">
          <cell r="A31" t="str">
            <v>DCF = (Present Value of Unlevered FCF Years 07-16E + Present Value of 2016 Terminal Value - 2007 YE Net Debt/Pref/Min Int/Other) / 2007 Diluted Shares</v>
          </cell>
          <cell r="M31">
            <v>0.10077153398235976</v>
          </cell>
          <cell r="O31">
            <v>9.3887949371844359E-2</v>
          </cell>
        </row>
        <row r="32">
          <cell r="A32" t="str">
            <v>SUPPORTING DATA:</v>
          </cell>
        </row>
        <row r="33">
          <cell r="B33" t="str">
            <v>2007E</v>
          </cell>
          <cell r="C33" t="str">
            <v>2008E</v>
          </cell>
          <cell r="D33" t="str">
            <v>2009E</v>
          </cell>
          <cell r="E33" t="str">
            <v>2010E</v>
          </cell>
          <cell r="F33" t="str">
            <v>2011E</v>
          </cell>
          <cell r="G33" t="str">
            <v>2012E</v>
          </cell>
          <cell r="H33" t="str">
            <v>2013E</v>
          </cell>
          <cell r="I33" t="str">
            <v>2014E</v>
          </cell>
          <cell r="J33" t="str">
            <v>2015E</v>
          </cell>
          <cell r="K33" t="str">
            <v>2016E</v>
          </cell>
        </row>
        <row r="34">
          <cell r="B34">
            <v>2007</v>
          </cell>
          <cell r="C34">
            <v>2008</v>
          </cell>
          <cell r="D34">
            <v>2009</v>
          </cell>
          <cell r="E34">
            <v>2010</v>
          </cell>
          <cell r="F34">
            <v>2011</v>
          </cell>
          <cell r="G34">
            <v>2012</v>
          </cell>
          <cell r="H34">
            <v>2013</v>
          </cell>
          <cell r="I34">
            <v>2014</v>
          </cell>
          <cell r="J34">
            <v>2015</v>
          </cell>
          <cell r="K34">
            <v>2016</v>
          </cell>
        </row>
        <row r="36">
          <cell r="A36" t="str">
            <v>EBITDA</v>
          </cell>
          <cell r="B36">
            <v>783.7849683345479</v>
          </cell>
          <cell r="C36">
            <v>882.52260206244409</v>
          </cell>
          <cell r="D36">
            <v>930.90549096448967</v>
          </cell>
          <cell r="E36">
            <v>1000.1085380463511</v>
          </cell>
          <cell r="F36">
            <v>1039.9017969334495</v>
          </cell>
          <cell r="G36">
            <v>1114.0482743170571</v>
          </cell>
          <cell r="H36">
            <v>1137.5796428222682</v>
          </cell>
          <cell r="I36">
            <v>1147.0262464810726</v>
          </cell>
          <cell r="J36">
            <v>1220.3769921157523</v>
          </cell>
          <cell r="K36">
            <v>1258.6647612982113</v>
          </cell>
        </row>
        <row r="37">
          <cell r="A37" t="str">
            <v>Income Taxes</v>
          </cell>
          <cell r="B37">
            <v>-211.66426638029614</v>
          </cell>
          <cell r="C37">
            <v>-244.43262676936527</v>
          </cell>
          <cell r="D37">
            <v>-260.3328891803605</v>
          </cell>
          <cell r="E37">
            <v>-282.74916165307735</v>
          </cell>
          <cell r="F37">
            <v>-295.57136164198857</v>
          </cell>
          <cell r="G37">
            <v>-319.30646193086397</v>
          </cell>
          <cell r="H37">
            <v>-326.71778047929865</v>
          </cell>
          <cell r="I37">
            <v>-329.56738801610811</v>
          </cell>
          <cell r="J37">
            <v>-358.14911238202399</v>
          </cell>
          <cell r="K37">
            <v>-370.71648265486874</v>
          </cell>
        </row>
        <row r="38">
          <cell r="A38" t="str">
            <v>Capital Expenditures</v>
          </cell>
          <cell r="B38">
            <v>-115</v>
          </cell>
          <cell r="C38">
            <v>-121.9</v>
          </cell>
          <cell r="D38">
            <v>-129.214</v>
          </cell>
          <cell r="E38">
            <v>-136.96684000000002</v>
          </cell>
          <cell r="F38">
            <v>-145.18485040000002</v>
          </cell>
          <cell r="G38">
            <v>-152.44409292000003</v>
          </cell>
          <cell r="H38">
            <v>-158.54185663680005</v>
          </cell>
          <cell r="I38">
            <v>-163.29811233590405</v>
          </cell>
          <cell r="J38">
            <v>-168.19705570598117</v>
          </cell>
          <cell r="K38">
            <v>-173.24296737716062</v>
          </cell>
        </row>
        <row r="39">
          <cell r="A39" t="str">
            <v>Oth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Unlevered Free Cash Flow</v>
          </cell>
          <cell r="B40">
            <v>457.12070195425179</v>
          </cell>
          <cell r="C40">
            <v>516.18997529307887</v>
          </cell>
          <cell r="D40">
            <v>541.35860178412918</v>
          </cell>
          <cell r="E40">
            <v>580.39253639327376</v>
          </cell>
          <cell r="F40">
            <v>599.14558489146089</v>
          </cell>
          <cell r="G40">
            <v>642.29771946619314</v>
          </cell>
          <cell r="H40">
            <v>652.32000570616947</v>
          </cell>
          <cell r="I40">
            <v>654.16074612906039</v>
          </cell>
          <cell r="J40">
            <v>694.03082402774714</v>
          </cell>
          <cell r="K40">
            <v>714.70531126618187</v>
          </cell>
        </row>
        <row r="41">
          <cell r="A41" t="str">
            <v>FD Shares Outstanding</v>
          </cell>
          <cell r="B41">
            <v>165.91594699999999</v>
          </cell>
          <cell r="C41">
            <v>167.08262651437499</v>
          </cell>
          <cell r="D41">
            <v>168.33574621323282</v>
          </cell>
          <cell r="E41">
            <v>169.59826430983208</v>
          </cell>
          <cell r="F41">
            <v>170.87025129215581</v>
          </cell>
          <cell r="G41">
            <v>172.15177817684702</v>
          </cell>
          <cell r="H41">
            <v>173.44291651317337</v>
          </cell>
          <cell r="I41">
            <v>174.74373838702218</v>
          </cell>
          <cell r="J41">
            <v>176.05431642492482</v>
          </cell>
          <cell r="K41">
            <v>177.3747237981118</v>
          </cell>
        </row>
        <row r="42">
          <cell r="A42" t="str">
            <v>Unlevered FCF/Share</v>
          </cell>
          <cell r="B42">
            <v>2.7551342123506175</v>
          </cell>
          <cell r="C42">
            <v>3.089429380311234</v>
          </cell>
          <cell r="D42">
            <v>3.2159455965958887</v>
          </cell>
          <cell r="E42">
            <v>3.4221608266755523</v>
          </cell>
          <cell r="F42">
            <v>3.5064359088875876</v>
          </cell>
          <cell r="G42">
            <v>3.7309967185257737</v>
          </cell>
          <cell r="H42">
            <v>3.7610068996771298</v>
          </cell>
          <cell r="I42">
            <v>3.7435432718065473</v>
          </cell>
          <cell r="J42">
            <v>3.9421403469179017</v>
          </cell>
          <cell r="K42">
            <v>4.0293526380887315</v>
          </cell>
        </row>
        <row r="44">
          <cell r="A44">
            <v>7.3387500000000008E-2</v>
          </cell>
          <cell r="B44">
            <v>457.12070195425179</v>
          </cell>
          <cell r="C44">
            <v>480.89806830532206</v>
          </cell>
          <cell r="D44">
            <v>469.86378719923215</v>
          </cell>
          <cell r="E44">
            <v>469.30179852436584</v>
          </cell>
          <cell r="F44">
            <v>451.34249934305802</v>
          </cell>
          <cell r="G44">
            <v>450.76865888179441</v>
          </cell>
          <cell r="H44">
            <v>426.5024174798877</v>
          </cell>
          <cell r="I44">
            <v>398.46368397495985</v>
          </cell>
          <cell r="J44">
            <v>393.8460476444385</v>
          </cell>
          <cell r="K44">
            <v>377.84894017522339</v>
          </cell>
        </row>
        <row r="45">
          <cell r="A45">
            <v>8.3387500000000003E-2</v>
          </cell>
          <cell r="B45">
            <v>457.12070195425179</v>
          </cell>
          <cell r="C45">
            <v>476.45923115513045</v>
          </cell>
          <cell r="D45">
            <v>461.22984424661087</v>
          </cell>
          <cell r="E45">
            <v>456.42598096707559</v>
          </cell>
          <cell r="F45">
            <v>434.90768468560935</v>
          </cell>
          <cell r="G45">
            <v>430.34551167511529</v>
          </cell>
          <cell r="H45">
            <v>403.42032531954771</v>
          </cell>
          <cell r="I45">
            <v>373.4201396374159</v>
          </cell>
          <cell r="J45">
            <v>365.68588352183156</v>
          </cell>
          <cell r="K45">
            <v>347.59428357635807</v>
          </cell>
        </row>
        <row r="46">
          <cell r="A46">
            <v>9.3387499999999998E-2</v>
          </cell>
          <cell r="B46">
            <v>457.12070195425179</v>
          </cell>
          <cell r="C46">
            <v>472.10158822291174</v>
          </cell>
          <cell r="D46">
            <v>452.83171154586807</v>
          </cell>
          <cell r="E46">
            <v>444.01690496701008</v>
          </cell>
          <cell r="F46">
            <v>419.2141614047049</v>
          </cell>
          <cell r="G46">
            <v>411.02274671285022</v>
          </cell>
          <cell r="H46">
            <v>381.78254657411765</v>
          </cell>
          <cell r="I46">
            <v>350.15936665771096</v>
          </cell>
          <cell r="J46">
            <v>339.77069821589834</v>
          </cell>
          <cell r="K46">
            <v>320.0074347148178</v>
          </cell>
        </row>
        <row r="47">
          <cell r="A47">
            <v>0.10338749999999999</v>
          </cell>
          <cell r="B47">
            <v>457.12070195425179</v>
          </cell>
          <cell r="C47">
            <v>467.82293191927488</v>
          </cell>
          <cell r="D47">
            <v>444.6608793616673</v>
          </cell>
          <cell r="E47">
            <v>432.05361182644424</v>
          </cell>
          <cell r="F47">
            <v>404.22216592229904</v>
          </cell>
          <cell r="G47">
            <v>392.73181243983612</v>
          </cell>
          <cell r="H47">
            <v>361.48671410378284</v>
          </cell>
          <cell r="I47">
            <v>328.53985614265486</v>
          </cell>
          <cell r="J47">
            <v>315.90338689794208</v>
          </cell>
          <cell r="K47">
            <v>294.83190109144283</v>
          </cell>
        </row>
        <row r="48">
          <cell r="A48">
            <v>0.11338749999999999</v>
          </cell>
          <cell r="B48">
            <v>457.12070195425179</v>
          </cell>
          <cell r="C48">
            <v>463.62113396555907</v>
          </cell>
          <cell r="D48">
            <v>436.70921838975477</v>
          </cell>
          <cell r="E48">
            <v>420.51626214301439</v>
          </cell>
          <cell r="F48">
            <v>389.89440101101621</v>
          </cell>
          <cell r="G48">
            <v>375.4089948317112</v>
          </cell>
          <cell r="H48">
            <v>342.43855112385165</v>
          </cell>
          <cell r="I48">
            <v>308.43247004075522</v>
          </cell>
          <cell r="J48">
            <v>293.90571419699347</v>
          </cell>
          <cell r="K48">
            <v>271.83785770608171</v>
          </cell>
        </row>
        <row r="50">
          <cell r="A50" t="str">
            <v>Present Value of Unlevered FCF Years 2007-16E:</v>
          </cell>
          <cell r="D50" t="str">
            <v>Per Share</v>
          </cell>
        </row>
        <row r="51">
          <cell r="A51">
            <v>7.3387500000000008E-2</v>
          </cell>
          <cell r="B51">
            <v>4375.9566034825339</v>
          </cell>
          <cell r="D51">
            <v>26.374538931345366</v>
          </cell>
        </row>
        <row r="52">
          <cell r="A52">
            <v>8.3387500000000003E-2</v>
          </cell>
          <cell r="B52">
            <v>4206.6095867389467</v>
          </cell>
          <cell r="D52">
            <v>25.353859365543368</v>
          </cell>
        </row>
        <row r="53">
          <cell r="A53">
            <v>9.3387499999999998E-2</v>
          </cell>
          <cell r="B53">
            <v>4048.0278609701418</v>
          </cell>
          <cell r="D53">
            <v>24.398063803777355</v>
          </cell>
        </row>
        <row r="54">
          <cell r="A54">
            <v>0.10338749999999999</v>
          </cell>
          <cell r="B54">
            <v>3899.3739616595967</v>
          </cell>
          <cell r="D54">
            <v>23.502104723300629</v>
          </cell>
        </row>
        <row r="55">
          <cell r="A55">
            <v>0.11338749999999999</v>
          </cell>
          <cell r="B55">
            <v>3759.8853053629896</v>
          </cell>
          <cell r="D55">
            <v>22.661385920685429</v>
          </cell>
        </row>
        <row r="57">
          <cell r="A57" t="str">
            <v>Present Value of Terminal Value:</v>
          </cell>
          <cell r="F57" t="str">
            <v xml:space="preserve">            Terminal Multiple of Year 2016E</v>
          </cell>
        </row>
        <row r="58">
          <cell r="B58">
            <v>10.106859460412627</v>
          </cell>
          <cell r="D58">
            <v>12.106859460412627</v>
          </cell>
          <cell r="F58">
            <v>14.106859460412627</v>
          </cell>
          <cell r="H58">
            <v>16.106859460412629</v>
          </cell>
          <cell r="J58">
            <v>18.106859460412629</v>
          </cell>
          <cell r="L58" t="str">
            <v>FCF</v>
          </cell>
        </row>
        <row r="59">
          <cell r="B59">
            <v>5.7389595376670277</v>
          </cell>
          <cell r="D59">
            <v>6.8746158827751893</v>
          </cell>
          <cell r="F59">
            <v>8.0102722278833518</v>
          </cell>
          <cell r="H59">
            <v>9.1459285729915152</v>
          </cell>
          <cell r="J59">
            <v>10.281584918099677</v>
          </cell>
          <cell r="L59" t="str">
            <v>EBITDA</v>
          </cell>
        </row>
        <row r="60">
          <cell r="C60" t="str">
            <v>Per Share</v>
          </cell>
          <cell r="E60" t="str">
            <v>Per Share</v>
          </cell>
          <cell r="G60" t="str">
            <v>Per Share</v>
          </cell>
          <cell r="I60" t="str">
            <v>Per Share</v>
          </cell>
          <cell r="K60" t="str">
            <v>Per Share</v>
          </cell>
        </row>
        <row r="61">
          <cell r="A61" t="str">
            <v>Terminal Value @ Year 2016</v>
          </cell>
          <cell r="B61">
            <v>7223.426136577762</v>
          </cell>
          <cell r="C61">
            <v>43.536659779772478</v>
          </cell>
          <cell r="D61">
            <v>8652.8367591101251</v>
          </cell>
          <cell r="E61">
            <v>52.151929429123079</v>
          </cell>
          <cell r="F61">
            <v>10082.24738164249</v>
          </cell>
          <cell r="G61">
            <v>60.767199078473695</v>
          </cell>
          <cell r="H61">
            <v>11511.658004174855</v>
          </cell>
          <cell r="I61">
            <v>69.382468727824303</v>
          </cell>
          <cell r="J61">
            <v>12941.068626707218</v>
          </cell>
          <cell r="K61">
            <v>77.997738377174912</v>
          </cell>
        </row>
        <row r="62">
          <cell r="A62">
            <v>7.3387500000000008E-2</v>
          </cell>
          <cell r="B62">
            <v>3818.8661356168413</v>
          </cell>
          <cell r="C62">
            <v>23.016872125117917</v>
          </cell>
          <cell r="D62">
            <v>4574.5640159672876</v>
          </cell>
          <cell r="E62">
            <v>27.57157523843858</v>
          </cell>
          <cell r="F62">
            <v>5330.2618963177356</v>
          </cell>
          <cell r="G62">
            <v>32.126278351759254</v>
          </cell>
          <cell r="H62">
            <v>6085.9597766681827</v>
          </cell>
          <cell r="I62">
            <v>36.680981465079924</v>
          </cell>
          <cell r="J62">
            <v>6841.6576570186289</v>
          </cell>
          <cell r="K62">
            <v>41.235684578400587</v>
          </cell>
        </row>
        <row r="63">
          <cell r="A63">
            <v>8.3387500000000003E-2</v>
          </cell>
          <cell r="B63">
            <v>3513.0865733490646</v>
          </cell>
          <cell r="C63">
            <v>21.173893389217522</v>
          </cell>
          <cell r="D63">
            <v>4208.2751405017798</v>
          </cell>
          <cell r="E63">
            <v>25.363897904893857</v>
          </cell>
          <cell r="F63">
            <v>4903.4637076544968</v>
          </cell>
          <cell r="G63">
            <v>29.5539024205702</v>
          </cell>
          <cell r="H63">
            <v>5598.6522748072139</v>
          </cell>
          <cell r="I63">
            <v>33.743906936246546</v>
          </cell>
          <cell r="J63">
            <v>6293.8408419599291</v>
          </cell>
          <cell r="K63">
            <v>37.933911451922881</v>
          </cell>
        </row>
        <row r="64">
          <cell r="A64">
            <v>9.3387499999999998E-2</v>
          </cell>
          <cell r="B64">
            <v>3234.2701689498331</v>
          </cell>
          <cell r="C64">
            <v>19.493425601517576</v>
          </cell>
          <cell r="D64">
            <v>3874.285038379468</v>
          </cell>
          <cell r="E64">
            <v>23.350890064711312</v>
          </cell>
          <cell r="F64">
            <v>4514.2999078091043</v>
          </cell>
          <cell r="G64">
            <v>27.208354527905051</v>
          </cell>
          <cell r="H64">
            <v>5154.3147772387401</v>
          </cell>
          <cell r="I64">
            <v>31.065818991098791</v>
          </cell>
          <cell r="J64">
            <v>5794.329646668376</v>
          </cell>
          <cell r="K64">
            <v>34.92328345429253</v>
          </cell>
        </row>
        <row r="65">
          <cell r="A65">
            <v>0.10338749999999999</v>
          </cell>
          <cell r="B65">
            <v>2979.8245887774892</v>
          </cell>
          <cell r="C65">
            <v>17.959844382996465</v>
          </cell>
          <cell r="D65">
            <v>3569.4883909603745</v>
          </cell>
          <cell r="E65">
            <v>21.513835502264136</v>
          </cell>
          <cell r="F65">
            <v>4159.1521931432608</v>
          </cell>
          <cell r="G65">
            <v>25.067826621531811</v>
          </cell>
          <cell r="H65">
            <v>4748.8159953261465</v>
          </cell>
          <cell r="I65">
            <v>28.621817740799482</v>
          </cell>
          <cell r="J65">
            <v>5338.4797975090323</v>
          </cell>
          <cell r="K65">
            <v>32.175808860067157</v>
          </cell>
        </row>
        <row r="66">
          <cell r="A66">
            <v>0.11338749999999999</v>
          </cell>
          <cell r="B66">
            <v>2747.4270238550139</v>
          </cell>
          <cell r="C66">
            <v>16.559149819727782</v>
          </cell>
          <cell r="D66">
            <v>3291.1027392671767</v>
          </cell>
          <cell r="E66">
            <v>19.8359639249576</v>
          </cell>
          <cell r="F66">
            <v>3834.7784546793405</v>
          </cell>
          <cell r="G66">
            <v>23.112778030187421</v>
          </cell>
          <cell r="H66">
            <v>4378.4541700915042</v>
          </cell>
          <cell r="I66">
            <v>26.389592135417246</v>
          </cell>
          <cell r="J66">
            <v>4922.1298855036675</v>
          </cell>
          <cell r="K66">
            <v>29.666406240647067</v>
          </cell>
        </row>
        <row r="68">
          <cell r="D68" t="str">
            <v>Per Share</v>
          </cell>
        </row>
        <row r="69">
          <cell r="A69" t="str">
            <v>Less: 2007 Net Debt/Pref/Other</v>
          </cell>
          <cell r="B69">
            <v>-1273.1639638592919</v>
          </cell>
          <cell r="D69">
            <v>-7.6735478830090518</v>
          </cell>
        </row>
        <row r="72">
          <cell r="A72" t="str">
            <v>Source:  Morgan Stanley Research       E =  Morgan Stanley Research Estimates</v>
          </cell>
        </row>
        <row r="81">
          <cell r="A81" t="str">
            <v>Weighted Avg Cost of Capital</v>
          </cell>
          <cell r="C81">
            <v>9.3387499999999998E-2</v>
          </cell>
        </row>
        <row r="82">
          <cell r="A82" t="str">
            <v>Long-term Growth Rate</v>
          </cell>
          <cell r="C82">
            <v>2.2499999999999999E-2</v>
          </cell>
        </row>
        <row r="83">
          <cell r="A83" t="str">
            <v>Terminal EBITDA Multiple</v>
          </cell>
          <cell r="C83">
            <v>8.0102722278833518</v>
          </cell>
        </row>
        <row r="84">
          <cell r="A84" t="str">
            <v>Terminal FCF Multiple</v>
          </cell>
          <cell r="C84">
            <v>14.106859460412627</v>
          </cell>
        </row>
        <row r="85">
          <cell r="A85" t="str">
            <v>Implied Equity Value</v>
          </cell>
          <cell r="C85">
            <v>43.932870448673356</v>
          </cell>
        </row>
        <row r="87">
          <cell r="A87" t="str">
            <v>Source:  Morgan Stanley Research</v>
          </cell>
        </row>
        <row r="90">
          <cell r="A90" t="str">
            <v>Risk Free Rate</v>
          </cell>
          <cell r="C90">
            <v>0.05</v>
          </cell>
        </row>
        <row r="91">
          <cell r="A91" t="str">
            <v>Beta</v>
          </cell>
          <cell r="C91">
            <v>0.5</v>
          </cell>
        </row>
        <row r="92">
          <cell r="A92" t="str">
            <v>Mkt Risk Prem</v>
          </cell>
          <cell r="C92">
            <v>0.04</v>
          </cell>
        </row>
        <row r="93">
          <cell r="A93" t="str">
            <v>Cost of Equity</v>
          </cell>
          <cell r="C93">
            <v>7.00000000000000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1">
          <cell r="A1" t="str">
            <v xml:space="preserve">Scripps, E.W. </v>
          </cell>
          <cell r="Y1" t="str">
            <v>Morgan Stanley</v>
          </cell>
        </row>
        <row r="2">
          <cell r="A2" t="str">
            <v>Scenario Analysis</v>
          </cell>
          <cell r="Y2" t="str">
            <v>Lisa N. Monaco (212) 761-3295</v>
          </cell>
        </row>
        <row r="4">
          <cell r="B4" t="str">
            <v>BASE</v>
          </cell>
          <cell r="C4">
            <v>1</v>
          </cell>
        </row>
        <row r="5">
          <cell r="B5" t="str">
            <v>1 = Base</v>
          </cell>
        </row>
        <row r="6">
          <cell r="B6" t="str">
            <v>2 = Bull</v>
          </cell>
        </row>
        <row r="7">
          <cell r="B7" t="str">
            <v>3 = Bear</v>
          </cell>
        </row>
        <row r="8">
          <cell r="G8" t="str">
            <v>2006(A)</v>
          </cell>
          <cell r="M8" t="str">
            <v>2007(E)</v>
          </cell>
          <cell r="Q8" t="str">
            <v>2008(E)</v>
          </cell>
          <cell r="AI8" t="str">
            <v>2006(A)</v>
          </cell>
          <cell r="AO8" t="str">
            <v>2007(E)</v>
          </cell>
          <cell r="AS8" t="str">
            <v>2008(E)</v>
          </cell>
        </row>
        <row r="9">
          <cell r="E9" t="str">
            <v>March</v>
          </cell>
          <cell r="F9" t="str">
            <v>June</v>
          </cell>
          <cell r="G9" t="str">
            <v>Sept.</v>
          </cell>
          <cell r="H9" t="str">
            <v>Dec.</v>
          </cell>
          <cell r="I9" t="str">
            <v>Annual</v>
          </cell>
          <cell r="K9" t="str">
            <v>March(A)</v>
          </cell>
          <cell r="L9" t="str">
            <v>June(E)</v>
          </cell>
          <cell r="M9" t="str">
            <v>Sept.(E)</v>
          </cell>
          <cell r="N9" t="str">
            <v>Dec.(E)</v>
          </cell>
          <cell r="O9" t="str">
            <v>Annual</v>
          </cell>
          <cell r="Q9" t="str">
            <v>Annual</v>
          </cell>
          <cell r="R9" t="str">
            <v>2009(E)</v>
          </cell>
          <cell r="S9" t="str">
            <v>2010(E)</v>
          </cell>
          <cell r="T9" t="str">
            <v>2011(E)</v>
          </cell>
          <cell r="U9" t="str">
            <v>2012(E)</v>
          </cell>
          <cell r="V9" t="str">
            <v>2013(E)</v>
          </cell>
          <cell r="W9" t="str">
            <v>2014(E)</v>
          </cell>
          <cell r="X9" t="str">
            <v>2015(E)</v>
          </cell>
          <cell r="Y9" t="str">
            <v>2016(E)</v>
          </cell>
          <cell r="AG9" t="str">
            <v>March</v>
          </cell>
          <cell r="AH9" t="str">
            <v>June</v>
          </cell>
          <cell r="AI9" t="str">
            <v>Sept.</v>
          </cell>
          <cell r="AJ9" t="str">
            <v>Dec.</v>
          </cell>
          <cell r="AK9" t="str">
            <v>Annual</v>
          </cell>
          <cell r="AM9" t="str">
            <v>March(E)</v>
          </cell>
          <cell r="AN9" t="str">
            <v>June(E)</v>
          </cell>
          <cell r="AO9" t="str">
            <v>Sept.(E)</v>
          </cell>
          <cell r="AP9" t="str">
            <v>Dec.(E)</v>
          </cell>
          <cell r="AQ9" t="str">
            <v>Annual</v>
          </cell>
          <cell r="AS9" t="str">
            <v>Annual</v>
          </cell>
          <cell r="AT9" t="str">
            <v>2009(E)</v>
          </cell>
          <cell r="AU9" t="str">
            <v>2010(E)</v>
          </cell>
          <cell r="AV9" t="str">
            <v>2011(E)</v>
          </cell>
          <cell r="AW9" t="str">
            <v>2012(E)</v>
          </cell>
          <cell r="AX9" t="str">
            <v>2013(E)</v>
          </cell>
          <cell r="AY9" t="str">
            <v>2014(E)</v>
          </cell>
          <cell r="AZ9" t="str">
            <v>2015(E)</v>
          </cell>
          <cell r="BA9" t="str">
            <v>2016(E)</v>
          </cell>
        </row>
        <row r="10">
          <cell r="A10" t="str">
            <v>BASE Assumptions</v>
          </cell>
        </row>
        <row r="11">
          <cell r="A11" t="str">
            <v>Revenue % Change</v>
          </cell>
          <cell r="BC11" t="str">
            <v>Base Case Summary</v>
          </cell>
          <cell r="BG11" t="str">
            <v>1Q'07(E)</v>
          </cell>
          <cell r="BH11" t="str">
            <v>2006(A)</v>
          </cell>
          <cell r="BI11" t="str">
            <v>2007(E)</v>
          </cell>
          <cell r="BJ11" t="str">
            <v>2008(E)</v>
          </cell>
          <cell r="BL11" t="str">
            <v>Summary</v>
          </cell>
          <cell r="BP11" t="str">
            <v>2006(A)</v>
          </cell>
          <cell r="BQ11" t="str">
            <v>2007(E)</v>
          </cell>
          <cell r="BR11" t="str">
            <v>2008(E)</v>
          </cell>
          <cell r="BS11" t="str">
            <v>2009(E)</v>
          </cell>
        </row>
        <row r="12">
          <cell r="A12" t="str">
            <v xml:space="preserve">   Newspapers</v>
          </cell>
          <cell r="E12">
            <v>2.3142101392806369E-2</v>
          </cell>
          <cell r="F12">
            <v>6.3828845770925735E-3</v>
          </cell>
          <cell r="G12">
            <v>-3.5067054321470059E-2</v>
          </cell>
          <cell r="H12">
            <v>-5.053816684475243E-2</v>
          </cell>
          <cell r="I12">
            <v>-1.4306273331037622E-2</v>
          </cell>
          <cell r="K12">
            <v>-8.919807550995229E-2</v>
          </cell>
          <cell r="L12">
            <v>-6.2899587798845968E-2</v>
          </cell>
          <cell r="M12">
            <v>-5.8536457557983868E-2</v>
          </cell>
          <cell r="N12">
            <v>-3.8702863981467051E-2</v>
          </cell>
          <cell r="O12">
            <v>-6.2569295306917683E-2</v>
          </cell>
          <cell r="Q12">
            <v>-8.6629809873166597E-3</v>
          </cell>
          <cell r="R12">
            <v>7.9899544327721728E-4</v>
          </cell>
          <cell r="S12">
            <v>-5.852900450941112E-4</v>
          </cell>
          <cell r="T12">
            <v>-1.9594149378309167E-3</v>
          </cell>
          <cell r="U12">
            <v>-3.4576844210122415E-3</v>
          </cell>
          <cell r="V12">
            <v>-4.9431178694627764E-3</v>
          </cell>
          <cell r="W12">
            <v>-6.4139686307468358E-3</v>
          </cell>
          <cell r="X12">
            <v>-6.2995394713195596E-3</v>
          </cell>
          <cell r="Y12">
            <v>-6.1606903690752945E-3</v>
          </cell>
          <cell r="BC12" t="str">
            <v>Revenue Growth</v>
          </cell>
          <cell r="BL12" t="str">
            <v>Interactive Revenue Growth</v>
          </cell>
        </row>
        <row r="13">
          <cell r="A13" t="str">
            <v xml:space="preserve">   Scripps Networks</v>
          </cell>
          <cell r="E13">
            <v>0.1723127325116689</v>
          </cell>
          <cell r="F13">
            <v>0.17193684787903352</v>
          </cell>
          <cell r="G13">
            <v>0.18975205030724718</v>
          </cell>
          <cell r="H13">
            <v>0.13275852293436774</v>
          </cell>
          <cell r="I13">
            <v>0.16543375850208286</v>
          </cell>
          <cell r="K13">
            <v>0.13416132860834495</v>
          </cell>
          <cell r="L13">
            <v>9.5550553085367529E-2</v>
          </cell>
          <cell r="M13">
            <v>9.6497919974276147E-2</v>
          </cell>
          <cell r="N13">
            <v>0.10551880029888872</v>
          </cell>
          <cell r="O13">
            <v>0.10714102392334524</v>
          </cell>
          <cell r="Q13">
            <v>8.280732904728727E-2</v>
          </cell>
          <cell r="R13">
            <v>6.7024317985377113E-2</v>
          </cell>
          <cell r="S13">
            <v>5.7949160842604153E-2</v>
          </cell>
          <cell r="T13">
            <v>5.0959983729351288E-2</v>
          </cell>
          <cell r="U13">
            <v>4.5869836659364838E-2</v>
          </cell>
          <cell r="V13">
            <v>3.9677101079233834E-2</v>
          </cell>
          <cell r="W13">
            <v>3.7617789136639823E-2</v>
          </cell>
          <cell r="X13">
            <v>3.7750281965303722E-2</v>
          </cell>
          <cell r="Y13">
            <v>3.7895680521115027E-2</v>
          </cell>
          <cell r="BC13" t="str">
            <v xml:space="preserve">   Newspapers</v>
          </cell>
          <cell r="BG13">
            <v>-8.919807550995229E-2</v>
          </cell>
          <cell r="BH13">
            <v>-1.4306273331037622E-2</v>
          </cell>
          <cell r="BI13">
            <v>-6.2569295306917683E-2</v>
          </cell>
          <cell r="BJ13">
            <v>-8.6629809873166597E-3</v>
          </cell>
          <cell r="BM13" t="str">
            <v>Bull Case</v>
          </cell>
          <cell r="BP13">
            <v>1.7257333051776325</v>
          </cell>
          <cell r="BQ13">
            <v>4.097922092774442E-2</v>
          </cell>
          <cell r="BR13">
            <v>0.2</v>
          </cell>
          <cell r="BS13">
            <v>0.18409869182223093</v>
          </cell>
        </row>
        <row r="14">
          <cell r="A14" t="str">
            <v xml:space="preserve">   TV Broadcasting</v>
          </cell>
          <cell r="E14">
            <v>0.15918903957929698</v>
          </cell>
          <cell r="F14">
            <v>3.9214743397088192E-2</v>
          </cell>
          <cell r="G14">
            <v>0.12167618942973291</v>
          </cell>
          <cell r="H14">
            <v>0.24855717609162498</v>
          </cell>
          <cell r="I14">
            <v>0.14432772249487624</v>
          </cell>
          <cell r="K14">
            <v>-8.6613421200291363E-2</v>
          </cell>
          <cell r="L14">
            <v>1.0846434148880979E-2</v>
          </cell>
          <cell r="M14">
            <v>-8.689250247958169E-2</v>
          </cell>
          <cell r="N14">
            <v>-0.20444813716619925</v>
          </cell>
          <cell r="O14">
            <v>-9.9685782352973429E-2</v>
          </cell>
          <cell r="Q14">
            <v>0.11859840213705142</v>
          </cell>
          <cell r="R14">
            <v>-3.5000000000000003E-2</v>
          </cell>
          <cell r="S14">
            <v>7.4999999999999997E-2</v>
          </cell>
          <cell r="T14">
            <v>-3.5000000000000003E-2</v>
          </cell>
          <cell r="U14">
            <v>0.1</v>
          </cell>
          <cell r="V14">
            <v>-3.5000000000000003E-2</v>
          </cell>
          <cell r="W14">
            <v>0.05</v>
          </cell>
          <cell r="X14">
            <v>-3.5000000000000003E-2</v>
          </cell>
          <cell r="Y14">
            <v>-3.5000000000000003E-2</v>
          </cell>
          <cell r="BC14" t="str">
            <v xml:space="preserve">   Scripps Networks</v>
          </cell>
          <cell r="BG14">
            <v>0.13416132860834495</v>
          </cell>
          <cell r="BH14">
            <v>0.16543375850208286</v>
          </cell>
          <cell r="BI14">
            <v>0.10714102392334524</v>
          </cell>
          <cell r="BJ14">
            <v>8.280732904728727E-2</v>
          </cell>
          <cell r="BM14" t="str">
            <v>Base Case</v>
          </cell>
          <cell r="BP14">
            <v>1.7257333051776325</v>
          </cell>
          <cell r="BQ14">
            <v>3.0487249415271478E-2</v>
          </cell>
          <cell r="BR14">
            <v>0.14775131198801783</v>
          </cell>
          <cell r="BS14">
            <v>0.13191424128042395</v>
          </cell>
        </row>
        <row r="15">
          <cell r="A15" t="str">
            <v xml:space="preserve">   Shopzilla</v>
          </cell>
          <cell r="E15">
            <v>1.0672218917311125</v>
          </cell>
          <cell r="F15">
            <v>0.9</v>
          </cell>
          <cell r="G15">
            <v>0.52500000000000002</v>
          </cell>
          <cell r="H15">
            <v>0.23499999999999999</v>
          </cell>
          <cell r="I15">
            <v>0.5723749305708048</v>
          </cell>
          <cell r="K15">
            <v>0.02</v>
          </cell>
          <cell r="L15">
            <v>0.01</v>
          </cell>
          <cell r="M15">
            <v>0.06</v>
          </cell>
          <cell r="N15">
            <v>7.4999999999999997E-2</v>
          </cell>
          <cell r="O15">
            <v>4.4147041717000679E-2</v>
          </cell>
          <cell r="Q15">
            <v>0.15</v>
          </cell>
          <cell r="R15">
            <v>0.13500000000000001</v>
          </cell>
          <cell r="S15">
            <v>0.12000000000000001</v>
          </cell>
          <cell r="T15">
            <v>0.10500000000000001</v>
          </cell>
          <cell r="U15">
            <v>9.0000000000000011E-2</v>
          </cell>
          <cell r="V15">
            <v>7.5000000000000011E-2</v>
          </cell>
          <cell r="W15">
            <v>6.0000000000000012E-2</v>
          </cell>
          <cell r="X15">
            <v>4.5000000000000012E-2</v>
          </cell>
          <cell r="Y15">
            <v>3.500000000000001E-2</v>
          </cell>
          <cell r="BC15" t="str">
            <v xml:space="preserve">   TV Broadcasting</v>
          </cell>
          <cell r="BG15">
            <v>-8.6613421200291363E-2</v>
          </cell>
          <cell r="BH15">
            <v>0.14432772249487624</v>
          </cell>
          <cell r="BI15">
            <v>-9.9685782352973429E-2</v>
          </cell>
          <cell r="BJ15">
            <v>0.11859840213705142</v>
          </cell>
          <cell r="BM15" t="str">
            <v>Bear Case</v>
          </cell>
          <cell r="BP15">
            <v>1.7257333051776325</v>
          </cell>
          <cell r="BQ15">
            <v>1.9722248456095492E-2</v>
          </cell>
          <cell r="BR15">
            <v>0.05</v>
          </cell>
          <cell r="BS15">
            <v>3.5891655291226954E-2</v>
          </cell>
        </row>
        <row r="16">
          <cell r="A16" t="str">
            <v xml:space="preserve">   uSwitch</v>
          </cell>
          <cell r="E16" t="str">
            <v xml:space="preserve">--  </v>
          </cell>
          <cell r="F16" t="str">
            <v xml:space="preserve">--  </v>
          </cell>
          <cell r="G16" t="str">
            <v xml:space="preserve">--  </v>
          </cell>
          <cell r="H16" t="str">
            <v xml:space="preserve">--  </v>
          </cell>
          <cell r="I16">
            <v>0.26263599999999987</v>
          </cell>
          <cell r="K16">
            <v>-0.11114285714285799</v>
          </cell>
          <cell r="L16">
            <v>-0.25</v>
          </cell>
          <cell r="M16">
            <v>-0.22500000000000001</v>
          </cell>
          <cell r="N16">
            <v>-0.215</v>
          </cell>
          <cell r="O16">
            <v>-0.20404468112741936</v>
          </cell>
          <cell r="Q16">
            <v>0.125</v>
          </cell>
          <cell r="R16">
            <v>0.1</v>
          </cell>
          <cell r="S16">
            <v>9.0000000000000011E-2</v>
          </cell>
          <cell r="T16">
            <v>8.0000000000000016E-2</v>
          </cell>
          <cell r="U16">
            <v>7.0000000000000021E-2</v>
          </cell>
          <cell r="V16">
            <v>6.0000000000000019E-2</v>
          </cell>
          <cell r="W16">
            <v>5.0000000000000017E-2</v>
          </cell>
          <cell r="X16">
            <v>4.0000000000000015E-2</v>
          </cell>
          <cell r="Y16">
            <v>3.0000000000000013E-2</v>
          </cell>
          <cell r="BC16" t="str">
            <v xml:space="preserve">   Shopzilla</v>
          </cell>
          <cell r="BG16">
            <v>0.02</v>
          </cell>
          <cell r="BH16">
            <v>0.5723749305708048</v>
          </cell>
          <cell r="BI16">
            <v>4.4147041717000679E-2</v>
          </cell>
          <cell r="BJ16">
            <v>0.15</v>
          </cell>
          <cell r="BL16" t="str">
            <v>Interactive EBITDA Margin %</v>
          </cell>
        </row>
        <row r="17">
          <cell r="A17" t="str">
            <v xml:space="preserve">   Licensing and Other</v>
          </cell>
          <cell r="E17">
            <v>-8.5824941905499608E-2</v>
          </cell>
          <cell r="F17">
            <v>-0.27781874138428497</v>
          </cell>
          <cell r="G17">
            <v>1.7882216899314463E-2</v>
          </cell>
          <cell r="H17">
            <v>-2.468833026772943E-2</v>
          </cell>
          <cell r="I17">
            <v>-0.10457745146274089</v>
          </cell>
          <cell r="K17">
            <v>-1.711574309439079E-2</v>
          </cell>
          <cell r="L17">
            <v>-1.198561725928915E-3</v>
          </cell>
          <cell r="M17">
            <v>-5.9642147117295874E-3</v>
          </cell>
          <cell r="N17">
            <v>1.6302753447047458E-2</v>
          </cell>
          <cell r="O17">
            <v>-1.9970625217932136E-3</v>
          </cell>
          <cell r="Q17">
            <v>0.02</v>
          </cell>
          <cell r="R17">
            <v>0.02</v>
          </cell>
          <cell r="S17">
            <v>0.02</v>
          </cell>
          <cell r="T17">
            <v>0.02</v>
          </cell>
          <cell r="U17">
            <v>0.02</v>
          </cell>
          <cell r="V17">
            <v>0.02</v>
          </cell>
          <cell r="W17">
            <v>0.02</v>
          </cell>
          <cell r="X17">
            <v>0.02</v>
          </cell>
          <cell r="Y17">
            <v>0.02</v>
          </cell>
          <cell r="BC17" t="str">
            <v xml:space="preserve">   uSwitch</v>
          </cell>
          <cell r="BG17">
            <v>-0.11114285714285799</v>
          </cell>
          <cell r="BH17">
            <v>0.26263599999999987</v>
          </cell>
          <cell r="BI17">
            <v>-0.20404468112741936</v>
          </cell>
          <cell r="BJ17">
            <v>0.125</v>
          </cell>
          <cell r="BM17" t="str">
            <v>Bull Case</v>
          </cell>
          <cell r="BP17">
            <v>0.24969564607881473</v>
          </cell>
          <cell r="BQ17">
            <v>0.11420073937090466</v>
          </cell>
          <cell r="BR17">
            <v>0.21827923003705729</v>
          </cell>
          <cell r="BS17">
            <v>0.25934978064122599</v>
          </cell>
        </row>
        <row r="18">
          <cell r="A18" t="str">
            <v>Total Revenue</v>
          </cell>
          <cell r="E18">
            <v>0.22121626910580394</v>
          </cell>
          <cell r="F18">
            <v>0.18769369679409298</v>
          </cell>
          <cell r="G18">
            <v>0.13218080771231011</v>
          </cell>
          <cell r="H18">
            <v>0.10887149147302932</v>
          </cell>
          <cell r="I18">
            <v>0.15939253045632107</v>
          </cell>
          <cell r="K18">
            <v>1.9831142779141109E-2</v>
          </cell>
          <cell r="L18">
            <v>2.367758297840461E-2</v>
          </cell>
          <cell r="M18">
            <v>1.5001099067784462E-2</v>
          </cell>
          <cell r="N18">
            <v>6.9648506189741166E-3</v>
          </cell>
          <cell r="O18">
            <v>1.6173735537375444E-2</v>
          </cell>
          <cell r="Q18">
            <v>6.7985158832062353E-2</v>
          </cell>
          <cell r="R18">
            <v>4.2955334043472515E-2</v>
          </cell>
          <cell r="S18">
            <v>5.2572038182793657E-2</v>
          </cell>
          <cell r="T18">
            <v>3.4159602337734851E-2</v>
          </cell>
          <cell r="U18">
            <v>4.6953293517983052E-2</v>
          </cell>
          <cell r="V18">
            <v>2.56561182454762E-2</v>
          </cell>
          <cell r="W18">
            <v>3.311800972708312E-2</v>
          </cell>
          <cell r="X18">
            <v>2.112426673764034E-2</v>
          </cell>
          <cell r="Y18">
            <v>2.0297007216934615E-2</v>
          </cell>
          <cell r="BC18" t="str">
            <v xml:space="preserve">   Licensing and Other</v>
          </cell>
          <cell r="BG18">
            <v>-1.711574309439079E-2</v>
          </cell>
          <cell r="BH18">
            <v>-0.10457745146274089</v>
          </cell>
          <cell r="BI18">
            <v>-1.9970625217932136E-3</v>
          </cell>
          <cell r="BJ18">
            <v>0.02</v>
          </cell>
          <cell r="BM18" t="str">
            <v>Base Case</v>
          </cell>
          <cell r="BP18">
            <v>0.24969564607881473</v>
          </cell>
          <cell r="BQ18">
            <v>9.9507685633261164E-2</v>
          </cell>
          <cell r="BR18">
            <v>0.15729450559501187</v>
          </cell>
          <cell r="BS18">
            <v>0.18383012675826074</v>
          </cell>
        </row>
        <row r="19">
          <cell r="BC19" t="str">
            <v>Total Revenue</v>
          </cell>
          <cell r="BG19">
            <v>1.9831142779141109E-2</v>
          </cell>
          <cell r="BH19">
            <v>0.15939253045632107</v>
          </cell>
          <cell r="BI19">
            <v>1.6173735537375444E-2</v>
          </cell>
          <cell r="BJ19">
            <v>6.7985158832062353E-2</v>
          </cell>
          <cell r="BM19" t="str">
            <v>Bear Case</v>
          </cell>
          <cell r="BP19">
            <v>0.24969564607881473</v>
          </cell>
          <cell r="BQ19">
            <v>9.5835876170672199E-2</v>
          </cell>
          <cell r="BR19">
            <v>0.13178977551451077</v>
          </cell>
          <cell r="BS19">
            <v>0.1513794857800696</v>
          </cell>
        </row>
        <row r="20">
          <cell r="A20" t="str">
            <v>EBITDA</v>
          </cell>
          <cell r="BL20" t="str">
            <v>Interactive EBITDA % Change</v>
          </cell>
        </row>
        <row r="21">
          <cell r="A21" t="str">
            <v xml:space="preserve">   Newspapers</v>
          </cell>
          <cell r="E21">
            <v>50.024999999999999</v>
          </cell>
          <cell r="F21">
            <v>55.116</v>
          </cell>
          <cell r="G21">
            <v>39.677999999999997</v>
          </cell>
          <cell r="H21">
            <v>50.914000000000001</v>
          </cell>
          <cell r="I21">
            <v>195.733</v>
          </cell>
          <cell r="K21">
            <v>31.646999999999998</v>
          </cell>
          <cell r="L21">
            <v>37.562020454898203</v>
          </cell>
          <cell r="M21">
            <v>29.460331018518502</v>
          </cell>
          <cell r="N21">
            <v>44.190153261130973</v>
          </cell>
          <cell r="O21">
            <v>142.85950473454767</v>
          </cell>
          <cell r="Q21">
            <v>139.17240124094377</v>
          </cell>
          <cell r="R21">
            <v>143.5416153818596</v>
          </cell>
          <cell r="S21">
            <v>139.60851479077206</v>
          </cell>
          <cell r="T21">
            <v>136.57573304776955</v>
          </cell>
          <cell r="U21">
            <v>133.47703652270664</v>
          </cell>
          <cell r="V21">
            <v>130.50099596294365</v>
          </cell>
          <cell r="W21">
            <v>127.66960799985965</v>
          </cell>
          <cell r="X21">
            <v>125.91079613738685</v>
          </cell>
          <cell r="Y21">
            <v>125.22630358352303</v>
          </cell>
          <cell r="BM21" t="str">
            <v>Bull Case</v>
          </cell>
          <cell r="BP21">
            <v>1.4190135811293785</v>
          </cell>
          <cell r="BQ21">
            <v>-0.52389799915785118</v>
          </cell>
          <cell r="BR21">
            <v>1.2936373046915919</v>
          </cell>
          <cell r="BS21">
            <v>0.40689398588002401</v>
          </cell>
        </row>
        <row r="22">
          <cell r="A22" t="str">
            <v xml:space="preserve">   Scripps Networks</v>
          </cell>
          <cell r="E22">
            <v>106.545</v>
          </cell>
          <cell r="F22">
            <v>150.27000000000001</v>
          </cell>
          <cell r="G22">
            <v>116.247</v>
          </cell>
          <cell r="H22">
            <v>144.363</v>
          </cell>
          <cell r="I22">
            <v>517.42499999999995</v>
          </cell>
          <cell r="K22">
            <v>127.5</v>
          </cell>
          <cell r="L22">
            <v>167.87184650000006</v>
          </cell>
          <cell r="M22">
            <v>128.64213800000002</v>
          </cell>
          <cell r="N22">
            <v>161.68337162500001</v>
          </cell>
          <cell r="O22">
            <v>585.69735612500017</v>
          </cell>
          <cell r="Q22">
            <v>637.47066816325014</v>
          </cell>
          <cell r="R22">
            <v>682.6678619940177</v>
          </cell>
          <cell r="S22">
            <v>724.69683068543532</v>
          </cell>
          <cell r="T22">
            <v>763.34672541297095</v>
          </cell>
          <cell r="U22">
            <v>800.33524847992817</v>
          </cell>
          <cell r="V22">
            <v>833.9836639235732</v>
          </cell>
          <cell r="W22">
            <v>866.7912354947141</v>
          </cell>
          <cell r="X22">
            <v>900.94410234906832</v>
          </cell>
          <cell r="Y22">
            <v>936.49754984199058</v>
          </cell>
          <cell r="BC22" t="str">
            <v>EBITDA  Margin %</v>
          </cell>
          <cell r="BM22" t="str">
            <v>Base Case</v>
          </cell>
          <cell r="BP22">
            <v>1.4190135811293785</v>
          </cell>
          <cell r="BQ22">
            <v>-0.58933444425565873</v>
          </cell>
          <cell r="BR22">
            <v>0.8142817212184903</v>
          </cell>
          <cell r="BS22">
            <v>0.32286844773718215</v>
          </cell>
        </row>
        <row r="23">
          <cell r="A23" t="str">
            <v xml:space="preserve">   TV Broadcasting</v>
          </cell>
          <cell r="E23">
            <v>22.486999999999998</v>
          </cell>
          <cell r="F23">
            <v>26.417000000000002</v>
          </cell>
          <cell r="G23">
            <v>22.693999999999999</v>
          </cell>
          <cell r="H23">
            <v>49.107999999999997</v>
          </cell>
          <cell r="I23">
            <v>120.70599999999999</v>
          </cell>
          <cell r="K23">
            <v>16.379000000000001</v>
          </cell>
          <cell r="L23">
            <v>27.032539999999997</v>
          </cell>
          <cell r="M23">
            <v>14.424720000000008</v>
          </cell>
          <cell r="N23">
            <v>26.286110000000008</v>
          </cell>
          <cell r="O23">
            <v>84.122370000000018</v>
          </cell>
          <cell r="Q23">
            <v>114.22262880000005</v>
          </cell>
          <cell r="R23">
            <v>98.915700634800032</v>
          </cell>
          <cell r="S23">
            <v>113.92969090972502</v>
          </cell>
          <cell r="T23">
            <v>106.27741333695515</v>
          </cell>
          <cell r="U23">
            <v>135.04560970575164</v>
          </cell>
          <cell r="V23">
            <v>116.70359405914954</v>
          </cell>
          <cell r="W23">
            <v>85.777141633474912</v>
          </cell>
          <cell r="X23">
            <v>118.24991668043326</v>
          </cell>
          <cell r="Y23">
            <v>114.1111695966181</v>
          </cell>
          <cell r="BC23" t="str">
            <v xml:space="preserve">   Newspapers</v>
          </cell>
          <cell r="BG23">
            <v>0.18636821369892054</v>
          </cell>
          <cell r="BH23">
            <v>0.27242537401720013</v>
          </cell>
          <cell r="BI23">
            <v>0.212106251606305</v>
          </cell>
          <cell r="BJ23">
            <v>0.20843762942546926</v>
          </cell>
          <cell r="BM23" t="str">
            <v>Bear Case</v>
          </cell>
          <cell r="BP23">
            <v>1.4190135811293785</v>
          </cell>
          <cell r="BQ23">
            <v>-0.6086196268689793</v>
          </cell>
          <cell r="BR23">
            <v>0.44391922753228075</v>
          </cell>
          <cell r="BS23">
            <v>0.18987034836086436</v>
          </cell>
        </row>
        <row r="24">
          <cell r="A24" t="str">
            <v xml:space="preserve">   Shopzilla</v>
          </cell>
          <cell r="E24">
            <v>13.343999999999999</v>
          </cell>
          <cell r="F24">
            <v>14.03055</v>
          </cell>
          <cell r="G24">
            <v>8.0542874999999992</v>
          </cell>
          <cell r="H24">
            <v>27.313877499999997</v>
          </cell>
          <cell r="I24">
            <v>62.742714999999997</v>
          </cell>
          <cell r="K24">
            <v>8.5068000000000001</v>
          </cell>
          <cell r="L24">
            <v>11.336684400000001</v>
          </cell>
          <cell r="M24">
            <v>13.090901950000001</v>
          </cell>
          <cell r="N24">
            <v>20.973155937499996</v>
          </cell>
          <cell r="O24">
            <v>53.9075422875</v>
          </cell>
          <cell r="Q24">
            <v>66.378710066062496</v>
          </cell>
          <cell r="R24">
            <v>81.146355004906098</v>
          </cell>
          <cell r="S24">
            <v>97.387218975011024</v>
          </cell>
          <cell r="T24">
            <v>110.69265468737947</v>
          </cell>
          <cell r="U24">
            <v>124.01195132403525</v>
          </cell>
          <cell r="V24">
            <v>136.92157721673888</v>
          </cell>
          <cell r="W24">
            <v>148.96212516574826</v>
          </cell>
          <cell r="X24">
            <v>159.66281051343219</v>
          </cell>
          <cell r="Y24">
            <v>169.38830723666049</v>
          </cell>
          <cell r="BC24" t="str">
            <v xml:space="preserve">   Scripps Networks</v>
          </cell>
          <cell r="BG24">
            <v>0.47313519791894731</v>
          </cell>
          <cell r="BH24">
            <v>0.49166051408063266</v>
          </cell>
          <cell r="BI24">
            <v>0.50267610675400509</v>
          </cell>
          <cell r="BJ24">
            <v>0.50527056526559222</v>
          </cell>
          <cell r="BL24" t="str">
            <v>Diluted Earnings per Share</v>
          </cell>
        </row>
        <row r="25">
          <cell r="A25" t="str">
            <v xml:space="preserve">   uSwitch</v>
          </cell>
          <cell r="E25">
            <v>1.33</v>
          </cell>
          <cell r="F25">
            <v>2.4324500000000011</v>
          </cell>
          <cell r="G25">
            <v>0.90271250000000158</v>
          </cell>
          <cell r="H25">
            <v>1.0291225000000033</v>
          </cell>
          <cell r="I25">
            <v>5.694285000000006</v>
          </cell>
          <cell r="K25">
            <v>-8.8878000000000004</v>
          </cell>
          <cell r="L25">
            <v>-6.632100000000003</v>
          </cell>
          <cell r="M25">
            <v>-5.5557812499999972</v>
          </cell>
          <cell r="N25">
            <v>-5.0363735624999997</v>
          </cell>
          <cell r="O25">
            <v>-26.112054812500002</v>
          </cell>
          <cell r="Q25">
            <v>-15.949865207812504</v>
          </cell>
          <cell r="R25">
            <v>-14.435627286093757</v>
          </cell>
          <cell r="S25">
            <v>-12.345779099517198</v>
          </cell>
          <cell r="T25">
            <v>-11.503351920623075</v>
          </cell>
          <cell r="U25">
            <v>-11.329488668898998</v>
          </cell>
          <cell r="V25">
            <v>-10.971414229695183</v>
          </cell>
          <cell r="W25">
            <v>-10.430248993875301</v>
          </cell>
          <cell r="X25">
            <v>-10.394128799551581</v>
          </cell>
          <cell r="Y25">
            <v>-10.239022604837036</v>
          </cell>
          <cell r="BC25" t="str">
            <v xml:space="preserve">   TV Broadcasting</v>
          </cell>
          <cell r="BG25">
            <v>0.21408218748366187</v>
          </cell>
          <cell r="BH25">
            <v>0.33206054370491822</v>
          </cell>
          <cell r="BI25">
            <v>0.25704301548063035</v>
          </cell>
          <cell r="BJ25">
            <v>0.31201269468541748</v>
          </cell>
          <cell r="BM25" t="str">
            <v>Bull Case</v>
          </cell>
          <cell r="BP25">
            <v>2.348340665662819</v>
          </cell>
          <cell r="BQ25">
            <v>2.0666944589085836</v>
          </cell>
          <cell r="BR25">
            <v>2.5899533565259598</v>
          </cell>
          <cell r="BS25">
            <v>2.8710802053464084</v>
          </cell>
        </row>
        <row r="26">
          <cell r="A26" t="str">
            <v xml:space="preserve">   Licensing and Other</v>
          </cell>
          <cell r="E26">
            <v>2.9020000000000001</v>
          </cell>
          <cell r="F26">
            <v>3.1179999999999999</v>
          </cell>
          <cell r="G26">
            <v>4.0069999999999997</v>
          </cell>
          <cell r="H26">
            <v>2.6549999999999998</v>
          </cell>
          <cell r="I26">
            <v>12.681999999999999</v>
          </cell>
          <cell r="K26">
            <v>2.9780000000000002</v>
          </cell>
          <cell r="L26">
            <v>3.1500000000000004</v>
          </cell>
          <cell r="M26">
            <v>4.0425000000000004</v>
          </cell>
          <cell r="N26">
            <v>2.7887500000000003</v>
          </cell>
          <cell r="O26">
            <v>12.959250000000001</v>
          </cell>
          <cell r="Q26">
            <v>13.314774000000002</v>
          </cell>
          <cell r="R26">
            <v>13.679335260000002</v>
          </cell>
          <cell r="S26">
            <v>14.053153060800001</v>
          </cell>
          <cell r="T26">
            <v>14.436451839528003</v>
          </cell>
          <cell r="U26">
            <v>14.829461308180804</v>
          </cell>
          <cell r="V26">
            <v>15.232416574843905</v>
          </cell>
          <cell r="W26">
            <v>15.59131158699552</v>
          </cell>
          <cell r="X26">
            <v>15.958469433003263</v>
          </cell>
          <cell r="Y26">
            <v>16.334077068216516</v>
          </cell>
          <cell r="BC26" t="str">
            <v xml:space="preserve">   Shopzilla</v>
          </cell>
          <cell r="BG26">
            <v>0.15</v>
          </cell>
          <cell r="BH26">
            <v>0.25771569200487476</v>
          </cell>
          <cell r="BI26">
            <v>0.21206325606427884</v>
          </cell>
          <cell r="BJ26">
            <v>0.22706325606427885</v>
          </cell>
          <cell r="BM26" t="str">
            <v>Base Case</v>
          </cell>
          <cell r="BP26">
            <v>2.348340665662819</v>
          </cell>
          <cell r="BQ26">
            <v>2.0487520033941347</v>
          </cell>
          <cell r="BR26">
            <v>2.4944637112688324</v>
          </cell>
          <cell r="BS26">
            <v>2.7204947923710709</v>
          </cell>
        </row>
        <row r="27">
          <cell r="A27" t="str">
            <v xml:space="preserve">   Corporate</v>
          </cell>
          <cell r="E27">
            <v>-16.893000000000001</v>
          </cell>
          <cell r="F27">
            <v>-14.058</v>
          </cell>
          <cell r="G27">
            <v>-12.657</v>
          </cell>
          <cell r="H27">
            <v>-16.382999999999999</v>
          </cell>
          <cell r="I27">
            <v>-59.991</v>
          </cell>
          <cell r="K27">
            <v>-19.149000000000001</v>
          </cell>
          <cell r="L27">
            <v>-18</v>
          </cell>
          <cell r="M27">
            <v>-15</v>
          </cell>
          <cell r="N27">
            <v>-17.5</v>
          </cell>
          <cell r="O27">
            <v>-69.649000000000001</v>
          </cell>
          <cell r="Q27">
            <v>-72.086714999999998</v>
          </cell>
          <cell r="R27">
            <v>-74.609750024999997</v>
          </cell>
          <cell r="S27">
            <v>-77.221091275874997</v>
          </cell>
          <cell r="T27">
            <v>-79.92382947053062</v>
          </cell>
          <cell r="U27">
            <v>-82.321544354646548</v>
          </cell>
          <cell r="V27">
            <v>-84.79119068528594</v>
          </cell>
          <cell r="W27">
            <v>-87.334926405844527</v>
          </cell>
          <cell r="X27">
            <v>-89.954974198019869</v>
          </cell>
          <cell r="Y27">
            <v>-92.653623423960468</v>
          </cell>
          <cell r="BC27" t="str">
            <v xml:space="preserve">   uSwitch</v>
          </cell>
          <cell r="BG27">
            <v>-1.4284474445515924</v>
          </cell>
          <cell r="BH27">
            <v>0.18039355760488396</v>
          </cell>
          <cell r="BI27">
            <v>-1.0392838609131305</v>
          </cell>
          <cell r="BJ27">
            <v>-0.56428386091313054</v>
          </cell>
          <cell r="BM27" t="str">
            <v>Bear Case</v>
          </cell>
          <cell r="BP27">
            <v>2.348340665662819</v>
          </cell>
          <cell r="BQ27">
            <v>2.0434640704905314</v>
          </cell>
          <cell r="BR27">
            <v>2.4448691953601105</v>
          </cell>
          <cell r="BS27">
            <v>2.6347608614763933</v>
          </cell>
        </row>
        <row r="28">
          <cell r="A28" t="str">
            <v>Total EBITDA</v>
          </cell>
          <cell r="E28">
            <v>178.98699999999997</v>
          </cell>
          <cell r="F28">
            <v>237.32600000000002</v>
          </cell>
          <cell r="G28">
            <v>178.92599999999999</v>
          </cell>
          <cell r="H28">
            <v>259</v>
          </cell>
          <cell r="I28">
            <v>854.23899999999992</v>
          </cell>
          <cell r="K28">
            <v>158.97399999999999</v>
          </cell>
          <cell r="L28">
            <v>222.32099135489827</v>
          </cell>
          <cell r="M28">
            <v>169.10480971851851</v>
          </cell>
          <cell r="N28">
            <v>233.38516726113099</v>
          </cell>
          <cell r="O28">
            <v>783.7849683345479</v>
          </cell>
          <cell r="Q28">
            <v>882.52260206244409</v>
          </cell>
          <cell r="R28">
            <v>930.90549096448967</v>
          </cell>
          <cell r="S28">
            <v>1000.1085380463511</v>
          </cell>
          <cell r="T28">
            <v>1039.9017969334495</v>
          </cell>
          <cell r="U28">
            <v>1114.0482743170571</v>
          </cell>
          <cell r="V28">
            <v>1137.5796428222682</v>
          </cell>
          <cell r="W28">
            <v>1147.0262464810726</v>
          </cell>
          <cell r="X28">
            <v>1220.3769921157523</v>
          </cell>
          <cell r="Y28">
            <v>1258.6647612982113</v>
          </cell>
          <cell r="BC28" t="str">
            <v xml:space="preserve">   Licensing and Other</v>
          </cell>
          <cell r="BG28">
            <v>0.12836206896551725</v>
          </cell>
          <cell r="BH28">
            <v>0.13400395185917011</v>
          </cell>
          <cell r="BI28">
            <v>0.13720751720487032</v>
          </cell>
          <cell r="BJ28">
            <v>0.13820751720487032</v>
          </cell>
        </row>
        <row r="29">
          <cell r="BC29" t="str">
            <v xml:space="preserve">   Corporate</v>
          </cell>
          <cell r="BG29">
            <v>-3.183943440900263E-2</v>
          </cell>
          <cell r="BH29">
            <v>-2.4014872239726801E-2</v>
          </cell>
          <cell r="BI29">
            <v>-2.7437282745668E-2</v>
          </cell>
          <cell r="BJ29">
            <v>-2.6589871036056052E-2</v>
          </cell>
        </row>
        <row r="30">
          <cell r="A30" t="str">
            <v>EBITDA Margin (%)</v>
          </cell>
          <cell r="BC30" t="str">
            <v>Total EBITDA Margin (%)</v>
          </cell>
          <cell r="BG30">
            <v>0.26432932506850404</v>
          </cell>
          <cell r="BH30">
            <v>0.34195863458172027</v>
          </cell>
          <cell r="BI30">
            <v>0.30876150106964106</v>
          </cell>
          <cell r="BJ30">
            <v>0.32552686268537834</v>
          </cell>
          <cell r="BL30" t="str">
            <v xml:space="preserve">Source:  Morgan Stanley Research       E =  Morgan Stanley Research Estimates </v>
          </cell>
        </row>
        <row r="31">
          <cell r="A31" t="str">
            <v xml:space="preserve">   Newspapers</v>
          </cell>
          <cell r="E31">
            <v>0.26831832395582472</v>
          </cell>
          <cell r="F31">
            <v>0.30291838417147565</v>
          </cell>
          <cell r="G31">
            <v>0.23626998541102209</v>
          </cell>
          <cell r="H31">
            <v>0.27950307149248732</v>
          </cell>
          <cell r="I31">
            <v>0.27242537401720013</v>
          </cell>
          <cell r="K31">
            <v>0.18636821369892054</v>
          </cell>
          <cell r="L31">
            <v>0.22029810228260313</v>
          </cell>
          <cell r="M31">
            <v>0.18633433886029502</v>
          </cell>
          <cell r="N31">
            <v>0.25235808660884063</v>
          </cell>
          <cell r="O31">
            <v>0.212106251606305</v>
          </cell>
          <cell r="Q31">
            <v>0.20843762942546926</v>
          </cell>
          <cell r="R31">
            <v>0.21480974194069596</v>
          </cell>
          <cell r="S31">
            <v>0.20904621739836554</v>
          </cell>
          <cell r="T31">
            <v>0.20490650449250478</v>
          </cell>
          <cell r="U31">
            <v>0.20095231594946497</v>
          </cell>
          <cell r="V31">
            <v>0.19744783600756607</v>
          </cell>
          <cell r="W31">
            <v>0.1944108951096864</v>
          </cell>
          <cell r="X31">
            <v>0.19294812110487317</v>
          </cell>
          <cell r="Y31">
            <v>0.19308875158744071</v>
          </cell>
        </row>
        <row r="32">
          <cell r="A32" t="str">
            <v xml:space="preserve">   Scripps Networks</v>
          </cell>
          <cell r="E32">
            <v>0.44841794260991069</v>
          </cell>
          <cell r="F32">
            <v>0.52486351871967818</v>
          </cell>
          <cell r="G32">
            <v>0.46724009726883581</v>
          </cell>
          <cell r="H32">
            <v>0.51612960890659021</v>
          </cell>
          <cell r="I32">
            <v>0.49166051408063266</v>
          </cell>
          <cell r="K32">
            <v>0.47313519791894731</v>
          </cell>
          <cell r="L32">
            <v>0.53520424112256049</v>
          </cell>
          <cell r="M32">
            <v>0.47155655798758966</v>
          </cell>
          <cell r="N32">
            <v>0.52288008369852323</v>
          </cell>
          <cell r="O32">
            <v>0.50267610675400509</v>
          </cell>
          <cell r="Q32">
            <v>0.50527056526559222</v>
          </cell>
          <cell r="R32">
            <v>0.507106215036079</v>
          </cell>
          <cell r="S32">
            <v>0.50883975967314232</v>
          </cell>
          <cell r="T32">
            <v>0.50998845356570055</v>
          </cell>
          <cell r="U32">
            <v>0.51124939050320584</v>
          </cell>
          <cell r="V32">
            <v>0.51241274560114469</v>
          </cell>
          <cell r="W32">
            <v>0.51326243798820259</v>
          </cell>
          <cell r="X32">
            <v>0.51407911177305476</v>
          </cell>
          <cell r="Y32">
            <v>0.51485513910641778</v>
          </cell>
          <cell r="BC32" t="str">
            <v>EPS</v>
          </cell>
        </row>
        <row r="33">
          <cell r="A33" t="str">
            <v xml:space="preserve">   TV Broadcasting</v>
          </cell>
          <cell r="E33">
            <v>0.26845982116208822</v>
          </cell>
          <cell r="F33">
            <v>0.30559315171496332</v>
          </cell>
          <cell r="G33">
            <v>0.27788458006293848</v>
          </cell>
          <cell r="H33">
            <v>0.43991364405944583</v>
          </cell>
          <cell r="I33">
            <v>0.33206054370491822</v>
          </cell>
          <cell r="K33">
            <v>0.21408218748366187</v>
          </cell>
          <cell r="L33">
            <v>0.30935831404460057</v>
          </cell>
          <cell r="M33">
            <v>0.19343670272861688</v>
          </cell>
          <cell r="N33">
            <v>0.29598725343647692</v>
          </cell>
          <cell r="O33">
            <v>0.25704301548063035</v>
          </cell>
          <cell r="Q33">
            <v>0.31201269468541748</v>
          </cell>
          <cell r="R33">
            <v>0.28000000000000003</v>
          </cell>
          <cell r="S33">
            <v>0.3</v>
          </cell>
          <cell r="T33">
            <v>0.28999999999999998</v>
          </cell>
          <cell r="U33">
            <v>0.33500000000000002</v>
          </cell>
          <cell r="V33">
            <v>0.3</v>
          </cell>
          <cell r="W33">
            <v>0.21</v>
          </cell>
          <cell r="X33">
            <v>0.3</v>
          </cell>
          <cell r="Y33">
            <v>0.3</v>
          </cell>
          <cell r="BD33" t="str">
            <v xml:space="preserve">Earnings per Share - diluted </v>
          </cell>
          <cell r="BG33">
            <v>0.39295177691136968</v>
          </cell>
          <cell r="BH33">
            <v>2.348340665662819</v>
          </cell>
          <cell r="BI33">
            <v>2.0487520033941347</v>
          </cell>
          <cell r="BJ33">
            <v>2.4944637112688324</v>
          </cell>
        </row>
        <row r="34">
          <cell r="A34" t="str">
            <v xml:space="preserve">   Shopzilla</v>
          </cell>
          <cell r="E34">
            <v>0.24</v>
          </cell>
          <cell r="F34">
            <v>0.25</v>
          </cell>
          <cell r="G34">
            <v>0.15</v>
          </cell>
          <cell r="H34">
            <v>0.35</v>
          </cell>
          <cell r="I34">
            <v>0.25771569200487476</v>
          </cell>
          <cell r="K34">
            <v>0.15</v>
          </cell>
          <cell r="L34">
            <v>0.2</v>
          </cell>
          <cell r="M34">
            <v>0.23</v>
          </cell>
          <cell r="N34">
            <v>0.25</v>
          </cell>
          <cell r="O34">
            <v>0.21206325606427884</v>
          </cell>
          <cell r="Q34">
            <v>0.22706325606427885</v>
          </cell>
          <cell r="R34">
            <v>0.24456325606427887</v>
          </cell>
          <cell r="S34">
            <v>0.26206325606427888</v>
          </cell>
          <cell r="T34">
            <v>0.26956325606427889</v>
          </cell>
          <cell r="U34">
            <v>0.2770632560642789</v>
          </cell>
          <cell r="V34">
            <v>0.2845632560642789</v>
          </cell>
          <cell r="W34">
            <v>0.29206325606427891</v>
          </cell>
          <cell r="X34">
            <v>0.29956325606427892</v>
          </cell>
          <cell r="Y34">
            <v>0.30706325606427892</v>
          </cell>
          <cell r="BD34" t="str">
            <v>Percent Growth</v>
          </cell>
          <cell r="BI34">
            <v>-0.12757461753707078</v>
          </cell>
          <cell r="BJ34">
            <v>0.21755278683622725</v>
          </cell>
        </row>
        <row r="35">
          <cell r="A35" t="str">
            <v xml:space="preserve">   uSwitch</v>
          </cell>
          <cell r="E35">
            <v>0.19</v>
          </cell>
          <cell r="F35">
            <v>0.27507689871986246</v>
          </cell>
          <cell r="G35">
            <v>0.1259232781168268</v>
          </cell>
          <cell r="H35">
            <v>0.12030399738144959</v>
          </cell>
          <cell r="I35">
            <v>0.18039355760488396</v>
          </cell>
          <cell r="K35">
            <v>-1.4284474445515924</v>
          </cell>
          <cell r="L35">
            <v>-1</v>
          </cell>
          <cell r="M35">
            <v>-1</v>
          </cell>
          <cell r="N35">
            <v>-0.75</v>
          </cell>
          <cell r="O35">
            <v>-1.0392838609131305</v>
          </cell>
          <cell r="Q35">
            <v>-0.56428386091313054</v>
          </cell>
          <cell r="R35">
            <v>-0.46428386091313056</v>
          </cell>
          <cell r="S35">
            <v>-0.36428386091313059</v>
          </cell>
          <cell r="T35">
            <v>-0.3142838609131306</v>
          </cell>
          <cell r="U35">
            <v>-0.28928386091313057</v>
          </cell>
          <cell r="V35">
            <v>-0.26428386091313055</v>
          </cell>
          <cell r="W35">
            <v>-0.23928386091313056</v>
          </cell>
          <cell r="X35">
            <v>-0.22928386091313055</v>
          </cell>
          <cell r="Y35">
            <v>-0.21928386091313054</v>
          </cell>
        </row>
        <row r="36">
          <cell r="A36" t="str">
            <v xml:space="preserve">   Licensing and Other</v>
          </cell>
          <cell r="E36">
            <v>0.12294526351465854</v>
          </cell>
          <cell r="F36">
            <v>0.13841168375726903</v>
          </cell>
          <cell r="G36">
            <v>0.16257556700612649</v>
          </cell>
          <cell r="H36">
            <v>0.11126943548049116</v>
          </cell>
          <cell r="I36">
            <v>0.13400395185917011</v>
          </cell>
          <cell r="K36">
            <v>0.12836206896551725</v>
          </cell>
          <cell r="L36">
            <v>0.14000000000000001</v>
          </cell>
          <cell r="M36">
            <v>0.16500000000000001</v>
          </cell>
          <cell r="N36">
            <v>0.115</v>
          </cell>
          <cell r="O36">
            <v>0.13720751720487032</v>
          </cell>
          <cell r="Q36">
            <v>0.13820751720487032</v>
          </cell>
          <cell r="R36">
            <v>0.13920751720487032</v>
          </cell>
          <cell r="S36">
            <v>0.14020751720487032</v>
          </cell>
          <cell r="T36">
            <v>0.14120751720487032</v>
          </cell>
          <cell r="U36">
            <v>0.14220751720487032</v>
          </cell>
          <cell r="V36">
            <v>0.14320751720487032</v>
          </cell>
          <cell r="W36">
            <v>0.14370751720487032</v>
          </cell>
          <cell r="X36">
            <v>0.14420751720487032</v>
          </cell>
          <cell r="Y36">
            <v>0.14470751720487032</v>
          </cell>
          <cell r="BC36" t="str">
            <v xml:space="preserve">Source:  Morgan Stanley Research       E =  Morgan Stanley Research Estimates </v>
          </cell>
        </row>
        <row r="37">
          <cell r="A37" t="str">
            <v xml:space="preserve">   Corporate</v>
          </cell>
          <cell r="E37">
            <v>-2.8645360835231098E-2</v>
          </cell>
          <cell r="F37">
            <v>-2.1900129923946191E-2</v>
          </cell>
          <cell r="G37">
            <v>-2.1693412791863549E-2</v>
          </cell>
          <cell r="H37">
            <v>-2.3987349648967399E-2</v>
          </cell>
          <cell r="I37">
            <v>-2.4014872239726801E-2</v>
          </cell>
          <cell r="K37">
            <v>-3.183943440900263E-2</v>
          </cell>
          <cell r="L37">
            <v>-2.7392550089545338E-2</v>
          </cell>
          <cell r="M37">
            <v>-2.5329221784293348E-2</v>
          </cell>
          <cell r="N37">
            <v>-2.544559273271603E-2</v>
          </cell>
          <cell r="O37">
            <v>-2.7437282745668E-2</v>
          </cell>
          <cell r="Q37">
            <v>-2.6589871036056052E-2</v>
          </cell>
          <cell r="R37">
            <v>-2.6387051893797499E-2</v>
          </cell>
          <cell r="S37">
            <v>-2.5946536407361363E-2</v>
          </cell>
          <cell r="T37">
            <v>-2.596762155562217E-2</v>
          </cell>
          <cell r="U37">
            <v>-2.554712838470231E-2</v>
          </cell>
          <cell r="V37">
            <v>-2.5655326154789833E-2</v>
          </cell>
          <cell r="W37">
            <v>-2.5577896901065704E-2</v>
          </cell>
          <cell r="X37">
            <v>-2.5800223015233281E-2</v>
          </cell>
          <cell r="Y37">
            <v>-2.6045582333105964E-2</v>
          </cell>
        </row>
        <row r="38">
          <cell r="A38" t="str">
            <v>Total EBITDA Margin (%)</v>
          </cell>
          <cell r="E38">
            <v>0.30350720415648536</v>
          </cell>
          <cell r="F38">
            <v>0.3697161925117694</v>
          </cell>
          <cell r="G38">
            <v>0.30666947753788237</v>
          </cell>
          <cell r="H38">
            <v>0.37921769877815764</v>
          </cell>
          <cell r="I38">
            <v>0.34195863458172027</v>
          </cell>
          <cell r="K38">
            <v>0.26432932506850404</v>
          </cell>
          <cell r="L38">
            <v>0.33832993842480147</v>
          </cell>
          <cell r="M38">
            <v>0.28555288201007201</v>
          </cell>
          <cell r="N38">
            <v>0.33934993805620284</v>
          </cell>
          <cell r="O38">
            <v>0.30876150106964106</v>
          </cell>
          <cell r="Q38">
            <v>0.32552686268537834</v>
          </cell>
          <cell r="R38">
            <v>0.32923111912411246</v>
          </cell>
          <cell r="S38">
            <v>0.33603970320786641</v>
          </cell>
          <cell r="T38">
            <v>0.33786889963444577</v>
          </cell>
          <cell r="U38">
            <v>0.3457264378826912</v>
          </cell>
          <cell r="V38">
            <v>0.34419821832646069</v>
          </cell>
          <cell r="W38">
            <v>0.33593111350404592</v>
          </cell>
          <cell r="X38">
            <v>0.35001953855197793</v>
          </cell>
          <cell r="Y38">
            <v>0.35381947795140462</v>
          </cell>
        </row>
        <row r="40">
          <cell r="A40" t="str">
            <v>EBITDA - % Change</v>
          </cell>
        </row>
        <row r="41">
          <cell r="A41" t="str">
            <v xml:space="preserve">   Newspapers</v>
          </cell>
          <cell r="E41">
            <v>-0.20667015557352864</v>
          </cell>
          <cell r="F41">
            <v>-0.11976363491176245</v>
          </cell>
          <cell r="G41">
            <v>-4.6178994687372299E-2</v>
          </cell>
          <cell r="H41">
            <v>-8.1505267715398899E-2</v>
          </cell>
          <cell r="I41">
            <v>-0.12110299367318789</v>
          </cell>
          <cell r="K41">
            <v>-0.36737631184407793</v>
          </cell>
          <cell r="L41">
            <v>-0.31849153685140064</v>
          </cell>
          <cell r="M41">
            <v>-0.25751471801707482</v>
          </cell>
          <cell r="N41">
            <v>-0.13206282631239008</v>
          </cell>
          <cell r="O41">
            <v>-0.27013071513465958</v>
          </cell>
          <cell r="Q41">
            <v>-2.5809297746447024E-2</v>
          </cell>
          <cell r="R41">
            <v>3.1394257065030962E-2</v>
          </cell>
          <cell r="S41">
            <v>-2.7400420293616112E-2</v>
          </cell>
          <cell r="T41">
            <v>-2.1723472580076342E-2</v>
          </cell>
          <cell r="U41">
            <v>-2.2688485398640212E-2</v>
          </cell>
          <cell r="V41">
            <v>-2.2296273855740845E-2</v>
          </cell>
          <cell r="W41">
            <v>-2.169629390328931E-2</v>
          </cell>
          <cell r="X41">
            <v>-1.3776276829131739E-2</v>
          </cell>
          <cell r="Y41">
            <v>-5.436329328876166E-3</v>
          </cell>
          <cell r="BC41" t="str">
            <v>Bull Case Summary</v>
          </cell>
          <cell r="BG41" t="str">
            <v>1Q'07(E)</v>
          </cell>
          <cell r="BH41" t="str">
            <v>2006(A)</v>
          </cell>
          <cell r="BI41" t="str">
            <v>2007(E)</v>
          </cell>
          <cell r="BJ41" t="str">
            <v>2008(E)</v>
          </cell>
        </row>
        <row r="42">
          <cell r="A42" t="str">
            <v xml:space="preserve">   Scripps Networks</v>
          </cell>
          <cell r="E42">
            <v>0.31632917804326599</v>
          </cell>
          <cell r="F42">
            <v>0.21714549533860894</v>
          </cell>
          <cell r="G42">
            <v>0.32184483131119013</v>
          </cell>
          <cell r="H42">
            <v>0.1857330595482547</v>
          </cell>
          <cell r="I42">
            <v>0.24953211219647664</v>
          </cell>
          <cell r="K42">
            <v>0.19667746022807253</v>
          </cell>
          <cell r="L42">
            <v>0.11713480069208781</v>
          </cell>
          <cell r="M42">
            <v>0.10662759469061589</v>
          </cell>
          <cell r="N42">
            <v>0.11997791418161174</v>
          </cell>
          <cell r="O42">
            <v>0.13194638087645605</v>
          </cell>
          <cell r="Q42">
            <v>8.8396014591536787E-2</v>
          </cell>
          <cell r="R42">
            <v>7.090082114835905E-2</v>
          </cell>
          <cell r="S42">
            <v>6.1565764306897863E-2</v>
          </cell>
          <cell r="T42">
            <v>5.333250138679313E-2</v>
          </cell>
          <cell r="U42">
            <v>4.845573031959538E-2</v>
          </cell>
          <cell r="V42">
            <v>4.2042900781332992E-2</v>
          </cell>
          <cell r="W42">
            <v>3.9338386338161335E-2</v>
          </cell>
          <cell r="X42">
            <v>3.9401490757877466E-2</v>
          </cell>
          <cell r="Y42">
            <v>3.946243435105723E-2</v>
          </cell>
          <cell r="BC42" t="str">
            <v>Revenue Growth</v>
          </cell>
        </row>
        <row r="43">
          <cell r="A43" t="str">
            <v xml:space="preserve">   TV Broadcasting</v>
          </cell>
          <cell r="E43">
            <v>0.38135020578659606</v>
          </cell>
          <cell r="F43">
            <v>4.3655183312262924E-2</v>
          </cell>
          <cell r="G43">
            <v>0.54234062797335869</v>
          </cell>
          <cell r="H43">
            <v>0.64312242781142293</v>
          </cell>
          <cell r="I43">
            <v>0.40043159457954314</v>
          </cell>
          <cell r="K43">
            <v>-0.27162360474941061</v>
          </cell>
          <cell r="L43">
            <v>2.3300904720445104E-2</v>
          </cell>
          <cell r="M43">
            <v>-0.36438177491848034</v>
          </cell>
          <cell r="N43">
            <v>-0.4647285574651786</v>
          </cell>
          <cell r="O43">
            <v>-0.3030804599605651</v>
          </cell>
          <cell r="Q43">
            <v>0.35781515428060362</v>
          </cell>
          <cell r="R43">
            <v>-0.13400959447363037</v>
          </cell>
          <cell r="S43">
            <v>0.15178571428571419</v>
          </cell>
          <cell r="T43">
            <v>-6.7166666666666819E-2</v>
          </cell>
          <cell r="U43">
            <v>0.27068965517241383</v>
          </cell>
          <cell r="V43">
            <v>-0.13582089552238819</v>
          </cell>
          <cell r="W43">
            <v>-0.26500000000000001</v>
          </cell>
          <cell r="X43">
            <v>0.37857142857142834</v>
          </cell>
          <cell r="Y43">
            <v>-3.5000000000000031E-2</v>
          </cell>
          <cell r="BC43" t="str">
            <v xml:space="preserve">   Newspapers</v>
          </cell>
          <cell r="BG43">
            <v>-8.919807550995229E-2</v>
          </cell>
          <cell r="BH43">
            <v>-1.4306273331037622E-2</v>
          </cell>
          <cell r="BI43">
            <v>-6.2569295306917683E-2</v>
          </cell>
          <cell r="BJ43">
            <v>-8.6629809873166597E-3</v>
          </cell>
        </row>
        <row r="44">
          <cell r="A44" t="str">
            <v xml:space="preserve">   Shopzilla</v>
          </cell>
          <cell r="E44">
            <v>1.1651792957975009</v>
          </cell>
          <cell r="F44">
            <v>0.85613837809234017</v>
          </cell>
          <cell r="G44">
            <v>0.10196846353810352</v>
          </cell>
          <cell r="H44">
            <v>0.34465010092059267</v>
          </cell>
          <cell r="I44">
            <v>0.51757727844427226</v>
          </cell>
          <cell r="K44">
            <v>-0.36249999999999993</v>
          </cell>
          <cell r="L44">
            <v>-0.19199999999999995</v>
          </cell>
          <cell r="M44">
            <v>0.62533333333333352</v>
          </cell>
          <cell r="N44">
            <v>-0.23214285714285721</v>
          </cell>
          <cell r="O44">
            <v>-0.14081591324984899</v>
          </cell>
          <cell r="Q44">
            <v>0.23134365339920704</v>
          </cell>
          <cell r="R44">
            <v>0.22247562394849663</v>
          </cell>
          <cell r="S44">
            <v>0.20014286493981159</v>
          </cell>
          <cell r="T44">
            <v>0.13662404422681518</v>
          </cell>
          <cell r="U44">
            <v>0.1203268335579486</v>
          </cell>
          <cell r="V44">
            <v>0.10409985291636614</v>
          </cell>
          <cell r="W44">
            <v>8.7937549316641883E-2</v>
          </cell>
          <cell r="X44">
            <v>7.1834940161986882E-2</v>
          </cell>
          <cell r="Y44">
            <v>6.0912724083671987E-2</v>
          </cell>
          <cell r="BC44" t="str">
            <v xml:space="preserve">   Scripps Networks</v>
          </cell>
          <cell r="BG44">
            <v>0.13416132860834495</v>
          </cell>
          <cell r="BH44">
            <v>0.16543375850208286</v>
          </cell>
          <cell r="BI44">
            <v>0.10714102392334524</v>
          </cell>
          <cell r="BJ44">
            <v>8.280732904728727E-2</v>
          </cell>
        </row>
        <row r="45">
          <cell r="A45" t="str">
            <v xml:space="preserve">   uSwitch</v>
          </cell>
          <cell r="E45" t="str">
            <v xml:space="preserve">--  </v>
          </cell>
          <cell r="F45" t="str">
            <v xml:space="preserve">--  </v>
          </cell>
          <cell r="G45" t="str">
            <v xml:space="preserve">--  </v>
          </cell>
          <cell r="H45" t="str">
            <v xml:space="preserve">--  </v>
          </cell>
          <cell r="I45" t="str">
            <v xml:space="preserve">--  </v>
          </cell>
          <cell r="K45" t="str">
            <v xml:space="preserve">--  </v>
          </cell>
          <cell r="L45">
            <v>-3.7265103085366604</v>
          </cell>
          <cell r="M45">
            <v>-7.1545411745156819</v>
          </cell>
          <cell r="N45">
            <v>-5.8938523475096343</v>
          </cell>
          <cell r="O45">
            <v>-5.5856599753085723</v>
          </cell>
          <cell r="Q45">
            <v>-0.38917617466944021</v>
          </cell>
          <cell r="R45">
            <v>-9.4937349124245229E-2</v>
          </cell>
          <cell r="S45">
            <v>-0.14477016794343034</v>
          </cell>
          <cell r="T45">
            <v>-6.8236048296625329E-2</v>
          </cell>
          <cell r="U45">
            <v>-1.5114138289760271E-2</v>
          </cell>
          <cell r="V45">
            <v>-3.16055251625591E-2</v>
          </cell>
          <cell r="W45">
            <v>-4.932502086696966E-2</v>
          </cell>
          <cell r="X45">
            <v>-3.4630232073011857E-3</v>
          </cell>
          <cell r="Y45">
            <v>-1.4922481499482276E-2</v>
          </cell>
          <cell r="BC45" t="str">
            <v xml:space="preserve">   TV Broadcasting</v>
          </cell>
          <cell r="BG45">
            <v>-8.6613421200291363E-2</v>
          </cell>
          <cell r="BH45">
            <v>0.14432772249487624</v>
          </cell>
          <cell r="BI45">
            <v>-9.9685782352973429E-2</v>
          </cell>
          <cell r="BJ45">
            <v>0.11859840213705142</v>
          </cell>
        </row>
        <row r="46">
          <cell r="A46" t="str">
            <v xml:space="preserve">   Licensing and Other</v>
          </cell>
          <cell r="E46">
            <v>-0.40226570545829043</v>
          </cell>
          <cell r="F46">
            <v>-0.50734713224838046</v>
          </cell>
          <cell r="G46">
            <v>-9.4463276836158183E-2</v>
          </cell>
          <cell r="H46">
            <v>-0.21658306285039841</v>
          </cell>
          <cell r="I46">
            <v>-0.33245604800505324</v>
          </cell>
          <cell r="K46">
            <v>2.6188835286009571E-2</v>
          </cell>
          <cell r="L46">
            <v>1.0262989095574326E-2</v>
          </cell>
          <cell r="M46">
            <v>8.8594958822063585E-3</v>
          </cell>
          <cell r="N46">
            <v>5.037664783427509E-2</v>
          </cell>
          <cell r="O46">
            <v>2.1861693739158028E-2</v>
          </cell>
          <cell r="Q46">
            <v>2.7433995022860147E-2</v>
          </cell>
          <cell r="R46">
            <v>2.7380206378268213E-2</v>
          </cell>
          <cell r="S46">
            <v>2.7327190517297151E-2</v>
          </cell>
          <cell r="T46">
            <v>2.727493090480726E-2</v>
          </cell>
          <cell r="U46">
            <v>2.7223411474051717E-2</v>
          </cell>
          <cell r="V46">
            <v>2.7172616610207312E-2</v>
          </cell>
          <cell r="W46">
            <v>2.3561265567298317E-2</v>
          </cell>
          <cell r="X46">
            <v>2.3548874894783189E-2</v>
          </cell>
          <cell r="Y46">
            <v>2.353657014478272E-2</v>
          </cell>
          <cell r="BC46" t="str">
            <v xml:space="preserve">   Shopzilla</v>
          </cell>
          <cell r="BG46">
            <v>0.02</v>
          </cell>
          <cell r="BH46">
            <v>0.5723749305708048</v>
          </cell>
          <cell r="BI46">
            <v>5.4565644214114029E-2</v>
          </cell>
          <cell r="BJ46">
            <v>0.2</v>
          </cell>
        </row>
        <row r="47">
          <cell r="A47" t="str">
            <v xml:space="preserve">   Corporate</v>
          </cell>
          <cell r="E47">
            <v>0.43574706782253947</v>
          </cell>
          <cell r="F47">
            <v>0.43933654141496881</v>
          </cell>
          <cell r="G47">
            <v>0.38252321135991263</v>
          </cell>
          <cell r="H47">
            <v>0.45899011488111152</v>
          </cell>
          <cell r="I47">
            <v>0.43118543788916175</v>
          </cell>
          <cell r="K47">
            <v>0.13354643935357835</v>
          </cell>
          <cell r="L47">
            <v>0.2804097311139564</v>
          </cell>
          <cell r="M47">
            <v>0.18511495615074658</v>
          </cell>
          <cell r="N47">
            <v>6.8180430934505321E-2</v>
          </cell>
          <cell r="O47">
            <v>0.16099081528896009</v>
          </cell>
          <cell r="Q47">
            <v>3.499999999999992E-2</v>
          </cell>
          <cell r="R47">
            <v>3.499999999999992E-2</v>
          </cell>
          <cell r="S47">
            <v>3.499999999999992E-2</v>
          </cell>
          <cell r="T47">
            <v>3.499999999999992E-2</v>
          </cell>
          <cell r="U47">
            <v>3.0000000000000027E-2</v>
          </cell>
          <cell r="V47">
            <v>3.0000000000000027E-2</v>
          </cell>
          <cell r="W47">
            <v>3.0000000000000027E-2</v>
          </cell>
          <cell r="X47">
            <v>3.0000000000000027E-2</v>
          </cell>
          <cell r="Y47">
            <v>3.0000000000000027E-2</v>
          </cell>
          <cell r="BC47" t="str">
            <v xml:space="preserve">   uSwitch</v>
          </cell>
          <cell r="BG47">
            <v>-0.11114285714285799</v>
          </cell>
          <cell r="BH47">
            <v>0.26263599999999987</v>
          </cell>
          <cell r="BI47">
            <v>-0.19430207914236586</v>
          </cell>
          <cell r="BJ47">
            <v>0.2</v>
          </cell>
        </row>
        <row r="48">
          <cell r="A48" t="str">
            <v>Total EBITDA</v>
          </cell>
          <cell r="E48">
            <v>0.16705788766740981</v>
          </cell>
          <cell r="F48">
            <v>0.13930333928605698</v>
          </cell>
          <cell r="G48">
            <v>0.21855143528450283</v>
          </cell>
          <cell r="H48">
            <v>0.1797287079465435</v>
          </cell>
          <cell r="I48">
            <v>0.17332302270033262</v>
          </cell>
          <cell r="K48">
            <v>-0.11181258974115427</v>
          </cell>
          <cell r="L48">
            <v>-6.3225304623605316E-2</v>
          </cell>
          <cell r="M48">
            <v>-5.4889676634371054E-2</v>
          </cell>
          <cell r="N48">
            <v>-9.8898968103741325E-2</v>
          </cell>
          <cell r="O48">
            <v>-8.2475784488242776E-2</v>
          </cell>
          <cell r="Q48">
            <v>0.12597541126324763</v>
          </cell>
          <cell r="R48">
            <v>5.482339918431034E-2</v>
          </cell>
          <cell r="S48">
            <v>7.4339498212822708E-2</v>
          </cell>
          <cell r="T48">
            <v>3.9788940273254747E-2</v>
          </cell>
          <cell r="U48">
            <v>7.130142250187177E-2</v>
          </cell>
          <cell r="V48">
            <v>2.1122395723503384E-2</v>
          </cell>
          <cell r="W48">
            <v>8.3041250943696188E-3</v>
          </cell>
          <cell r="X48">
            <v>6.3948620059663286E-2</v>
          </cell>
          <cell r="Y48">
            <v>3.1373722570826157E-2</v>
          </cell>
          <cell r="BC48" t="str">
            <v xml:space="preserve">   Licensing and Other</v>
          </cell>
          <cell r="BG48">
            <v>-1.711574309439079E-2</v>
          </cell>
          <cell r="BH48">
            <v>-0.10457745146274089</v>
          </cell>
          <cell r="BI48">
            <v>-1.9970625217932136E-3</v>
          </cell>
          <cell r="BJ48">
            <v>0.02</v>
          </cell>
          <cell r="BL48" t="str">
            <v>Source: Morgan Stanley Research           E = Morgan Stanley Research Estimates</v>
          </cell>
        </row>
        <row r="49">
          <cell r="BC49" t="str">
            <v>Total Revenue</v>
          </cell>
          <cell r="BG49">
            <v>1.9831142779141109E-2</v>
          </cell>
          <cell r="BH49">
            <v>0.15939253045632107</v>
          </cell>
          <cell r="BI49">
            <v>1.7312217958053377E-2</v>
          </cell>
          <cell r="BJ49">
            <v>7.3875820516187574E-2</v>
          </cell>
        </row>
        <row r="50">
          <cell r="A50" t="str">
            <v>Expenses (excl. D&amp;A) % Change</v>
          </cell>
        </row>
        <row r="51">
          <cell r="A51" t="str">
            <v xml:space="preserve">   Newspapers</v>
          </cell>
          <cell r="E51">
            <v>0.1447488776066792</v>
          </cell>
          <cell r="F51">
            <v>7.3218199202917944E-2</v>
          </cell>
          <cell r="G51">
            <v>-3.1576801395359455E-2</v>
          </cell>
          <cell r="H51">
            <v>-3.7955476715803016E-2</v>
          </cell>
          <cell r="I51">
            <v>3.2678266641380516E-2</v>
          </cell>
          <cell r="K51">
            <v>1.2813934053689691E-2</v>
          </cell>
          <cell r="L51">
            <v>4.8168468589666613E-2</v>
          </cell>
          <cell r="M51">
            <v>3.0201001230456548E-3</v>
          </cell>
          <cell r="N51">
            <v>-2.4856433474114148E-3</v>
          </cell>
          <cell r="O51">
            <v>1.5147814950650096E-2</v>
          </cell>
          <cell r="Q51">
            <v>-4.0470781653333399E-3</v>
          </cell>
          <cell r="R51">
            <v>-7.2574812680423761E-3</v>
          </cell>
          <cell r="S51">
            <v>6.7507041928220879E-3</v>
          </cell>
          <cell r="T51">
            <v>3.2641538489128763E-3</v>
          </cell>
          <cell r="U51">
            <v>1.498356886308061E-3</v>
          </cell>
          <cell r="V51">
            <v>-5.7897671233209103E-4</v>
          </cell>
          <cell r="W51">
            <v>-2.6541357007396904E-3</v>
          </cell>
          <cell r="X51">
            <v>-4.4951962975993132E-3</v>
          </cell>
          <cell r="Y51">
            <v>-6.3338689532070891E-3</v>
          </cell>
        </row>
        <row r="52">
          <cell r="A52" t="str">
            <v xml:space="preserve">   Scripps Networks</v>
          </cell>
          <cell r="E52">
            <v>7.6558482630589175E-2</v>
          </cell>
          <cell r="F52">
            <v>0.12574686770717802</v>
          </cell>
          <cell r="G52">
            <v>9.3883075297923613E-2</v>
          </cell>
          <cell r="H52">
            <v>8.1232224459144131E-2</v>
          </cell>
          <cell r="I52">
            <v>9.4205788688923597E-2</v>
          </cell>
          <cell r="K52">
            <v>8.3337784322851549E-2</v>
          </cell>
          <cell r="L52">
            <v>7.1707332044429917E-2</v>
          </cell>
          <cell r="M52">
            <v>8.761401152789916E-2</v>
          </cell>
          <cell r="N52">
            <v>9.0095709878824204E-2</v>
          </cell>
          <cell r="O52">
            <v>8.3149547972066307E-2</v>
          </cell>
          <cell r="Q52">
            <v>7.7158497914482593E-2</v>
          </cell>
          <cell r="R52">
            <v>6.3065218714347893E-2</v>
          </cell>
          <cell r="S52">
            <v>5.4228273807685357E-2</v>
          </cell>
          <cell r="T52">
            <v>4.8502066301365554E-2</v>
          </cell>
          <cell r="U52">
            <v>4.3178520672093157E-2</v>
          </cell>
          <cell r="V52">
            <v>3.7202395918260134E-2</v>
          </cell>
          <cell r="W52">
            <v>3.5809587777495988E-2</v>
          </cell>
          <cell r="X52">
            <v>3.6009090167816282E-2</v>
          </cell>
          <cell r="Y52">
            <v>3.6238136182565217E-2</v>
          </cell>
          <cell r="BC52" t="str">
            <v>EBITDA  Margin %</v>
          </cell>
        </row>
        <row r="53">
          <cell r="A53" t="str">
            <v xml:space="preserve">   TV Broadcasting</v>
          </cell>
          <cell r="E53">
            <v>9.4585662992801245E-2</v>
          </cell>
          <cell r="F53">
            <v>3.7272554474607089E-2</v>
          </cell>
          <cell r="G53">
            <v>1.513065032533456E-2</v>
          </cell>
          <cell r="H53">
            <v>5.0435980578283246E-2</v>
          </cell>
          <cell r="I53">
            <v>4.8961623039136981E-2</v>
          </cell>
          <cell r="K53">
            <v>-1.8718584764018886E-2</v>
          </cell>
          <cell r="L53">
            <v>5.3654961018194669E-3</v>
          </cell>
          <cell r="M53">
            <v>1.9890967052718977E-2</v>
          </cell>
          <cell r="N53">
            <v>-1.3754938182675147E-5</v>
          </cell>
          <cell r="O53">
            <v>1.4301894563428785E-3</v>
          </cell>
          <cell r="Q53">
            <v>3.583587805331967E-2</v>
          </cell>
          <cell r="R53">
            <v>9.9023552219503763E-3</v>
          </cell>
          <cell r="S53">
            <v>4.513888888888884E-2</v>
          </cell>
          <cell r="T53">
            <v>-2.121428571428563E-2</v>
          </cell>
          <cell r="U53">
            <v>3.0281690140844919E-2</v>
          </cell>
          <cell r="V53">
            <v>1.5789473684210575E-2</v>
          </cell>
          <cell r="W53">
            <v>0.18499999999999983</v>
          </cell>
          <cell r="X53">
            <v>-0.1449367088607596</v>
          </cell>
          <cell r="Y53">
            <v>-3.5000000000000031E-2</v>
          </cell>
          <cell r="BC53" t="str">
            <v xml:space="preserve">   Newspapers</v>
          </cell>
          <cell r="BG53">
            <v>0.18636821369892054</v>
          </cell>
          <cell r="BH53">
            <v>0.27242537401720013</v>
          </cell>
          <cell r="BI53">
            <v>0.212106251606305</v>
          </cell>
          <cell r="BJ53">
            <v>0.20843762942546926</v>
          </cell>
        </row>
        <row r="54">
          <cell r="A54" t="str">
            <v xml:space="preserve">   Shopzilla</v>
          </cell>
          <cell r="E54">
            <v>1.0381035064872424</v>
          </cell>
          <cell r="F54">
            <v>0.91508485372400949</v>
          </cell>
          <cell r="G54">
            <v>0.63581816063940355</v>
          </cell>
          <cell r="H54">
            <v>0.18305321034587307</v>
          </cell>
          <cell r="I54">
            <v>0.59233751872411644</v>
          </cell>
          <cell r="K54">
            <v>0.14078947368421058</v>
          </cell>
          <cell r="L54">
            <v>7.7333333333333254E-2</v>
          </cell>
          <cell r="M54">
            <v>-3.9764705882352924E-2</v>
          </cell>
          <cell r="N54">
            <v>0.2403846153846152</v>
          </cell>
          <cell r="O54">
            <v>0.10836482918888812</v>
          </cell>
          <cell r="Q54">
            <v>0.12810737964340024</v>
          </cell>
          <cell r="R54">
            <v>0.10930255430882729</v>
          </cell>
          <cell r="S54">
            <v>9.4054743620376913E-2</v>
          </cell>
          <cell r="T54">
            <v>9.3769362593601802E-2</v>
          </cell>
          <cell r="U54">
            <v>7.8808065766309277E-2</v>
          </cell>
          <cell r="V54">
            <v>6.3847571979662954E-2</v>
          </cell>
          <cell r="W54">
            <v>4.8887906488747079E-2</v>
          </cell>
          <cell r="X54">
            <v>3.3929095618871141E-2</v>
          </cell>
          <cell r="Y54">
            <v>2.3917628797737178E-2</v>
          </cell>
          <cell r="BC54" t="str">
            <v xml:space="preserve">   Scripps Networks</v>
          </cell>
          <cell r="BG54">
            <v>0.47313519791894731</v>
          </cell>
          <cell r="BH54">
            <v>0.49166051408063266</v>
          </cell>
          <cell r="BI54">
            <v>0.50267610675400509</v>
          </cell>
          <cell r="BJ54">
            <v>0.50527056526559222</v>
          </cell>
        </row>
        <row r="55">
          <cell r="A55" t="str">
            <v xml:space="preserve">   uSwitch</v>
          </cell>
          <cell r="E55" t="str">
            <v xml:space="preserve">--  </v>
          </cell>
          <cell r="F55" t="str">
            <v xml:space="preserve">--  </v>
          </cell>
          <cell r="G55" t="str">
            <v xml:space="preserve">--  </v>
          </cell>
          <cell r="H55" t="str">
            <v xml:space="preserve">--  </v>
          </cell>
          <cell r="I55" t="str">
            <v xml:space="preserve">--  </v>
          </cell>
          <cell r="K55" t="str">
            <v xml:space="preserve">--  </v>
          </cell>
          <cell r="L55">
            <v>1.0691849898991475</v>
          </cell>
          <cell r="M55">
            <v>0.77329971293660549</v>
          </cell>
          <cell r="N55">
            <v>0.56161900919274599</v>
          </cell>
          <cell r="O55">
            <v>0.98043689242051624</v>
          </cell>
          <cell r="Q55">
            <v>-0.1370405183615403</v>
          </cell>
          <cell r="R55">
            <v>2.9680281981693035E-2</v>
          </cell>
          <cell r="S55">
            <v>1.5560881390834336E-2</v>
          </cell>
          <cell r="T55">
            <v>4.041879439674867E-2</v>
          </cell>
          <cell r="U55">
            <v>4.9646710428739027E-2</v>
          </cell>
          <cell r="V55">
            <v>3.9445953832671687E-2</v>
          </cell>
          <cell r="W55">
            <v>2.923725769856711E-2</v>
          </cell>
          <cell r="X55">
            <v>3.1608056613972924E-2</v>
          </cell>
          <cell r="Y55">
            <v>2.1621137861234985E-2</v>
          </cell>
          <cell r="BC55" t="str">
            <v xml:space="preserve">   TV Broadcasting</v>
          </cell>
          <cell r="BG55">
            <v>0.21408218748366187</v>
          </cell>
          <cell r="BH55">
            <v>0.33206054370491822</v>
          </cell>
          <cell r="BI55">
            <v>0.25704301548063035</v>
          </cell>
          <cell r="BJ55">
            <v>0.31201269468541748</v>
          </cell>
        </row>
        <row r="56">
          <cell r="A56" t="str">
            <v xml:space="preserve">   Licensing and Other</v>
          </cell>
          <cell r="E56">
            <v>-1.2544717386119841E-2</v>
          </cell>
          <cell r="F56">
            <v>-0.21939350064350061</v>
          </cell>
          <cell r="G56">
            <v>4.3003688918086036E-2</v>
          </cell>
          <cell r="H56">
            <v>6.1681533497817131E-3</v>
          </cell>
          <cell r="I56">
            <v>-5.4640459547373621E-2</v>
          </cell>
          <cell r="K56">
            <v>-2.3186165587865903E-2</v>
          </cell>
          <cell r="L56">
            <v>-3.0398268844351595E-3</v>
          </cell>
          <cell r="M56">
            <v>-8.8420542635659904E-3</v>
          </cell>
          <cell r="N56">
            <v>1.2036687729887863E-2</v>
          </cell>
          <cell r="O56">
            <v>-5.6889588442718964E-3</v>
          </cell>
          <cell r="Q56">
            <v>1.88177922034094E-2</v>
          </cell>
          <cell r="R56">
            <v>1.8816420402401723E-2</v>
          </cell>
          <cell r="S56">
            <v>1.8815045414095621E-2</v>
          </cell>
          <cell r="T56">
            <v>1.8813667227370878E-2</v>
          </cell>
          <cell r="U56">
            <v>1.881228583105421E-2</v>
          </cell>
          <cell r="V56">
            <v>1.881090121392015E-2</v>
          </cell>
          <cell r="W56">
            <v>1.9404756682346092E-2</v>
          </cell>
          <cell r="X56">
            <v>1.940440911225183E-2</v>
          </cell>
          <cell r="Y56">
            <v>1.9404061136019335E-2</v>
          </cell>
          <cell r="BC56" t="str">
            <v xml:space="preserve">   Shopzilla</v>
          </cell>
          <cell r="BG56">
            <v>0.15</v>
          </cell>
          <cell r="BH56">
            <v>0.25771569200487476</v>
          </cell>
          <cell r="BI56">
            <v>0.21226128695477112</v>
          </cell>
          <cell r="BJ56">
            <v>0.26226128695477113</v>
          </cell>
        </row>
        <row r="57">
          <cell r="A57" t="str">
            <v xml:space="preserve">   Corporate</v>
          </cell>
          <cell r="E57">
            <v>0.43574706782253947</v>
          </cell>
          <cell r="F57">
            <v>0.43933654141496881</v>
          </cell>
          <cell r="G57">
            <v>0.38252321135991263</v>
          </cell>
          <cell r="H57">
            <v>0.45899011488111152</v>
          </cell>
          <cell r="I57">
            <v>0.43118543788916175</v>
          </cell>
          <cell r="K57">
            <v>0.13354643935357835</v>
          </cell>
          <cell r="L57">
            <v>0.2804097311139564</v>
          </cell>
          <cell r="M57">
            <v>0.18511495615074658</v>
          </cell>
          <cell r="N57">
            <v>6.8180430934505321E-2</v>
          </cell>
          <cell r="O57">
            <v>0.16099081528896009</v>
          </cell>
          <cell r="Q57">
            <v>3.499999999999992E-2</v>
          </cell>
          <cell r="R57">
            <v>3.499999999999992E-2</v>
          </cell>
          <cell r="S57">
            <v>3.499999999999992E-2</v>
          </cell>
          <cell r="T57">
            <v>3.499999999999992E-2</v>
          </cell>
          <cell r="U57">
            <v>3.0000000000000027E-2</v>
          </cell>
          <cell r="V57">
            <v>3.0000000000000027E-2</v>
          </cell>
          <cell r="W57">
            <v>3.0000000000000027E-2</v>
          </cell>
          <cell r="X57">
            <v>3.0000000000000027E-2</v>
          </cell>
          <cell r="Y57">
            <v>3.0000000000000027E-2</v>
          </cell>
          <cell r="BC57" t="str">
            <v xml:space="preserve">   uSwitch</v>
          </cell>
          <cell r="BG57">
            <v>-1.4284474445515924</v>
          </cell>
          <cell r="BH57">
            <v>0.18039355760488396</v>
          </cell>
          <cell r="BI57">
            <v>-0.87571894003675621</v>
          </cell>
          <cell r="BJ57">
            <v>-0.22571894003675619</v>
          </cell>
        </row>
        <row r="58">
          <cell r="A58" t="str">
            <v>Pension Adjustment</v>
          </cell>
          <cell r="E58" t="str">
            <v xml:space="preserve">--  </v>
          </cell>
          <cell r="F58" t="str">
            <v xml:space="preserve">--  </v>
          </cell>
          <cell r="G58" t="str">
            <v xml:space="preserve">--  </v>
          </cell>
          <cell r="H58" t="str">
            <v xml:space="preserve">--  </v>
          </cell>
          <cell r="I58" t="str">
            <v xml:space="preserve">--  </v>
          </cell>
          <cell r="K58" t="e">
            <v>#DIV/0!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Q58" t="str">
            <v xml:space="preserve">--  </v>
          </cell>
          <cell r="R58" t="str">
            <v xml:space="preserve">--  </v>
          </cell>
          <cell r="S58" t="str">
            <v xml:space="preserve">--  </v>
          </cell>
          <cell r="T58" t="str">
            <v xml:space="preserve">--  </v>
          </cell>
          <cell r="U58" t="str">
            <v xml:space="preserve">--  </v>
          </cell>
          <cell r="V58" t="str">
            <v xml:space="preserve">--  </v>
          </cell>
          <cell r="W58" t="str">
            <v xml:space="preserve">--  </v>
          </cell>
          <cell r="X58" t="str">
            <v xml:space="preserve">--  </v>
          </cell>
          <cell r="Y58" t="str">
            <v xml:space="preserve">--  </v>
          </cell>
          <cell r="BC58" t="str">
            <v xml:space="preserve">   Licensing and Other</v>
          </cell>
          <cell r="BG58">
            <v>0.12836206896551725</v>
          </cell>
          <cell r="BH58">
            <v>0.13400395185917011</v>
          </cell>
          <cell r="BI58">
            <v>0.13720751720487032</v>
          </cell>
          <cell r="BJ58">
            <v>0.13820751720487032</v>
          </cell>
        </row>
        <row r="59">
          <cell r="A59" t="str">
            <v>Corporate ex-Pension Adjustment</v>
          </cell>
          <cell r="E59">
            <v>0.43574706782253947</v>
          </cell>
          <cell r="F59">
            <v>0.43933654141496881</v>
          </cell>
          <cell r="G59">
            <v>0.38252321135991263</v>
          </cell>
          <cell r="H59">
            <v>0.45899011488111152</v>
          </cell>
          <cell r="I59">
            <v>0.43118543788916175</v>
          </cell>
          <cell r="K59">
            <v>0.29609009648967022</v>
          </cell>
          <cell r="L59">
            <v>0.47573267890169313</v>
          </cell>
          <cell r="M59">
            <v>0.40205814964051512</v>
          </cell>
          <cell r="N59">
            <v>0.23578404443630596</v>
          </cell>
          <cell r="O59">
            <v>0.34407494457501975</v>
          </cell>
          <cell r="Q59">
            <v>1.88177922034094E-2</v>
          </cell>
          <cell r="R59">
            <v>1.8816420402401723E-2</v>
          </cell>
          <cell r="S59">
            <v>1.8815045414095621E-2</v>
          </cell>
          <cell r="T59">
            <v>1.8813667227370878E-2</v>
          </cell>
          <cell r="U59">
            <v>1.881228583105421E-2</v>
          </cell>
          <cell r="V59">
            <v>1.881090121392015E-2</v>
          </cell>
          <cell r="W59">
            <v>1.9404756682346092E-2</v>
          </cell>
          <cell r="X59">
            <v>1.940440911225183E-2</v>
          </cell>
          <cell r="Y59">
            <v>1.9404061136019335E-2</v>
          </cell>
          <cell r="BC59" t="str">
            <v xml:space="preserve">   Corporate</v>
          </cell>
          <cell r="BG59">
            <v>-3.183943440900263E-2</v>
          </cell>
          <cell r="BH59">
            <v>-2.4014872239726801E-2</v>
          </cell>
          <cell r="BI59">
            <v>-2.7406577458219658E-2</v>
          </cell>
          <cell r="BJ59">
            <v>-2.641442066888381E-2</v>
          </cell>
        </row>
        <row r="60">
          <cell r="A60" t="str">
            <v>Total Expenses (excl. D&amp;A) % Change</v>
          </cell>
          <cell r="E60">
            <v>0.2464214943997185</v>
          </cell>
          <cell r="F60">
            <v>0.21804054033712439</v>
          </cell>
          <cell r="G60">
            <v>9.7764703647520212E-2</v>
          </cell>
          <cell r="H60">
            <v>6.9626576115200844E-2</v>
          </cell>
          <cell r="I60">
            <v>0.15228320360691705</v>
          </cell>
          <cell r="K60">
            <v>7.7196877845460143E-2</v>
          </cell>
          <cell r="L60">
            <v>7.465367397229139E-2</v>
          </cell>
          <cell r="M60">
            <v>4.5914735457517342E-2</v>
          </cell>
          <cell r="N60">
            <v>7.1633952236209053E-2</v>
          </cell>
          <cell r="O60">
            <v>6.7438073834193091E-2</v>
          </cell>
          <cell r="Q60">
            <v>4.2082149355930687E-2</v>
          </cell>
          <cell r="R60">
            <v>3.7227346081158075E-2</v>
          </cell>
          <cell r="S60">
            <v>4.1887992708266486E-2</v>
          </cell>
          <cell r="T60">
            <v>3.1310514736791584E-2</v>
          </cell>
          <cell r="U60">
            <v>3.4529053751262584E-2</v>
          </cell>
          <cell r="V60">
            <v>2.8051794654588402E-2</v>
          </cell>
          <cell r="W60">
            <v>4.6141601792574205E-2</v>
          </cell>
          <cell r="X60">
            <v>-5.3919768465404694E-4</v>
          </cell>
          <cell r="Y60">
            <v>1.433210976724264E-2</v>
          </cell>
          <cell r="BC60" t="str">
            <v>Total EBITDA Margin (%)</v>
          </cell>
          <cell r="BG60">
            <v>0.26432932506850404</v>
          </cell>
          <cell r="BH60">
            <v>0.34195863458172027</v>
          </cell>
          <cell r="BI60">
            <v>0.31015875585297403</v>
          </cell>
          <cell r="BJ60">
            <v>0.33198347818049445</v>
          </cell>
        </row>
        <row r="61">
          <cell r="A61" t="str">
            <v>Total Expenses (excl. stock option expense)</v>
          </cell>
          <cell r="E61">
            <v>0.2303383231624978</v>
          </cell>
          <cell r="F61">
            <v>0.20479403184581146</v>
          </cell>
          <cell r="G61">
            <v>8.6367053191749976E-2</v>
          </cell>
          <cell r="H61">
            <v>5.9787681704197349E-2</v>
          </cell>
          <cell r="I61">
            <v>0.13980591507592854</v>
          </cell>
          <cell r="K61">
            <v>6.5983634495620169E-2</v>
          </cell>
          <cell r="L61">
            <v>6.3269871190201776E-2</v>
          </cell>
          <cell r="M61">
            <v>3.452910349097893E-2</v>
          </cell>
          <cell r="N61">
            <v>6.077095000735655E-2</v>
          </cell>
          <cell r="O61">
            <v>5.6230765084790857E-2</v>
          </cell>
          <cell r="Q61">
            <v>3.1215416343526536E-2</v>
          </cell>
          <cell r="R61">
            <v>2.6434465045061195E-2</v>
          </cell>
          <cell r="S61">
            <v>3.1118288347342205E-2</v>
          </cell>
          <cell r="T61">
            <v>2.0612009627252847E-2</v>
          </cell>
          <cell r="U61">
            <v>2.379227503122916E-2</v>
          </cell>
          <cell r="V61">
            <v>1.7310128255815238E-2</v>
          </cell>
          <cell r="W61">
            <v>3.5327336615919691E-2</v>
          </cell>
          <cell r="X61">
            <v>-1.1238288934498741E-2</v>
          </cell>
          <cell r="Y61">
            <v>3.2525762648420997E-3</v>
          </cell>
        </row>
        <row r="62">
          <cell r="BC62" t="str">
            <v>EPS</v>
          </cell>
        </row>
        <row r="63">
          <cell r="A63" t="str">
            <v>EPS - diluted incl. stock comp expense</v>
          </cell>
          <cell r="E63">
            <v>0.48025668413599443</v>
          </cell>
          <cell r="F63">
            <v>0.63664753527323492</v>
          </cell>
          <cell r="G63">
            <v>0.47786988791091217</v>
          </cell>
          <cell r="H63">
            <v>0.75354147971186736</v>
          </cell>
          <cell r="I63">
            <v>2.348340665662819</v>
          </cell>
          <cell r="K63">
            <v>0.39295177691136968</v>
          </cell>
          <cell r="L63">
            <v>0.60129973871334796</v>
          </cell>
          <cell r="M63">
            <v>0.4141423328719232</v>
          </cell>
          <cell r="N63">
            <v>0.63985339426440935</v>
          </cell>
          <cell r="O63">
            <v>2.0487520033941347</v>
          </cell>
          <cell r="Q63">
            <v>2.4939249092890536</v>
          </cell>
          <cell r="R63">
            <v>2.7199608813724749</v>
          </cell>
          <cell r="S63">
            <v>3.0320768261475894</v>
          </cell>
          <cell r="T63">
            <v>3.2215819401363333</v>
          </cell>
          <cell r="U63">
            <v>3.5531243004650763</v>
          </cell>
          <cell r="V63">
            <v>3.6903646050719869</v>
          </cell>
          <cell r="W63">
            <v>3.7736448081881027</v>
          </cell>
          <cell r="X63">
            <v>4.1721068904834304</v>
          </cell>
          <cell r="Y63">
            <v>4.2650679246782124</v>
          </cell>
          <cell r="BD63" t="str">
            <v xml:space="preserve">Earnings per Share - diluted </v>
          </cell>
          <cell r="BG63">
            <v>0.39295177691136968</v>
          </cell>
          <cell r="BH63">
            <v>2.348340665662819</v>
          </cell>
          <cell r="BI63">
            <v>2.0666944589085836</v>
          </cell>
          <cell r="BJ63">
            <v>2.5899533565259598</v>
          </cell>
        </row>
        <row r="64">
          <cell r="A64" t="str">
            <v xml:space="preserve">   % Change</v>
          </cell>
          <cell r="E64" t="str">
            <v xml:space="preserve">--  </v>
          </cell>
          <cell r="F64" t="str">
            <v xml:space="preserve">--  </v>
          </cell>
          <cell r="G64" t="str">
            <v xml:space="preserve">--  </v>
          </cell>
          <cell r="H64" t="str">
            <v xml:space="preserve">--  </v>
          </cell>
          <cell r="I64" t="str">
            <v xml:space="preserve">--  </v>
          </cell>
          <cell r="K64">
            <v>-0.18178801067951944</v>
          </cell>
          <cell r="L64">
            <v>-5.5521767699479807E-2</v>
          </cell>
          <cell r="M64">
            <v>-0.13335754491161722</v>
          </cell>
          <cell r="N64">
            <v>-0.15087170183508558</v>
          </cell>
          <cell r="O64">
            <v>-0.12757461753707078</v>
          </cell>
          <cell r="Q64">
            <v>0.21728979649923863</v>
          </cell>
          <cell r="R64">
            <v>9.063463428329821E-2</v>
          </cell>
          <cell r="S64">
            <v>0.11475015942788946</v>
          </cell>
          <cell r="T64">
            <v>6.2500103016690289E-2</v>
          </cell>
          <cell r="U64">
            <v>0.1029129062955676</v>
          </cell>
          <cell r="V64">
            <v>3.8625247247597638E-2</v>
          </cell>
          <cell r="W64">
            <v>2.256693092104145E-2</v>
          </cell>
          <cell r="X64">
            <v>0.10559077564235508</v>
          </cell>
          <cell r="Y64">
            <v>2.2281556210083098E-2</v>
          </cell>
          <cell r="BD64" t="str">
            <v>Percent Growth</v>
          </cell>
          <cell r="BI64">
            <v>-0.11993413514164941</v>
          </cell>
          <cell r="BJ64">
            <v>0.2531863843549027</v>
          </cell>
        </row>
        <row r="65">
          <cell r="A65" t="str">
            <v xml:space="preserve">Average Shares Outstanding (mil) - diluted </v>
          </cell>
          <cell r="E65">
            <v>165.24199999999999</v>
          </cell>
          <cell r="F65">
            <v>164.785</v>
          </cell>
          <cell r="G65">
            <v>164.512</v>
          </cell>
          <cell r="H65">
            <v>164.92400000000001</v>
          </cell>
          <cell r="I65">
            <v>164.86574999999999</v>
          </cell>
          <cell r="K65">
            <v>164.92099999999999</v>
          </cell>
          <cell r="L65">
            <v>165.29094699999999</v>
          </cell>
          <cell r="M65">
            <v>165.54094699999999</v>
          </cell>
          <cell r="N65">
            <v>165.79094699999999</v>
          </cell>
          <cell r="O65">
            <v>165.38596024999998</v>
          </cell>
          <cell r="Q65">
            <v>166.46700421312499</v>
          </cell>
          <cell r="R65">
            <v>167.71550674472343</v>
          </cell>
          <cell r="S65">
            <v>168.97337304530888</v>
          </cell>
          <cell r="T65">
            <v>170.24067334314867</v>
          </cell>
          <cell r="U65">
            <v>171.51747839322235</v>
          </cell>
          <cell r="V65">
            <v>172.80385948117151</v>
          </cell>
          <cell r="W65">
            <v>174.09988842728032</v>
          </cell>
          <cell r="X65">
            <v>175.4056375904849</v>
          </cell>
          <cell r="Y65">
            <v>176.72117987241356</v>
          </cell>
        </row>
        <row r="66">
          <cell r="BC66" t="str">
            <v xml:space="preserve">Source:  Morgan Stanley Research       E =  Morgan Stanley Research Estimates </v>
          </cell>
        </row>
        <row r="67">
          <cell r="A67" t="str">
            <v>Stock Option Expense</v>
          </cell>
          <cell r="E67">
            <v>5.3</v>
          </cell>
          <cell r="F67">
            <v>4.4000000000000004</v>
          </cell>
          <cell r="G67">
            <v>4.2</v>
          </cell>
          <cell r="H67">
            <v>3.9</v>
          </cell>
          <cell r="I67">
            <v>17.799999999999997</v>
          </cell>
          <cell r="K67">
            <v>4.6057499999999987</v>
          </cell>
          <cell r="L67">
            <v>4.6057499999999987</v>
          </cell>
          <cell r="M67">
            <v>4.6057499999999987</v>
          </cell>
          <cell r="N67">
            <v>4.6057499999999987</v>
          </cell>
          <cell r="O67">
            <v>18.422999999999995</v>
          </cell>
          <cell r="Q67">
            <v>19.067804999999993</v>
          </cell>
          <cell r="R67">
            <v>19.735178174999991</v>
          </cell>
          <cell r="S67">
            <v>20.425909411124987</v>
          </cell>
          <cell r="T67">
            <v>21.140816240514361</v>
          </cell>
          <cell r="U67">
            <v>21.880744808932363</v>
          </cell>
          <cell r="V67">
            <v>22.646570877244994</v>
          </cell>
          <cell r="W67">
            <v>23.439200857948567</v>
          </cell>
          <cell r="X67">
            <v>24.259572887976766</v>
          </cell>
          <cell r="Y67">
            <v>25.108657939055952</v>
          </cell>
        </row>
        <row r="69">
          <cell r="A69" t="str">
            <v>BASE Assumptions</v>
          </cell>
          <cell r="BC69" t="str">
            <v>Bear Case Summary</v>
          </cell>
          <cell r="BG69" t="str">
            <v>1Q'07(E)</v>
          </cell>
          <cell r="BH69" t="str">
            <v>2006(A)</v>
          </cell>
          <cell r="BI69" t="str">
            <v>2007(E)</v>
          </cell>
          <cell r="BJ69" t="str">
            <v>2008(E)</v>
          </cell>
        </row>
        <row r="70">
          <cell r="A70" t="str">
            <v>(ONLY UPDATE COLORED NUMBERS)</v>
          </cell>
          <cell r="BC70" t="str">
            <v>Revenue Growth</v>
          </cell>
        </row>
        <row r="71">
          <cell r="A71" t="str">
            <v>Revenue % Change</v>
          </cell>
          <cell r="AC71" t="str">
            <v>Revenue % Change</v>
          </cell>
          <cell r="BC71" t="str">
            <v xml:space="preserve">   uSwitch</v>
          </cell>
          <cell r="BG71">
            <v>-0.11114285714285799</v>
          </cell>
          <cell r="BH71">
            <v>0.26263599999999987</v>
          </cell>
          <cell r="BI71">
            <v>-0.21920727747347635</v>
          </cell>
          <cell r="BJ71">
            <v>0.05</v>
          </cell>
        </row>
        <row r="72">
          <cell r="A72" t="str">
            <v xml:space="preserve">   Newspapers</v>
          </cell>
          <cell r="E72">
            <v>2.3142101392806369E-2</v>
          </cell>
          <cell r="F72">
            <v>6.3828845770925735E-3</v>
          </cell>
          <cell r="G72">
            <v>-3.5067054321470059E-2</v>
          </cell>
          <cell r="H72">
            <v>-5.053816684475243E-2</v>
          </cell>
          <cell r="I72">
            <v>-1.4306273331037622E-2</v>
          </cell>
          <cell r="K72">
            <v>-8.919807550995229E-2</v>
          </cell>
          <cell r="L72">
            <v>-6.2899587798845968E-2</v>
          </cell>
          <cell r="M72">
            <v>-5.8536457557983868E-2</v>
          </cell>
          <cell r="N72">
            <v>-3.8702863981467051E-2</v>
          </cell>
          <cell r="O72">
            <v>-6.2569295306917683E-2</v>
          </cell>
          <cell r="Q72">
            <v>-8.6629809873166597E-3</v>
          </cell>
          <cell r="R72">
            <v>7.9899544327721728E-4</v>
          </cell>
          <cell r="S72">
            <v>-5.852900450941112E-4</v>
          </cell>
          <cell r="T72">
            <v>-1.9594149378309167E-3</v>
          </cell>
          <cell r="U72">
            <v>-3.4576844210122415E-3</v>
          </cell>
          <cell r="V72">
            <v>-4.9431178694627764E-3</v>
          </cell>
          <cell r="W72">
            <v>-6.4139686307468358E-3</v>
          </cell>
          <cell r="X72">
            <v>-6.2995394713195596E-3</v>
          </cell>
          <cell r="Y72">
            <v>-6.1606903690752945E-3</v>
          </cell>
          <cell r="AC72" t="str">
            <v xml:space="preserve">   Newspapers</v>
          </cell>
          <cell r="AG72">
            <v>2.3142101392806369E-2</v>
          </cell>
          <cell r="AH72">
            <v>6.3828845770925735E-3</v>
          </cell>
          <cell r="AI72">
            <v>-3.5067054321470059E-2</v>
          </cell>
          <cell r="AJ72">
            <v>-5.053816684475243E-2</v>
          </cell>
          <cell r="AK72">
            <v>-1.4306273331037622E-2</v>
          </cell>
          <cell r="AM72">
            <v>-8.919807550995229E-2</v>
          </cell>
          <cell r="AN72">
            <v>-6.2899587798845968E-2</v>
          </cell>
          <cell r="AO72">
            <v>-5.8536457557983868E-2</v>
          </cell>
          <cell r="AP72">
            <v>-3.8702863981467051E-2</v>
          </cell>
          <cell r="AQ72">
            <v>-6.2569295306917683E-2</v>
          </cell>
          <cell r="AS72">
            <v>-8.6629809873166597E-3</v>
          </cell>
          <cell r="AT72">
            <v>7.9899544327721728E-4</v>
          </cell>
          <cell r="AU72">
            <v>-5.852900450941112E-4</v>
          </cell>
          <cell r="AV72">
            <v>-1.9594149378309167E-3</v>
          </cell>
          <cell r="AW72">
            <v>-3.4576844210122415E-3</v>
          </cell>
          <cell r="AX72">
            <v>-4.9431178694627764E-3</v>
          </cell>
          <cell r="AY72">
            <v>-6.4139686307468358E-3</v>
          </cell>
          <cell r="AZ72">
            <v>-6.2995394713195596E-3</v>
          </cell>
          <cell r="BA72">
            <v>-6.1606903690752945E-3</v>
          </cell>
          <cell r="BC72" t="str">
            <v xml:space="preserve">   Licensing and Other</v>
          </cell>
          <cell r="BG72">
            <v>-1.711574309439079E-2</v>
          </cell>
          <cell r="BH72">
            <v>-0.10457745146274089</v>
          </cell>
          <cell r="BI72">
            <v>-1.9970625217932136E-3</v>
          </cell>
          <cell r="BJ72">
            <v>0.02</v>
          </cell>
        </row>
        <row r="73">
          <cell r="A73" t="str">
            <v xml:space="preserve">   Scripps Networks</v>
          </cell>
          <cell r="E73">
            <v>0.1723127325116689</v>
          </cell>
          <cell r="F73">
            <v>0.17193684787903352</v>
          </cell>
          <cell r="G73">
            <v>0.18975205030724718</v>
          </cell>
          <cell r="H73">
            <v>0.13275852293436774</v>
          </cell>
          <cell r="I73">
            <v>0.16543375850208286</v>
          </cell>
          <cell r="K73">
            <v>0.13416132860834495</v>
          </cell>
          <cell r="L73">
            <v>9.5550553085367529E-2</v>
          </cell>
          <cell r="M73">
            <v>9.6497919974276147E-2</v>
          </cell>
          <cell r="N73">
            <v>0.10551880029888872</v>
          </cell>
          <cell r="O73">
            <v>0.10714102392334524</v>
          </cell>
          <cell r="Q73">
            <v>8.280732904728727E-2</v>
          </cell>
          <cell r="R73">
            <v>6.7024317985377113E-2</v>
          </cell>
          <cell r="S73">
            <v>5.7949160842604153E-2</v>
          </cell>
          <cell r="T73">
            <v>5.0959983729351288E-2</v>
          </cell>
          <cell r="U73">
            <v>4.5869836659364838E-2</v>
          </cell>
          <cell r="V73">
            <v>3.9677101079233834E-2</v>
          </cell>
          <cell r="W73">
            <v>3.7617789136639823E-2</v>
          </cell>
          <cell r="X73">
            <v>3.7750281965303722E-2</v>
          </cell>
          <cell r="Y73">
            <v>3.7895680521115027E-2</v>
          </cell>
          <cell r="AC73" t="str">
            <v xml:space="preserve">   Scripps Networks</v>
          </cell>
          <cell r="AG73">
            <v>0.1723127325116689</v>
          </cell>
          <cell r="AH73">
            <v>0.17193684787903352</v>
          </cell>
          <cell r="AI73">
            <v>0.18975205030724718</v>
          </cell>
          <cell r="AJ73">
            <v>0.13275852293436774</v>
          </cell>
          <cell r="AK73">
            <v>0.16543375850208286</v>
          </cell>
          <cell r="AM73">
            <v>0.13416132860834495</v>
          </cell>
          <cell r="AN73">
            <v>9.5550553085367529E-2</v>
          </cell>
          <cell r="AO73">
            <v>9.6497919974276147E-2</v>
          </cell>
          <cell r="AP73">
            <v>0.10551880029888872</v>
          </cell>
          <cell r="AQ73">
            <v>0.10714102392334524</v>
          </cell>
          <cell r="AS73">
            <v>8.280732904728727E-2</v>
          </cell>
          <cell r="AT73">
            <v>6.7024317985377113E-2</v>
          </cell>
          <cell r="AU73">
            <v>5.7949160842604153E-2</v>
          </cell>
          <cell r="AV73">
            <v>5.0959983729351288E-2</v>
          </cell>
          <cell r="AW73">
            <v>4.5869836659364838E-2</v>
          </cell>
          <cell r="AX73">
            <v>3.9677101079233834E-2</v>
          </cell>
          <cell r="AY73">
            <v>3.7617789136639823E-2</v>
          </cell>
          <cell r="AZ73">
            <v>3.7750281965303722E-2</v>
          </cell>
          <cell r="BA73">
            <v>3.7895680521115027E-2</v>
          </cell>
          <cell r="BC73" t="str">
            <v>Total Revenue</v>
          </cell>
          <cell r="BG73">
            <v>1.9831142779141109E-2</v>
          </cell>
          <cell r="BH73">
            <v>0.15939253045632107</v>
          </cell>
          <cell r="BI73">
            <v>1.5005626728079369E-2</v>
          </cell>
          <cell r="BJ73">
            <v>5.7237089528070939E-2</v>
          </cell>
        </row>
        <row r="74">
          <cell r="A74" t="str">
            <v xml:space="preserve">   TV Broadcasting</v>
          </cell>
          <cell r="E74">
            <v>0.15918903957929698</v>
          </cell>
          <cell r="F74">
            <v>3.9214743397088192E-2</v>
          </cell>
          <cell r="G74">
            <v>0.12167618942973291</v>
          </cell>
          <cell r="H74">
            <v>0.24855717609162498</v>
          </cell>
          <cell r="I74">
            <v>0.14432772249487624</v>
          </cell>
          <cell r="K74">
            <v>-8.6613421200291363E-2</v>
          </cell>
          <cell r="L74">
            <v>1.0846434148880979E-2</v>
          </cell>
          <cell r="M74">
            <v>-8.689250247958169E-2</v>
          </cell>
          <cell r="N74">
            <v>-0.20444813716619925</v>
          </cell>
          <cell r="O74">
            <v>-9.9685782352973429E-2</v>
          </cell>
          <cell r="Q74">
            <v>0.11859840213705142</v>
          </cell>
          <cell r="R74">
            <v>-3.5000000000000003E-2</v>
          </cell>
          <cell r="S74">
            <v>7.4999999999999997E-2</v>
          </cell>
          <cell r="T74">
            <v>-3.5000000000000003E-2</v>
          </cell>
          <cell r="U74">
            <v>0.1</v>
          </cell>
          <cell r="V74">
            <v>-3.5000000000000003E-2</v>
          </cell>
          <cell r="W74">
            <v>0.05</v>
          </cell>
          <cell r="X74">
            <v>-3.5000000000000003E-2</v>
          </cell>
          <cell r="Y74">
            <v>-3.5000000000000003E-2</v>
          </cell>
          <cell r="AC74" t="str">
            <v xml:space="preserve">   TV Broadcasting</v>
          </cell>
          <cell r="AG74">
            <v>0.15918903957929698</v>
          </cell>
          <cell r="AH74">
            <v>3.9214743397088192E-2</v>
          </cell>
          <cell r="AI74">
            <v>0.12167618942973291</v>
          </cell>
          <cell r="AJ74">
            <v>0.24855717609162498</v>
          </cell>
          <cell r="AK74">
            <v>0.14432772249487624</v>
          </cell>
          <cell r="AM74">
            <v>-8.6613421200291363E-2</v>
          </cell>
          <cell r="AN74">
            <v>1.0846434148880979E-2</v>
          </cell>
          <cell r="AO74">
            <v>-8.689250247958169E-2</v>
          </cell>
          <cell r="AP74">
            <v>-0.20444813716619925</v>
          </cell>
          <cell r="AQ74">
            <v>-9.9685782352973429E-2</v>
          </cell>
          <cell r="AS74">
            <v>0.11859840213705142</v>
          </cell>
          <cell r="AT74">
            <v>-3.5000000000000003E-2</v>
          </cell>
          <cell r="AU74">
            <v>7.4999999999999997E-2</v>
          </cell>
          <cell r="AV74">
            <v>-3.5000000000000003E-2</v>
          </cell>
          <cell r="AW74">
            <v>0.1</v>
          </cell>
          <cell r="AX74">
            <v>-3.5000000000000003E-2</v>
          </cell>
          <cell r="AY74">
            <v>0.05</v>
          </cell>
          <cell r="AZ74">
            <v>-3.5000000000000003E-2</v>
          </cell>
          <cell r="BA74">
            <v>-3.5000000000000003E-2</v>
          </cell>
        </row>
        <row r="75">
          <cell r="A75" t="str">
            <v xml:space="preserve">   Shopzilla</v>
          </cell>
          <cell r="E75">
            <v>1.0672218917311125</v>
          </cell>
          <cell r="F75">
            <v>0.9</v>
          </cell>
          <cell r="G75">
            <v>0.52500000000000002</v>
          </cell>
          <cell r="H75">
            <v>0.23499999999999999</v>
          </cell>
          <cell r="I75">
            <v>0.5723749305708048</v>
          </cell>
          <cell r="K75">
            <v>0.02</v>
          </cell>
          <cell r="L75">
            <v>0.01</v>
          </cell>
          <cell r="M75">
            <v>0.06</v>
          </cell>
          <cell r="N75">
            <v>7.4999999999999997E-2</v>
          </cell>
          <cell r="O75">
            <v>4.4147041717000679E-2</v>
          </cell>
          <cell r="Q75">
            <v>0.15</v>
          </cell>
          <cell r="R75">
            <v>0.13500000000000001</v>
          </cell>
          <cell r="S75">
            <v>0.12000000000000001</v>
          </cell>
          <cell r="T75">
            <v>0.10500000000000001</v>
          </cell>
          <cell r="U75">
            <v>9.0000000000000011E-2</v>
          </cell>
          <cell r="V75">
            <v>7.5000000000000011E-2</v>
          </cell>
          <cell r="W75">
            <v>6.0000000000000012E-2</v>
          </cell>
          <cell r="X75">
            <v>4.5000000000000012E-2</v>
          </cell>
          <cell r="Y75">
            <v>3.500000000000001E-2</v>
          </cell>
          <cell r="AC75" t="str">
            <v xml:space="preserve">   Shopzilla</v>
          </cell>
          <cell r="AG75">
            <v>1.0672218917311125</v>
          </cell>
          <cell r="AH75">
            <v>0.9</v>
          </cell>
          <cell r="AI75">
            <v>0.52500000000000002</v>
          </cell>
          <cell r="AJ75">
            <v>0.23499999999999999</v>
          </cell>
          <cell r="AK75">
            <v>0.5723749305708048</v>
          </cell>
          <cell r="AM75">
            <v>0.02</v>
          </cell>
          <cell r="AN75">
            <v>0.01</v>
          </cell>
          <cell r="AO75">
            <v>0.06</v>
          </cell>
          <cell r="AP75">
            <v>7.4999999999999997E-2</v>
          </cell>
          <cell r="AQ75">
            <v>4.4147041717000679E-2</v>
          </cell>
          <cell r="AS75">
            <v>0.15</v>
          </cell>
          <cell r="AT75">
            <v>0.13500000000000001</v>
          </cell>
          <cell r="AU75">
            <v>0.12</v>
          </cell>
          <cell r="AV75">
            <v>0.105</v>
          </cell>
          <cell r="AW75">
            <v>0.09</v>
          </cell>
          <cell r="AX75">
            <v>7.4999999999999997E-2</v>
          </cell>
          <cell r="AY75">
            <v>0.06</v>
          </cell>
          <cell r="AZ75">
            <v>4.4999999999999998E-2</v>
          </cell>
          <cell r="BA75">
            <v>3.5000000000000003E-2</v>
          </cell>
        </row>
        <row r="76">
          <cell r="A76" t="str">
            <v xml:space="preserve">   uSwitch</v>
          </cell>
          <cell r="E76" t="str">
            <v xml:space="preserve">--  </v>
          </cell>
          <cell r="F76" t="str">
            <v xml:space="preserve">--  </v>
          </cell>
          <cell r="G76" t="str">
            <v xml:space="preserve">--  </v>
          </cell>
          <cell r="H76" t="str">
            <v xml:space="preserve">--  </v>
          </cell>
          <cell r="I76">
            <v>0.26263599999999987</v>
          </cell>
          <cell r="K76">
            <v>-0.11114285714285799</v>
          </cell>
          <cell r="L76">
            <v>-0.25</v>
          </cell>
          <cell r="M76">
            <v>-0.22500000000000001</v>
          </cell>
          <cell r="N76">
            <v>-0.215</v>
          </cell>
          <cell r="O76">
            <v>-0.20404468112741936</v>
          </cell>
          <cell r="Q76">
            <v>0.125</v>
          </cell>
          <cell r="R76">
            <v>0.1</v>
          </cell>
          <cell r="S76">
            <v>9.0000000000000011E-2</v>
          </cell>
          <cell r="T76">
            <v>8.0000000000000016E-2</v>
          </cell>
          <cell r="U76">
            <v>7.0000000000000021E-2</v>
          </cell>
          <cell r="V76">
            <v>6.0000000000000019E-2</v>
          </cell>
          <cell r="W76">
            <v>5.0000000000000017E-2</v>
          </cell>
          <cell r="X76">
            <v>4.0000000000000015E-2</v>
          </cell>
          <cell r="Y76">
            <v>3.0000000000000013E-2</v>
          </cell>
          <cell r="AC76" t="str">
            <v xml:space="preserve">   uSwitch</v>
          </cell>
          <cell r="AG76" t="str">
            <v xml:space="preserve">--  </v>
          </cell>
          <cell r="AH76" t="str">
            <v xml:space="preserve">--  </v>
          </cell>
          <cell r="AI76" t="str">
            <v xml:space="preserve">--  </v>
          </cell>
          <cell r="AJ76" t="str">
            <v xml:space="preserve">--  </v>
          </cell>
          <cell r="AK76">
            <v>0.26263599999999987</v>
          </cell>
          <cell r="AM76">
            <v>-0.11114285714285799</v>
          </cell>
          <cell r="AN76">
            <v>-0.25</v>
          </cell>
          <cell r="AO76">
            <v>-0.22500000000000001</v>
          </cell>
          <cell r="AP76">
            <v>-0.215</v>
          </cell>
          <cell r="AQ76">
            <v>-0.20404468112741936</v>
          </cell>
          <cell r="AS76">
            <v>0.125</v>
          </cell>
          <cell r="AT76">
            <v>0.1</v>
          </cell>
          <cell r="AU76">
            <v>0.09</v>
          </cell>
          <cell r="AV76">
            <v>0.08</v>
          </cell>
          <cell r="AW76">
            <v>7.0000000000000007E-2</v>
          </cell>
          <cell r="AX76">
            <v>0.06</v>
          </cell>
          <cell r="AY76">
            <v>0.05</v>
          </cell>
          <cell r="AZ76">
            <v>0.04</v>
          </cell>
          <cell r="BA76">
            <v>0.03</v>
          </cell>
          <cell r="BC76" t="str">
            <v>EBITDA  Margin %</v>
          </cell>
        </row>
        <row r="77">
          <cell r="A77" t="str">
            <v xml:space="preserve">   Licensing and Other</v>
          </cell>
          <cell r="E77">
            <v>-8.5824941905499608E-2</v>
          </cell>
          <cell r="F77">
            <v>-0.27781874138428497</v>
          </cell>
          <cell r="G77">
            <v>1.7882216899314463E-2</v>
          </cell>
          <cell r="H77">
            <v>-2.468833026772943E-2</v>
          </cell>
          <cell r="I77">
            <v>-0.10457745146274089</v>
          </cell>
          <cell r="K77">
            <v>-1.711574309439079E-2</v>
          </cell>
          <cell r="L77">
            <v>-1.198561725928915E-3</v>
          </cell>
          <cell r="M77">
            <v>-5.9642147117295874E-3</v>
          </cell>
          <cell r="N77">
            <v>1.6302753447047458E-2</v>
          </cell>
          <cell r="O77">
            <v>-1.9970625217932136E-3</v>
          </cell>
          <cell r="Q77">
            <v>0.02</v>
          </cell>
          <cell r="R77">
            <v>0.02</v>
          </cell>
          <cell r="S77">
            <v>0.02</v>
          </cell>
          <cell r="T77">
            <v>0.02</v>
          </cell>
          <cell r="U77">
            <v>0.02</v>
          </cell>
          <cell r="V77">
            <v>0.02</v>
          </cell>
          <cell r="W77">
            <v>0.02</v>
          </cell>
          <cell r="X77">
            <v>0.02</v>
          </cell>
          <cell r="Y77">
            <v>0.02</v>
          </cell>
          <cell r="AC77" t="str">
            <v xml:space="preserve">   Licensing and Other</v>
          </cell>
          <cell r="AG77">
            <v>-8.5824941905499608E-2</v>
          </cell>
          <cell r="AH77">
            <v>-0.27781874138428497</v>
          </cell>
          <cell r="AI77">
            <v>1.7882216899314463E-2</v>
          </cell>
          <cell r="AJ77">
            <v>-2.468833026772943E-2</v>
          </cell>
          <cell r="AK77">
            <v>-0.10457745146274089</v>
          </cell>
          <cell r="AM77">
            <v>-1.711574309439079E-2</v>
          </cell>
          <cell r="AN77">
            <v>-1.198561725928915E-3</v>
          </cell>
          <cell r="AO77">
            <v>-5.9642147117295874E-3</v>
          </cell>
          <cell r="AP77">
            <v>1.6302753447047458E-2</v>
          </cell>
          <cell r="AQ77">
            <v>-1.9970625217932136E-3</v>
          </cell>
          <cell r="AS77">
            <v>0.02</v>
          </cell>
          <cell r="AT77">
            <v>0.02</v>
          </cell>
          <cell r="AU77">
            <v>0.02</v>
          </cell>
          <cell r="AV77">
            <v>0.02</v>
          </cell>
          <cell r="AW77">
            <v>0.02</v>
          </cell>
          <cell r="AX77">
            <v>0.02</v>
          </cell>
          <cell r="AY77">
            <v>0.02</v>
          </cell>
          <cell r="AZ77">
            <v>0.02</v>
          </cell>
          <cell r="BA77">
            <v>0.02</v>
          </cell>
          <cell r="BC77" t="str">
            <v xml:space="preserve">   Newspapers</v>
          </cell>
          <cell r="BG77">
            <v>0.18636821369892054</v>
          </cell>
          <cell r="BH77">
            <v>0.27242537401720013</v>
          </cell>
          <cell r="BI77">
            <v>0.212106251606305</v>
          </cell>
          <cell r="BJ77">
            <v>0.20843762942546926</v>
          </cell>
        </row>
        <row r="78">
          <cell r="A78" t="str">
            <v>Total Revenue</v>
          </cell>
          <cell r="E78">
            <v>0.22121626910580394</v>
          </cell>
          <cell r="F78">
            <v>0.18769369679409298</v>
          </cell>
          <cell r="G78">
            <v>0.13218080771231011</v>
          </cell>
          <cell r="H78">
            <v>0.10887149147302932</v>
          </cell>
          <cell r="I78">
            <v>0.15939253045632107</v>
          </cell>
          <cell r="K78">
            <v>1.9831142779141109E-2</v>
          </cell>
          <cell r="L78">
            <v>2.367758297840461E-2</v>
          </cell>
          <cell r="M78">
            <v>1.5001099067784462E-2</v>
          </cell>
          <cell r="N78">
            <v>6.9648506189741166E-3</v>
          </cell>
          <cell r="O78">
            <v>1.6173735537375444E-2</v>
          </cell>
          <cell r="Q78">
            <v>6.7985158832062353E-2</v>
          </cell>
          <cell r="R78">
            <v>4.2955334043472515E-2</v>
          </cell>
          <cell r="S78">
            <v>5.2572038182793657E-2</v>
          </cell>
          <cell r="T78">
            <v>3.4159602337734851E-2</v>
          </cell>
          <cell r="U78">
            <v>4.6953293517983052E-2</v>
          </cell>
          <cell r="V78">
            <v>2.56561182454762E-2</v>
          </cell>
          <cell r="W78">
            <v>3.311800972708312E-2</v>
          </cell>
          <cell r="X78">
            <v>2.112426673764034E-2</v>
          </cell>
          <cell r="Y78">
            <v>2.0297007216934615E-2</v>
          </cell>
          <cell r="AC78" t="str">
            <v>Total Revenue</v>
          </cell>
          <cell r="AG78">
            <v>0.22121626910580394</v>
          </cell>
          <cell r="AH78">
            <v>0.18769369679409298</v>
          </cell>
          <cell r="AI78">
            <v>0.13218080771231011</v>
          </cell>
          <cell r="AJ78">
            <v>0.10887149147302932</v>
          </cell>
          <cell r="AK78">
            <v>0.15939253045632107</v>
          </cell>
          <cell r="AM78">
            <v>1.9831142779141109E-2</v>
          </cell>
          <cell r="AN78">
            <v>2.367758297840461E-2</v>
          </cell>
          <cell r="AO78">
            <v>1.5001099067784462E-2</v>
          </cell>
          <cell r="AP78">
            <v>6.9648506189741166E-3</v>
          </cell>
          <cell r="AQ78">
            <v>1.6173735537375444E-2</v>
          </cell>
          <cell r="AS78">
            <v>6.7985158832062353E-2</v>
          </cell>
          <cell r="AT78">
            <v>4.2955334043472515E-2</v>
          </cell>
          <cell r="AU78">
            <v>5.2572038182793657E-2</v>
          </cell>
          <cell r="AV78">
            <v>3.4159602337734851E-2</v>
          </cell>
          <cell r="AW78">
            <v>4.6953293517983052E-2</v>
          </cell>
          <cell r="AX78">
            <v>2.56561182454762E-2</v>
          </cell>
          <cell r="AY78">
            <v>3.311800972708312E-2</v>
          </cell>
          <cell r="AZ78">
            <v>2.112426673764034E-2</v>
          </cell>
          <cell r="BA78">
            <v>2.0297007216934615E-2</v>
          </cell>
          <cell r="BC78" t="str">
            <v xml:space="preserve">   Scripps Networks</v>
          </cell>
          <cell r="BG78">
            <v>0.47313519791894731</v>
          </cell>
          <cell r="BH78">
            <v>0.49166051408063266</v>
          </cell>
          <cell r="BI78">
            <v>0.50267610675400509</v>
          </cell>
          <cell r="BJ78">
            <v>0.50527056526559222</v>
          </cell>
        </row>
        <row r="79">
          <cell r="BC79" t="str">
            <v xml:space="preserve">   TV Broadcasting</v>
          </cell>
          <cell r="BG79">
            <v>0.21408218748366187</v>
          </cell>
          <cell r="BH79">
            <v>0.33206054370491822</v>
          </cell>
          <cell r="BI79">
            <v>0.25704301548063035</v>
          </cell>
          <cell r="BJ79">
            <v>0.31201269468541748</v>
          </cell>
        </row>
        <row r="80">
          <cell r="A80" t="str">
            <v>EBITDA</v>
          </cell>
          <cell r="AC80" t="str">
            <v>EBITDA</v>
          </cell>
          <cell r="BC80" t="str">
            <v xml:space="preserve">   Shopzilla</v>
          </cell>
          <cell r="BG80">
            <v>0.15</v>
          </cell>
          <cell r="BH80">
            <v>0.25771569200487476</v>
          </cell>
          <cell r="BI80">
            <v>0.21160073012514666</v>
          </cell>
          <cell r="BJ80">
            <v>0.22660073012514664</v>
          </cell>
        </row>
        <row r="81">
          <cell r="A81" t="str">
            <v xml:space="preserve">   Newspapers</v>
          </cell>
          <cell r="E81">
            <v>50.024999999999999</v>
          </cell>
          <cell r="F81">
            <v>55.116</v>
          </cell>
          <cell r="G81">
            <v>39.677999999999997</v>
          </cell>
          <cell r="H81">
            <v>50.914000000000001</v>
          </cell>
          <cell r="I81">
            <v>195.733</v>
          </cell>
          <cell r="K81">
            <v>31.646999999999998</v>
          </cell>
          <cell r="L81">
            <v>37.562020454898203</v>
          </cell>
          <cell r="M81">
            <v>29.460331018518502</v>
          </cell>
          <cell r="N81">
            <v>44.190153261130973</v>
          </cell>
          <cell r="O81">
            <v>142.85950473454767</v>
          </cell>
          <cell r="Q81">
            <v>139.17240124094377</v>
          </cell>
          <cell r="R81">
            <v>143.5416153818596</v>
          </cell>
          <cell r="S81">
            <v>139.60851479077206</v>
          </cell>
          <cell r="T81">
            <v>136.57573304776955</v>
          </cell>
          <cell r="U81">
            <v>133.47703652270664</v>
          </cell>
          <cell r="V81">
            <v>130.50099596294365</v>
          </cell>
          <cell r="W81">
            <v>127.66960799985965</v>
          </cell>
          <cell r="X81">
            <v>125.91079613738685</v>
          </cell>
          <cell r="Y81">
            <v>125.22630358352303</v>
          </cell>
          <cell r="AC81" t="str">
            <v xml:space="preserve">   Newspapers</v>
          </cell>
          <cell r="AG81">
            <v>50.024999999999999</v>
          </cell>
          <cell r="AH81">
            <v>55.116</v>
          </cell>
          <cell r="AI81">
            <v>39.677999999999997</v>
          </cell>
          <cell r="AJ81">
            <v>50.914000000000001</v>
          </cell>
          <cell r="AK81">
            <v>195.733</v>
          </cell>
          <cell r="AM81">
            <v>31.646999999999998</v>
          </cell>
          <cell r="AN81">
            <v>37.562020454898203</v>
          </cell>
          <cell r="AO81">
            <v>29.460331018518502</v>
          </cell>
          <cell r="AP81">
            <v>44.190153261130973</v>
          </cell>
          <cell r="AQ81">
            <v>142.85950473454767</v>
          </cell>
          <cell r="AS81">
            <v>139.17240124094377</v>
          </cell>
          <cell r="AT81">
            <v>143.5416153818596</v>
          </cell>
          <cell r="AU81">
            <v>139.60851479077206</v>
          </cell>
          <cell r="AV81">
            <v>136.57573304776955</v>
          </cell>
          <cell r="AW81">
            <v>133.47703652270664</v>
          </cell>
          <cell r="AX81">
            <v>130.50099596294365</v>
          </cell>
          <cell r="AY81">
            <v>127.66960799985965</v>
          </cell>
          <cell r="AZ81">
            <v>125.91079613738685</v>
          </cell>
          <cell r="BA81">
            <v>125.22630358352303</v>
          </cell>
          <cell r="BC81" t="str">
            <v xml:space="preserve">   uSwitch</v>
          </cell>
          <cell r="BG81">
            <v>-1.4284474445515924</v>
          </cell>
          <cell r="BH81">
            <v>0.18039355760488396</v>
          </cell>
          <cell r="BI81">
            <v>-1.0867132606453069</v>
          </cell>
          <cell r="BJ81">
            <v>-0.83671326064530693</v>
          </cell>
        </row>
        <row r="82">
          <cell r="A82" t="str">
            <v xml:space="preserve">   Scripps Networks</v>
          </cell>
          <cell r="E82">
            <v>106.545</v>
          </cell>
          <cell r="F82">
            <v>150.27000000000001</v>
          </cell>
          <cell r="G82">
            <v>116.247</v>
          </cell>
          <cell r="H82">
            <v>144.363</v>
          </cell>
          <cell r="I82">
            <v>517.42499999999995</v>
          </cell>
          <cell r="K82">
            <v>127.5</v>
          </cell>
          <cell r="L82">
            <v>167.87184650000006</v>
          </cell>
          <cell r="M82">
            <v>128.64213800000002</v>
          </cell>
          <cell r="N82">
            <v>161.68337162500001</v>
          </cell>
          <cell r="O82">
            <v>585.69735612500017</v>
          </cell>
          <cell r="Q82">
            <v>637.47066816325014</v>
          </cell>
          <cell r="R82">
            <v>682.6678619940177</v>
          </cell>
          <cell r="S82">
            <v>724.69683068543532</v>
          </cell>
          <cell r="T82">
            <v>763.34672541297095</v>
          </cell>
          <cell r="U82">
            <v>800.33524847992817</v>
          </cell>
          <cell r="V82">
            <v>833.9836639235732</v>
          </cell>
          <cell r="W82">
            <v>866.7912354947141</v>
          </cell>
          <cell r="X82">
            <v>900.94410234906832</v>
          </cell>
          <cell r="Y82">
            <v>936.49754984199058</v>
          </cell>
          <cell r="AC82" t="str">
            <v xml:space="preserve">   Scripps Networks</v>
          </cell>
          <cell r="AG82">
            <v>106.545</v>
          </cell>
          <cell r="AH82">
            <v>150.27000000000001</v>
          </cell>
          <cell r="AI82">
            <v>116.247</v>
          </cell>
          <cell r="AJ82">
            <v>144.363</v>
          </cell>
          <cell r="AK82">
            <v>517.42499999999995</v>
          </cell>
          <cell r="AM82">
            <v>127.5</v>
          </cell>
          <cell r="AN82">
            <v>167.87184650000006</v>
          </cell>
          <cell r="AO82">
            <v>128.64213800000002</v>
          </cell>
          <cell r="AP82">
            <v>161.68337162500001</v>
          </cell>
          <cell r="AQ82">
            <v>585.69735612500017</v>
          </cell>
          <cell r="AS82">
            <v>637.47066816325014</v>
          </cell>
          <cell r="AT82">
            <v>682.6678619940177</v>
          </cell>
          <cell r="AU82">
            <v>724.69683068543532</v>
          </cell>
          <cell r="AV82">
            <v>763.34672541297095</v>
          </cell>
          <cell r="AW82">
            <v>800.33524847992817</v>
          </cell>
          <cell r="AX82">
            <v>833.9836639235732</v>
          </cell>
          <cell r="AY82">
            <v>866.7912354947141</v>
          </cell>
          <cell r="AZ82">
            <v>900.94410234906832</v>
          </cell>
          <cell r="BA82">
            <v>936.49754984199058</v>
          </cell>
          <cell r="BC82" t="str">
            <v xml:space="preserve">   Licensing and Other</v>
          </cell>
          <cell r="BG82">
            <v>0.12836206896551725</v>
          </cell>
          <cell r="BH82">
            <v>0.13400395185917011</v>
          </cell>
          <cell r="BI82">
            <v>0.13720751720487032</v>
          </cell>
          <cell r="BJ82">
            <v>0.13820751720487032</v>
          </cell>
        </row>
        <row r="83">
          <cell r="A83" t="str">
            <v xml:space="preserve">   TV Broadcasting</v>
          </cell>
          <cell r="E83">
            <v>22.486999999999998</v>
          </cell>
          <cell r="F83">
            <v>26.417000000000002</v>
          </cell>
          <cell r="G83">
            <v>22.693999999999999</v>
          </cell>
          <cell r="H83">
            <v>49.107999999999997</v>
          </cell>
          <cell r="I83">
            <v>120.70599999999999</v>
          </cell>
          <cell r="K83">
            <v>16.379000000000001</v>
          </cell>
          <cell r="L83">
            <v>27.032539999999997</v>
          </cell>
          <cell r="M83">
            <v>14.424720000000008</v>
          </cell>
          <cell r="N83">
            <v>26.286110000000008</v>
          </cell>
          <cell r="O83">
            <v>84.122370000000018</v>
          </cell>
          <cell r="Q83">
            <v>114.22262880000005</v>
          </cell>
          <cell r="R83">
            <v>98.915700634800032</v>
          </cell>
          <cell r="S83">
            <v>113.92969090972502</v>
          </cell>
          <cell r="T83">
            <v>106.27741333695515</v>
          </cell>
          <cell r="U83">
            <v>135.04560970575164</v>
          </cell>
          <cell r="V83">
            <v>116.70359405914954</v>
          </cell>
          <cell r="W83">
            <v>85.777141633474912</v>
          </cell>
          <cell r="X83">
            <v>118.24991668043326</v>
          </cell>
          <cell r="Y83">
            <v>114.1111695966181</v>
          </cell>
          <cell r="AC83" t="str">
            <v xml:space="preserve">   TV Broadcasting</v>
          </cell>
          <cell r="AG83">
            <v>22.486999999999998</v>
          </cell>
          <cell r="AH83">
            <v>26.417000000000002</v>
          </cell>
          <cell r="AI83">
            <v>22.693999999999999</v>
          </cell>
          <cell r="AJ83">
            <v>49.107999999999997</v>
          </cell>
          <cell r="AK83">
            <v>120.70599999999999</v>
          </cell>
          <cell r="AM83">
            <v>16.379000000000001</v>
          </cell>
          <cell r="AN83">
            <v>27.032539999999997</v>
          </cell>
          <cell r="AO83">
            <v>14.424720000000008</v>
          </cell>
          <cell r="AP83">
            <v>26.286110000000008</v>
          </cell>
          <cell r="AQ83">
            <v>84.122370000000018</v>
          </cell>
          <cell r="AS83">
            <v>114.22262880000005</v>
          </cell>
          <cell r="AT83">
            <v>98.915700634800032</v>
          </cell>
          <cell r="AU83">
            <v>113.92969090972502</v>
          </cell>
          <cell r="AV83">
            <v>106.27741333695515</v>
          </cell>
          <cell r="AW83">
            <v>135.04560970575164</v>
          </cell>
          <cell r="AX83">
            <v>116.70359405914954</v>
          </cell>
          <cell r="AY83">
            <v>85.777141633474912</v>
          </cell>
          <cell r="AZ83">
            <v>118.24991668043326</v>
          </cell>
          <cell r="BA83">
            <v>114.1111695966181</v>
          </cell>
          <cell r="BC83" t="str">
            <v xml:space="preserve">   Corporate</v>
          </cell>
          <cell r="BG83">
            <v>-3.183943440900263E-2</v>
          </cell>
          <cell r="BH83">
            <v>-2.4014872239726801E-2</v>
          </cell>
          <cell r="BI83">
            <v>-2.7468858660948076E-2</v>
          </cell>
          <cell r="BJ83">
            <v>-2.6891100393358271E-2</v>
          </cell>
        </row>
        <row r="84">
          <cell r="A84" t="str">
            <v xml:space="preserve">   Shopzilla</v>
          </cell>
          <cell r="E84">
            <v>13.343999999999999</v>
          </cell>
          <cell r="F84">
            <v>14.03055</v>
          </cell>
          <cell r="G84">
            <v>8.0542874999999992</v>
          </cell>
          <cell r="H84">
            <v>27.313877499999997</v>
          </cell>
          <cell r="I84">
            <v>62.742714999999997</v>
          </cell>
          <cell r="K84">
            <v>8.5068000000000001</v>
          </cell>
          <cell r="L84">
            <v>11.336684400000001</v>
          </cell>
          <cell r="M84">
            <v>13.090901950000001</v>
          </cell>
          <cell r="N84">
            <v>20.973155937499996</v>
          </cell>
          <cell r="O84">
            <v>53.9075422875</v>
          </cell>
          <cell r="Q84">
            <v>66.378710066062496</v>
          </cell>
          <cell r="R84">
            <v>81.146355004906098</v>
          </cell>
          <cell r="S84">
            <v>97.387218975011024</v>
          </cell>
          <cell r="T84">
            <v>110.69265468737947</v>
          </cell>
          <cell r="U84">
            <v>124.01195132403525</v>
          </cell>
          <cell r="V84">
            <v>136.92157721673888</v>
          </cell>
          <cell r="W84">
            <v>148.96212516574826</v>
          </cell>
          <cell r="X84">
            <v>159.66281051343219</v>
          </cell>
          <cell r="Y84">
            <v>169.38830723666049</v>
          </cell>
          <cell r="AC84" t="str">
            <v xml:space="preserve">   Shopzilla</v>
          </cell>
          <cell r="AG84">
            <v>13.343999999999999</v>
          </cell>
          <cell r="AH84">
            <v>14.03055</v>
          </cell>
          <cell r="AI84">
            <v>8.0542874999999992</v>
          </cell>
          <cell r="AJ84">
            <v>27.313877499999997</v>
          </cell>
          <cell r="AK84">
            <v>62.742714999999997</v>
          </cell>
          <cell r="AM84">
            <v>8.5068000000000001</v>
          </cell>
          <cell r="AN84">
            <v>11.336684400000001</v>
          </cell>
          <cell r="AO84">
            <v>13.090901950000001</v>
          </cell>
          <cell r="AP84">
            <v>20.973155937499996</v>
          </cell>
          <cell r="AQ84">
            <v>53.9075422875</v>
          </cell>
          <cell r="AS84">
            <v>66.378710066062496</v>
          </cell>
          <cell r="AT84">
            <v>81.146355004906098</v>
          </cell>
          <cell r="AU84">
            <v>97.387218975011024</v>
          </cell>
          <cell r="AV84">
            <v>110.69265468737947</v>
          </cell>
          <cell r="AW84">
            <v>124.01195132403525</v>
          </cell>
          <cell r="AX84">
            <v>136.92157721673888</v>
          </cell>
          <cell r="AY84">
            <v>148.96212516574826</v>
          </cell>
          <cell r="AZ84">
            <v>159.66281051343219</v>
          </cell>
          <cell r="BA84">
            <v>169.38830723666049</v>
          </cell>
          <cell r="BC84" t="str">
            <v>Total EBITDA Margin (%)</v>
          </cell>
          <cell r="BG84">
            <v>0.26432932506850404</v>
          </cell>
          <cell r="BH84">
            <v>0.34195863458172027</v>
          </cell>
          <cell r="BI84">
            <v>0.30860203967385436</v>
          </cell>
          <cell r="BJ84">
            <v>0.32467137820525743</v>
          </cell>
        </row>
        <row r="85">
          <cell r="A85" t="str">
            <v xml:space="preserve">   uSwitch</v>
          </cell>
          <cell r="E85">
            <v>1.33</v>
          </cell>
          <cell r="F85">
            <v>2.4324500000000011</v>
          </cell>
          <cell r="G85">
            <v>0.90271250000000158</v>
          </cell>
          <cell r="H85">
            <v>1.0291225000000033</v>
          </cell>
          <cell r="I85">
            <v>5.694285000000006</v>
          </cell>
          <cell r="K85">
            <v>-8.8878000000000004</v>
          </cell>
          <cell r="L85">
            <v>-6.632100000000003</v>
          </cell>
          <cell r="M85">
            <v>-5.5557812499999972</v>
          </cell>
          <cell r="N85">
            <v>-5.0363735624999997</v>
          </cell>
          <cell r="O85">
            <v>-26.112054812500002</v>
          </cell>
          <cell r="Q85">
            <v>-15.949865207812504</v>
          </cell>
          <cell r="R85">
            <v>-14.435627286093757</v>
          </cell>
          <cell r="S85">
            <v>-12.345779099517198</v>
          </cell>
          <cell r="T85">
            <v>-11.503351920623075</v>
          </cell>
          <cell r="U85">
            <v>-11.329488668898998</v>
          </cell>
          <cell r="V85">
            <v>-10.971414229695183</v>
          </cell>
          <cell r="W85">
            <v>-10.430248993875301</v>
          </cell>
          <cell r="X85">
            <v>-10.394128799551581</v>
          </cell>
          <cell r="Y85">
            <v>-10.239022604837036</v>
          </cell>
          <cell r="AC85" t="str">
            <v xml:space="preserve">   uSwitch</v>
          </cell>
          <cell r="AG85">
            <v>1.33</v>
          </cell>
          <cell r="AH85">
            <v>2.4324500000000011</v>
          </cell>
          <cell r="AI85">
            <v>0.90271250000000158</v>
          </cell>
          <cell r="AJ85">
            <v>1.0291225000000033</v>
          </cell>
          <cell r="AK85">
            <v>5.694285000000006</v>
          </cell>
          <cell r="AM85">
            <v>-8.8878000000000004</v>
          </cell>
          <cell r="AN85">
            <v>-6.632100000000003</v>
          </cell>
          <cell r="AO85">
            <v>-5.5557812499999999</v>
          </cell>
          <cell r="AP85">
            <v>-5.0363735624999997</v>
          </cell>
          <cell r="AQ85">
            <v>-26.112054812500002</v>
          </cell>
          <cell r="AS85">
            <v>-15.949865207812504</v>
          </cell>
          <cell r="AT85">
            <v>-14.435627286093757</v>
          </cell>
          <cell r="AU85">
            <v>-12.345779099517198</v>
          </cell>
          <cell r="AV85">
            <v>-11.503351920623075</v>
          </cell>
          <cell r="AW85">
            <v>-11.329488668898998</v>
          </cell>
          <cell r="AX85">
            <v>-10.971414229695183</v>
          </cell>
          <cell r="AY85">
            <v>-10.430248993875301</v>
          </cell>
          <cell r="AZ85">
            <v>-10.394128799551581</v>
          </cell>
          <cell r="BA85">
            <v>-10.239022604837036</v>
          </cell>
        </row>
        <row r="86">
          <cell r="A86" t="str">
            <v xml:space="preserve">   Licensing and Other</v>
          </cell>
          <cell r="E86">
            <v>2.9020000000000001</v>
          </cell>
          <cell r="F86">
            <v>3.1179999999999999</v>
          </cell>
          <cell r="G86">
            <v>4.0069999999999997</v>
          </cell>
          <cell r="H86">
            <v>2.6549999999999998</v>
          </cell>
          <cell r="I86">
            <v>12.681999999999999</v>
          </cell>
          <cell r="K86">
            <v>2.9780000000000002</v>
          </cell>
          <cell r="L86">
            <v>3.1500000000000004</v>
          </cell>
          <cell r="M86">
            <v>4.0425000000000004</v>
          </cell>
          <cell r="N86">
            <v>2.7887500000000003</v>
          </cell>
          <cell r="O86">
            <v>12.959250000000001</v>
          </cell>
          <cell r="Q86">
            <v>13.314774000000002</v>
          </cell>
          <cell r="R86">
            <v>13.679335260000002</v>
          </cell>
          <cell r="S86">
            <v>14.053153060800001</v>
          </cell>
          <cell r="T86">
            <v>14.436451839528003</v>
          </cell>
          <cell r="U86">
            <v>14.829461308180804</v>
          </cell>
          <cell r="V86">
            <v>15.232416574843905</v>
          </cell>
          <cell r="W86">
            <v>15.59131158699552</v>
          </cell>
          <cell r="X86">
            <v>15.958469433003263</v>
          </cell>
          <cell r="Y86">
            <v>16.334077068216516</v>
          </cell>
          <cell r="AC86" t="str">
            <v xml:space="preserve">   Licensing and Other</v>
          </cell>
          <cell r="AG86">
            <v>2.9020000000000001</v>
          </cell>
          <cell r="AH86">
            <v>3.1179999999999999</v>
          </cell>
          <cell r="AI86">
            <v>4.0069999999999997</v>
          </cell>
          <cell r="AJ86">
            <v>2.6549999999999998</v>
          </cell>
          <cell r="AK86">
            <v>12.681999999999999</v>
          </cell>
          <cell r="AM86">
            <v>2.9780000000000002</v>
          </cell>
          <cell r="AN86">
            <v>3.15</v>
          </cell>
          <cell r="AO86">
            <v>4.0425000000000004</v>
          </cell>
          <cell r="AP86">
            <v>2.7887499999999998</v>
          </cell>
          <cell r="AQ86">
            <v>12.959250000000001</v>
          </cell>
          <cell r="AS86">
            <v>13.314774000000002</v>
          </cell>
          <cell r="AT86">
            <v>13.679335260000002</v>
          </cell>
          <cell r="AU86">
            <v>14.053153060800001</v>
          </cell>
          <cell r="AV86">
            <v>14.436451839528003</v>
          </cell>
          <cell r="AW86">
            <v>14.829461308180804</v>
          </cell>
          <cell r="AX86">
            <v>15.232416574843905</v>
          </cell>
          <cell r="AY86">
            <v>15.59131158699552</v>
          </cell>
          <cell r="AZ86">
            <v>15.958469433003263</v>
          </cell>
          <cell r="BA86">
            <v>16.334077068216516</v>
          </cell>
          <cell r="BC86" t="str">
            <v>EPS</v>
          </cell>
        </row>
        <row r="87">
          <cell r="A87" t="str">
            <v xml:space="preserve">   Corporate</v>
          </cell>
          <cell r="E87">
            <v>-16.893000000000001</v>
          </cell>
          <cell r="F87">
            <v>-14.058</v>
          </cell>
          <cell r="G87">
            <v>-12.657</v>
          </cell>
          <cell r="H87">
            <v>-16.382999999999999</v>
          </cell>
          <cell r="I87">
            <v>-59.991</v>
          </cell>
          <cell r="K87">
            <v>-19.149000000000001</v>
          </cell>
          <cell r="L87">
            <v>-18</v>
          </cell>
          <cell r="M87">
            <v>-15</v>
          </cell>
          <cell r="N87">
            <v>-17.5</v>
          </cell>
          <cell r="O87">
            <v>-69.649000000000001</v>
          </cell>
          <cell r="Q87">
            <v>-72.086714999999998</v>
          </cell>
          <cell r="R87">
            <v>-74.609750024999997</v>
          </cell>
          <cell r="S87">
            <v>-77.221091275874997</v>
          </cell>
          <cell r="T87">
            <v>-79.92382947053062</v>
          </cell>
          <cell r="U87">
            <v>-82.321544354646548</v>
          </cell>
          <cell r="V87">
            <v>-84.79119068528594</v>
          </cell>
          <cell r="W87">
            <v>-87.334926405844527</v>
          </cell>
          <cell r="X87">
            <v>-89.954974198019869</v>
          </cell>
          <cell r="Y87">
            <v>-92.653623423960468</v>
          </cell>
          <cell r="AC87" t="str">
            <v xml:space="preserve">   Corporate</v>
          </cell>
          <cell r="AG87">
            <v>-16.893000000000001</v>
          </cell>
          <cell r="AH87">
            <v>-14.058</v>
          </cell>
          <cell r="AI87">
            <v>-12.657</v>
          </cell>
          <cell r="AJ87">
            <v>-16.382999999999999</v>
          </cell>
          <cell r="AK87">
            <v>-59.991</v>
          </cell>
          <cell r="AM87">
            <v>-19.149000000000001</v>
          </cell>
          <cell r="AN87">
            <v>-18</v>
          </cell>
          <cell r="AO87">
            <v>-15</v>
          </cell>
          <cell r="AP87">
            <v>-17.5</v>
          </cell>
          <cell r="AQ87">
            <v>-69.649000000000001</v>
          </cell>
          <cell r="AS87">
            <v>-72.086714999999998</v>
          </cell>
          <cell r="AT87">
            <v>-74.609750024999997</v>
          </cell>
          <cell r="AU87">
            <v>-77.221091275874997</v>
          </cell>
          <cell r="AV87">
            <v>-79.92382947053062</v>
          </cell>
          <cell r="AW87">
            <v>-82.321544354646548</v>
          </cell>
          <cell r="AX87">
            <v>-84.79119068528594</v>
          </cell>
          <cell r="AY87">
            <v>-87.334926405844527</v>
          </cell>
          <cell r="AZ87">
            <v>-89.954974198019869</v>
          </cell>
          <cell r="BA87">
            <v>-92.653623423960468</v>
          </cell>
          <cell r="BD87" t="str">
            <v xml:space="preserve">Earnings per Share - diluted </v>
          </cell>
          <cell r="BG87">
            <v>0.39295177691136968</v>
          </cell>
          <cell r="BH87">
            <v>2.348340665662819</v>
          </cell>
          <cell r="BI87">
            <v>2.0434640704905314</v>
          </cell>
          <cell r="BJ87">
            <v>2.4448691953601105</v>
          </cell>
        </row>
        <row r="88">
          <cell r="A88" t="str">
            <v>Total EBITDA</v>
          </cell>
          <cell r="E88">
            <v>178.98699999999997</v>
          </cell>
          <cell r="F88">
            <v>237.32600000000002</v>
          </cell>
          <cell r="G88">
            <v>178.92599999999999</v>
          </cell>
          <cell r="H88">
            <v>259</v>
          </cell>
          <cell r="I88">
            <v>854.23899999999992</v>
          </cell>
          <cell r="K88">
            <v>158.97399999999999</v>
          </cell>
          <cell r="L88">
            <v>222.32099135489827</v>
          </cell>
          <cell r="M88">
            <v>169.10480971851851</v>
          </cell>
          <cell r="N88">
            <v>233.38516726113099</v>
          </cell>
          <cell r="O88">
            <v>783.7849683345479</v>
          </cell>
          <cell r="Q88">
            <v>882.52260206244409</v>
          </cell>
          <cell r="R88">
            <v>930.90549096448967</v>
          </cell>
          <cell r="S88">
            <v>1000.1085380463511</v>
          </cell>
          <cell r="T88">
            <v>1039.9017969334495</v>
          </cell>
          <cell r="U88">
            <v>1114.0482743170571</v>
          </cell>
          <cell r="V88">
            <v>1137.5796428222682</v>
          </cell>
          <cell r="W88">
            <v>1147.0262464810726</v>
          </cell>
          <cell r="X88">
            <v>1220.3769921157523</v>
          </cell>
          <cell r="Y88">
            <v>1258.6647612982113</v>
          </cell>
          <cell r="AC88" t="str">
            <v>Total EBITDA</v>
          </cell>
          <cell r="AG88">
            <v>178.98699999999997</v>
          </cell>
          <cell r="AH88">
            <v>237.32600000000002</v>
          </cell>
          <cell r="AI88">
            <v>178.92599999999999</v>
          </cell>
          <cell r="AJ88">
            <v>259</v>
          </cell>
          <cell r="AK88">
            <v>854.23899999999992</v>
          </cell>
          <cell r="AM88">
            <v>158.97399999999999</v>
          </cell>
          <cell r="AN88">
            <v>222.32099135489827</v>
          </cell>
          <cell r="AO88">
            <v>169.10480971851851</v>
          </cell>
          <cell r="AP88">
            <v>233.38516726113099</v>
          </cell>
          <cell r="AQ88">
            <v>783.7849683345479</v>
          </cell>
          <cell r="AS88">
            <v>882.52260206244409</v>
          </cell>
          <cell r="AT88">
            <v>930.90549096448967</v>
          </cell>
          <cell r="AU88">
            <v>1000.1085380463511</v>
          </cell>
          <cell r="AV88">
            <v>1039.9017969334495</v>
          </cell>
          <cell r="AW88">
            <v>1114.0482743170571</v>
          </cell>
          <cell r="AX88">
            <v>1137.5796428222682</v>
          </cell>
          <cell r="AY88">
            <v>1147.0262464810726</v>
          </cell>
          <cell r="AZ88">
            <v>1220.3769921157523</v>
          </cell>
          <cell r="BA88">
            <v>1258.6647612982113</v>
          </cell>
          <cell r="BD88" t="str">
            <v>Percent Growth</v>
          </cell>
          <cell r="BI88">
            <v>-0.12982639172849153</v>
          </cell>
          <cell r="BJ88">
            <v>0.19643365922906697</v>
          </cell>
        </row>
        <row r="90">
          <cell r="A90" t="str">
            <v>EBITDA Margin (%)</v>
          </cell>
          <cell r="AC90" t="str">
            <v>EBITDA Margin (%)</v>
          </cell>
          <cell r="BC90" t="str">
            <v xml:space="preserve">Source:  Morgan Stanley Research       E =  Morgan Stanley Research Estimates </v>
          </cell>
        </row>
        <row r="91">
          <cell r="A91" t="str">
            <v xml:space="preserve">   Newspapers</v>
          </cell>
          <cell r="E91">
            <v>0.26831832395582472</v>
          </cell>
          <cell r="F91">
            <v>0.30291838417147565</v>
          </cell>
          <cell r="G91">
            <v>0.23626998541102209</v>
          </cell>
          <cell r="H91">
            <v>0.27950307149248732</v>
          </cell>
          <cell r="I91">
            <v>0.27242537401720013</v>
          </cell>
          <cell r="K91">
            <v>0.18636821369892054</v>
          </cell>
          <cell r="L91">
            <v>0.22029810228260313</v>
          </cell>
          <cell r="M91">
            <v>0.18633433886029502</v>
          </cell>
          <cell r="N91">
            <v>0.25235808660884063</v>
          </cell>
          <cell r="O91">
            <v>0.212106251606305</v>
          </cell>
          <cell r="Q91">
            <v>0.20843762942546926</v>
          </cell>
          <cell r="R91">
            <v>0.21480974194069596</v>
          </cell>
          <cell r="S91">
            <v>0.20904621739836554</v>
          </cell>
          <cell r="T91">
            <v>0.20490650449250478</v>
          </cell>
          <cell r="U91">
            <v>0.20095231594946497</v>
          </cell>
          <cell r="V91">
            <v>0.19744783600756607</v>
          </cell>
          <cell r="W91">
            <v>0.1944108951096864</v>
          </cell>
          <cell r="X91">
            <v>0.19294812110487317</v>
          </cell>
          <cell r="Y91">
            <v>0.19308875158744071</v>
          </cell>
          <cell r="AC91" t="str">
            <v xml:space="preserve">   Newspapers</v>
          </cell>
          <cell r="AG91">
            <v>0.26831832395582472</v>
          </cell>
          <cell r="AH91">
            <v>0.30291838417147565</v>
          </cell>
          <cell r="AI91">
            <v>0.23626998541102209</v>
          </cell>
          <cell r="AJ91">
            <v>0.27950307149248732</v>
          </cell>
          <cell r="AK91">
            <v>0.27242537401720013</v>
          </cell>
          <cell r="AM91">
            <v>0.18636821369892054</v>
          </cell>
          <cell r="AN91">
            <v>0.22029810228260313</v>
          </cell>
          <cell r="AO91">
            <v>0.18633433886029502</v>
          </cell>
          <cell r="AP91">
            <v>0.25235808660884063</v>
          </cell>
          <cell r="AQ91">
            <v>0.212106251606305</v>
          </cell>
          <cell r="AS91">
            <v>0.20843762942546926</v>
          </cell>
          <cell r="AT91">
            <v>0.21480974194069596</v>
          </cell>
          <cell r="AU91">
            <v>0.20904621739836554</v>
          </cell>
          <cell r="AV91">
            <v>0.20490650449250478</v>
          </cell>
          <cell r="AW91">
            <v>0.20095231594946497</v>
          </cell>
          <cell r="AX91">
            <v>0.19744783600756607</v>
          </cell>
          <cell r="AY91">
            <v>0.1944108951096864</v>
          </cell>
          <cell r="AZ91">
            <v>0.19294812110487317</v>
          </cell>
          <cell r="BA91">
            <v>0.19308875158744071</v>
          </cell>
        </row>
        <row r="92">
          <cell r="A92" t="str">
            <v xml:space="preserve">   Scripps Networks</v>
          </cell>
          <cell r="E92">
            <v>0.44841794260991069</v>
          </cell>
          <cell r="F92">
            <v>0.52486351871967818</v>
          </cell>
          <cell r="G92">
            <v>0.46724009726883581</v>
          </cell>
          <cell r="H92">
            <v>0.51612960890659021</v>
          </cell>
          <cell r="I92">
            <v>0.49166051408063266</v>
          </cell>
          <cell r="K92">
            <v>0.47313519791894731</v>
          </cell>
          <cell r="L92">
            <v>0.53520424112256049</v>
          </cell>
          <cell r="M92">
            <v>0.47155655798758966</v>
          </cell>
          <cell r="N92">
            <v>0.52288008369852323</v>
          </cell>
          <cell r="O92">
            <v>0.50267610675400509</v>
          </cell>
          <cell r="Q92">
            <v>0.50527056526559222</v>
          </cell>
          <cell r="R92">
            <v>0.507106215036079</v>
          </cell>
          <cell r="S92">
            <v>0.50883975967314232</v>
          </cell>
          <cell r="T92">
            <v>0.50998845356570055</v>
          </cell>
          <cell r="U92">
            <v>0.51124939050320584</v>
          </cell>
          <cell r="V92">
            <v>0.51241274560114469</v>
          </cell>
          <cell r="W92">
            <v>0.51326243798820259</v>
          </cell>
          <cell r="X92">
            <v>0.51407911177305476</v>
          </cell>
          <cell r="Y92">
            <v>0.51485513910641778</v>
          </cell>
          <cell r="AC92" t="str">
            <v xml:space="preserve">   Scripps Networks</v>
          </cell>
          <cell r="AG92">
            <v>0.44841794260991069</v>
          </cell>
          <cell r="AH92">
            <v>0.52486351871967818</v>
          </cell>
          <cell r="AI92">
            <v>0.46724009726883581</v>
          </cell>
          <cell r="AJ92">
            <v>0.51612960890659021</v>
          </cell>
          <cell r="AK92">
            <v>0.49166051408063266</v>
          </cell>
          <cell r="AM92">
            <v>0.47313519791894731</v>
          </cell>
          <cell r="AN92">
            <v>0.53520424112256049</v>
          </cell>
          <cell r="AO92">
            <v>0.47155655798758966</v>
          </cell>
          <cell r="AP92">
            <v>0.52288008369852323</v>
          </cell>
          <cell r="AQ92">
            <v>0.50267610675400509</v>
          </cell>
          <cell r="AS92">
            <v>0.50527056526559222</v>
          </cell>
          <cell r="AT92">
            <v>0.507106215036079</v>
          </cell>
          <cell r="AU92">
            <v>0.50883975967314232</v>
          </cell>
          <cell r="AV92">
            <v>0.50998845356570055</v>
          </cell>
          <cell r="AW92">
            <v>0.51124939050320584</v>
          </cell>
          <cell r="AX92">
            <v>0.51241274560114469</v>
          </cell>
          <cell r="AY92">
            <v>0.51326243798820259</v>
          </cell>
          <cell r="AZ92">
            <v>0.51407911177305476</v>
          </cell>
          <cell r="BA92">
            <v>0.51485513910641778</v>
          </cell>
        </row>
        <row r="93">
          <cell r="A93" t="str">
            <v xml:space="preserve">   TV Broadcasting</v>
          </cell>
          <cell r="E93">
            <v>0.26845982116208822</v>
          </cell>
          <cell r="F93">
            <v>0.30559315171496332</v>
          </cell>
          <cell r="G93">
            <v>0.27788458006293848</v>
          </cell>
          <cell r="H93">
            <v>0.43991364405944583</v>
          </cell>
          <cell r="I93">
            <v>0.33206054370491822</v>
          </cell>
          <cell r="K93">
            <v>0.21408218748366187</v>
          </cell>
          <cell r="L93">
            <v>0.30935831404460057</v>
          </cell>
          <cell r="M93">
            <v>0.19343670272861688</v>
          </cell>
          <cell r="N93">
            <v>0.29598725343647692</v>
          </cell>
          <cell r="O93">
            <v>0.25704301548063035</v>
          </cell>
          <cell r="Q93">
            <v>0.31201269468541748</v>
          </cell>
          <cell r="R93">
            <v>0.28000000000000003</v>
          </cell>
          <cell r="S93">
            <v>0.3</v>
          </cell>
          <cell r="T93">
            <v>0.28999999999999998</v>
          </cell>
          <cell r="U93">
            <v>0.33500000000000002</v>
          </cell>
          <cell r="V93">
            <v>0.3</v>
          </cell>
          <cell r="W93">
            <v>0.21</v>
          </cell>
          <cell r="X93">
            <v>0.3</v>
          </cell>
          <cell r="Y93">
            <v>0.3</v>
          </cell>
          <cell r="AC93" t="str">
            <v xml:space="preserve">   TV Broadcasting</v>
          </cell>
          <cell r="AG93">
            <v>0.26845982116208822</v>
          </cell>
          <cell r="AH93">
            <v>0.30559315171496332</v>
          </cell>
          <cell r="AI93">
            <v>0.27788458006293848</v>
          </cell>
          <cell r="AJ93">
            <v>0.43991364405944583</v>
          </cell>
          <cell r="AK93">
            <v>0.33206054370491822</v>
          </cell>
          <cell r="AM93">
            <v>0.21408218748366187</v>
          </cell>
          <cell r="AN93">
            <v>0.30935831404460057</v>
          </cell>
          <cell r="AO93">
            <v>0.19343670272861688</v>
          </cell>
          <cell r="AP93">
            <v>0.29598725343647692</v>
          </cell>
          <cell r="AQ93">
            <v>0.25704301548063035</v>
          </cell>
          <cell r="AS93">
            <v>0.31201269468541748</v>
          </cell>
          <cell r="AT93">
            <v>0.28000000000000003</v>
          </cell>
          <cell r="AU93">
            <v>0.3</v>
          </cell>
          <cell r="AV93">
            <v>0.28999999999999998</v>
          </cell>
          <cell r="AW93">
            <v>0.33500000000000002</v>
          </cell>
          <cell r="AX93">
            <v>0.3</v>
          </cell>
          <cell r="AY93">
            <v>0.21</v>
          </cell>
          <cell r="AZ93">
            <v>0.3</v>
          </cell>
          <cell r="BA93">
            <v>0.3</v>
          </cell>
        </row>
        <row r="94">
          <cell r="A94" t="str">
            <v xml:space="preserve">   Shopzilla</v>
          </cell>
          <cell r="E94">
            <v>0.24</v>
          </cell>
          <cell r="F94">
            <v>0.25</v>
          </cell>
          <cell r="G94">
            <v>0.15</v>
          </cell>
          <cell r="H94">
            <v>0.35</v>
          </cell>
          <cell r="I94">
            <v>0.25771569200487476</v>
          </cell>
          <cell r="K94">
            <v>0.15</v>
          </cell>
          <cell r="L94">
            <v>0.2</v>
          </cell>
          <cell r="M94">
            <v>0.23</v>
          </cell>
          <cell r="N94">
            <v>0.25</v>
          </cell>
          <cell r="O94">
            <v>0.21206325606427884</v>
          </cell>
          <cell r="Q94">
            <v>0.22706325606427885</v>
          </cell>
          <cell r="R94">
            <v>0.24456325606427887</v>
          </cell>
          <cell r="S94">
            <v>0.26206325606427888</v>
          </cell>
          <cell r="T94">
            <v>0.26956325606427889</v>
          </cell>
          <cell r="U94">
            <v>0.2770632560642789</v>
          </cell>
          <cell r="V94">
            <v>0.2845632560642789</v>
          </cell>
          <cell r="W94">
            <v>0.29206325606427891</v>
          </cell>
          <cell r="X94">
            <v>0.29956325606427892</v>
          </cell>
          <cell r="Y94">
            <v>0.30706325606427892</v>
          </cell>
          <cell r="AC94" t="str">
            <v xml:space="preserve">   Shopzilla</v>
          </cell>
          <cell r="AG94">
            <v>0.24</v>
          </cell>
          <cell r="AH94">
            <v>0.25</v>
          </cell>
          <cell r="AI94">
            <v>0.15</v>
          </cell>
          <cell r="AJ94">
            <v>0.35</v>
          </cell>
          <cell r="AK94">
            <v>0.25771569200487476</v>
          </cell>
          <cell r="AM94">
            <v>0.15</v>
          </cell>
          <cell r="AN94">
            <v>0.2</v>
          </cell>
          <cell r="AO94">
            <v>0.23</v>
          </cell>
          <cell r="AP94">
            <v>0.25</v>
          </cell>
          <cell r="AQ94">
            <v>0.21206325606427884</v>
          </cell>
          <cell r="AS94">
            <v>0.22706325606427885</v>
          </cell>
          <cell r="AT94">
            <v>0.24456325606427887</v>
          </cell>
          <cell r="AU94">
            <v>0.26206325606427888</v>
          </cell>
          <cell r="AV94">
            <v>0.26956325606427889</v>
          </cell>
          <cell r="AW94">
            <v>0.2770632560642789</v>
          </cell>
          <cell r="AX94">
            <v>0.2845632560642789</v>
          </cell>
          <cell r="AY94">
            <v>0.29206325606427891</v>
          </cell>
          <cell r="AZ94">
            <v>0.29956325606427892</v>
          </cell>
          <cell r="BA94">
            <v>0.30706325606427892</v>
          </cell>
        </row>
        <row r="95">
          <cell r="A95" t="str">
            <v xml:space="preserve">   uSwitch</v>
          </cell>
          <cell r="E95">
            <v>0.19</v>
          </cell>
          <cell r="F95">
            <v>0.27507689871986246</v>
          </cell>
          <cell r="G95">
            <v>0.1259232781168268</v>
          </cell>
          <cell r="H95">
            <v>0.12030399738144959</v>
          </cell>
          <cell r="I95">
            <v>0.18039355760488396</v>
          </cell>
          <cell r="K95">
            <v>-1.4284474445515924</v>
          </cell>
          <cell r="L95">
            <v>-1</v>
          </cell>
          <cell r="M95">
            <v>-1</v>
          </cell>
          <cell r="N95">
            <v>-0.75</v>
          </cell>
          <cell r="O95">
            <v>-1.0392838609131305</v>
          </cell>
          <cell r="Q95">
            <v>-0.56428386091313054</v>
          </cell>
          <cell r="R95">
            <v>-0.46428386091313056</v>
          </cell>
          <cell r="S95">
            <v>-0.36428386091313059</v>
          </cell>
          <cell r="T95">
            <v>-0.3142838609131306</v>
          </cell>
          <cell r="U95">
            <v>-0.28928386091313057</v>
          </cell>
          <cell r="V95">
            <v>-0.26428386091313055</v>
          </cell>
          <cell r="W95">
            <v>-0.23928386091313056</v>
          </cell>
          <cell r="X95">
            <v>-0.22928386091313055</v>
          </cell>
          <cell r="Y95">
            <v>-0.21928386091313054</v>
          </cell>
          <cell r="AC95" t="str">
            <v xml:space="preserve">   uSwitch</v>
          </cell>
          <cell r="AG95">
            <v>0.19</v>
          </cell>
          <cell r="AH95">
            <v>0.27507689871986246</v>
          </cell>
          <cell r="AI95">
            <v>0.1259232781168268</v>
          </cell>
          <cell r="AJ95">
            <v>0.12030399738144959</v>
          </cell>
          <cell r="AK95">
            <v>0.18039355760488396</v>
          </cell>
          <cell r="AM95">
            <v>-1.4284474445515924</v>
          </cell>
          <cell r="AN95">
            <v>-1</v>
          </cell>
          <cell r="AO95">
            <v>-1</v>
          </cell>
          <cell r="AP95">
            <v>-0.75</v>
          </cell>
          <cell r="AQ95">
            <v>-1.0392838609131305</v>
          </cell>
          <cell r="AS95">
            <v>-0.56428386091313054</v>
          </cell>
          <cell r="AT95">
            <v>-0.46428386091313056</v>
          </cell>
          <cell r="AU95">
            <v>-0.36428386091313059</v>
          </cell>
          <cell r="AV95">
            <v>-0.3142838609131306</v>
          </cell>
          <cell r="AW95">
            <v>-0.28928386091313057</v>
          </cell>
          <cell r="AX95">
            <v>-0.26428386091313055</v>
          </cell>
          <cell r="AY95">
            <v>-0.23928386091313056</v>
          </cell>
          <cell r="AZ95">
            <v>-0.22928386091313055</v>
          </cell>
          <cell r="BA95">
            <v>-0.21928386091313054</v>
          </cell>
        </row>
        <row r="96">
          <cell r="A96" t="str">
            <v xml:space="preserve">   Licensing and Other</v>
          </cell>
          <cell r="E96">
            <v>0.12294526351465854</v>
          </cell>
          <cell r="F96">
            <v>0.13841168375726903</v>
          </cell>
          <cell r="G96">
            <v>0.16257556700612649</v>
          </cell>
          <cell r="H96">
            <v>0.11126943548049116</v>
          </cell>
          <cell r="I96">
            <v>0.13400395185917011</v>
          </cell>
          <cell r="K96">
            <v>0.12836206896551725</v>
          </cell>
          <cell r="L96">
            <v>0.14000000000000001</v>
          </cell>
          <cell r="M96">
            <v>0.16500000000000001</v>
          </cell>
          <cell r="N96">
            <v>0.115</v>
          </cell>
          <cell r="O96">
            <v>0.13720751720487032</v>
          </cell>
          <cell r="Q96">
            <v>0.13820751720487032</v>
          </cell>
          <cell r="R96">
            <v>0.13920751720487032</v>
          </cell>
          <cell r="S96">
            <v>0.14020751720487032</v>
          </cell>
          <cell r="T96">
            <v>0.14120751720487032</v>
          </cell>
          <cell r="U96">
            <v>0.14220751720487032</v>
          </cell>
          <cell r="V96">
            <v>0.14320751720487032</v>
          </cell>
          <cell r="W96">
            <v>0.14370751720487032</v>
          </cell>
          <cell r="X96">
            <v>0.14420751720487032</v>
          </cell>
          <cell r="Y96">
            <v>0.14470751720487032</v>
          </cell>
          <cell r="AC96" t="str">
            <v xml:space="preserve">   Licensing and Other</v>
          </cell>
          <cell r="AG96">
            <v>0.12294526351465854</v>
          </cell>
          <cell r="AH96">
            <v>0.13841168375726903</v>
          </cell>
          <cell r="AI96">
            <v>0.16257556700612649</v>
          </cell>
          <cell r="AJ96">
            <v>0.11126943548049116</v>
          </cell>
          <cell r="AK96">
            <v>0.13400395185917011</v>
          </cell>
          <cell r="AM96">
            <v>0.12836206896551725</v>
          </cell>
          <cell r="AN96">
            <v>0.14000000000000001</v>
          </cell>
          <cell r="AO96">
            <v>0.16500000000000001</v>
          </cell>
          <cell r="AP96">
            <v>0.115</v>
          </cell>
          <cell r="AQ96">
            <v>0.13720751720487032</v>
          </cell>
          <cell r="AS96">
            <v>0.13820751720487032</v>
          </cell>
          <cell r="AT96">
            <v>0.13920751720487032</v>
          </cell>
          <cell r="AU96">
            <v>0.14020751720487032</v>
          </cell>
          <cell r="AV96">
            <v>0.14120751720487032</v>
          </cell>
          <cell r="AW96">
            <v>0.14220751720487032</v>
          </cell>
          <cell r="AX96">
            <v>0.14320751720487032</v>
          </cell>
          <cell r="AY96">
            <v>0.14370751720487032</v>
          </cell>
          <cell r="AZ96">
            <v>0.14420751720487032</v>
          </cell>
          <cell r="BA96">
            <v>0.14470751720487032</v>
          </cell>
        </row>
        <row r="97">
          <cell r="A97" t="str">
            <v xml:space="preserve">   Corporate</v>
          </cell>
          <cell r="E97">
            <v>-2.8645360835231098E-2</v>
          </cell>
          <cell r="F97">
            <v>-2.1900129923946191E-2</v>
          </cell>
          <cell r="G97">
            <v>-2.1693412791863549E-2</v>
          </cell>
          <cell r="H97">
            <v>-2.3987349648967399E-2</v>
          </cell>
          <cell r="I97">
            <v>-2.4014872239726801E-2</v>
          </cell>
          <cell r="K97">
            <v>-3.183943440900263E-2</v>
          </cell>
          <cell r="L97">
            <v>-2.7392550089545338E-2</v>
          </cell>
          <cell r="M97">
            <v>-2.5329221784293348E-2</v>
          </cell>
          <cell r="N97">
            <v>-2.544559273271603E-2</v>
          </cell>
          <cell r="O97">
            <v>-2.7437282745668E-2</v>
          </cell>
          <cell r="Q97">
            <v>-2.6589871036056052E-2</v>
          </cell>
          <cell r="R97">
            <v>-2.6387051893797499E-2</v>
          </cell>
          <cell r="S97">
            <v>-2.5946536407361363E-2</v>
          </cell>
          <cell r="T97">
            <v>-2.596762155562217E-2</v>
          </cell>
          <cell r="U97">
            <v>-2.554712838470231E-2</v>
          </cell>
          <cell r="V97">
            <v>-2.5655326154789833E-2</v>
          </cell>
          <cell r="W97">
            <v>-2.5577896901065704E-2</v>
          </cell>
          <cell r="X97">
            <v>-2.5800223015233281E-2</v>
          </cell>
          <cell r="Y97">
            <v>-2.6045582333105964E-2</v>
          </cell>
          <cell r="AC97" t="str">
            <v xml:space="preserve">   Corporate</v>
          </cell>
          <cell r="AG97">
            <v>-2.8645360835231098E-2</v>
          </cell>
          <cell r="AH97">
            <v>-2.1900129923946191E-2</v>
          </cell>
          <cell r="AI97">
            <v>-2.1693412791863549E-2</v>
          </cell>
          <cell r="AJ97">
            <v>-2.3987349648967399E-2</v>
          </cell>
          <cell r="AK97">
            <v>-2.4014872239726801E-2</v>
          </cell>
          <cell r="AM97">
            <v>-3.183943440900263E-2</v>
          </cell>
          <cell r="AN97">
            <v>-2.7392550089545338E-2</v>
          </cell>
          <cell r="AO97">
            <v>-2.5329221784293348E-2</v>
          </cell>
          <cell r="AP97">
            <v>-2.544559273271603E-2</v>
          </cell>
          <cell r="AQ97">
            <v>-2.7437282745668E-2</v>
          </cell>
          <cell r="AS97">
            <v>-2.6589871036056052E-2</v>
          </cell>
          <cell r="AT97">
            <v>-2.6387051893797499E-2</v>
          </cell>
          <cell r="AU97">
            <v>-2.5946536407361363E-2</v>
          </cell>
          <cell r="AV97">
            <v>-2.596762155562217E-2</v>
          </cell>
          <cell r="AW97">
            <v>-2.554712838470231E-2</v>
          </cell>
          <cell r="AX97">
            <v>-2.5655326154789833E-2</v>
          </cell>
          <cell r="AY97">
            <v>-2.5577896901065704E-2</v>
          </cell>
          <cell r="AZ97">
            <v>-2.5800223015233281E-2</v>
          </cell>
          <cell r="BA97">
            <v>-2.6045582333105964E-2</v>
          </cell>
        </row>
        <row r="98">
          <cell r="A98" t="str">
            <v>Total EBITDA Margin (%)</v>
          </cell>
          <cell r="E98">
            <v>0.30350720415648536</v>
          </cell>
          <cell r="F98">
            <v>0.3697161925117694</v>
          </cell>
          <cell r="G98">
            <v>0.30666947753788237</v>
          </cell>
          <cell r="H98">
            <v>0.37921769877815764</v>
          </cell>
          <cell r="I98">
            <v>0.34195863458172027</v>
          </cell>
          <cell r="K98">
            <v>0.26432932506850404</v>
          </cell>
          <cell r="L98">
            <v>0.33832993842480147</v>
          </cell>
          <cell r="M98">
            <v>0.28555288201007201</v>
          </cell>
          <cell r="N98">
            <v>0.33934993805620284</v>
          </cell>
          <cell r="O98">
            <v>0.30876150106964106</v>
          </cell>
          <cell r="Q98">
            <v>0.32552686268537834</v>
          </cell>
          <cell r="R98">
            <v>0.32923111912411246</v>
          </cell>
          <cell r="S98">
            <v>0.33603970320786641</v>
          </cell>
          <cell r="T98">
            <v>0.33786889963444577</v>
          </cell>
          <cell r="U98">
            <v>0.3457264378826912</v>
          </cell>
          <cell r="V98">
            <v>0.34419821832646069</v>
          </cell>
          <cell r="W98">
            <v>0.33593111350404592</v>
          </cell>
          <cell r="X98">
            <v>0.35001953855197793</v>
          </cell>
          <cell r="Y98">
            <v>0.35381947795140462</v>
          </cell>
          <cell r="AC98" t="str">
            <v>Total EBITDA Margin (%)</v>
          </cell>
          <cell r="AG98">
            <v>0.30350720415648536</v>
          </cell>
          <cell r="AH98">
            <v>0.3697161925117694</v>
          </cell>
          <cell r="AI98">
            <v>0.30666947753788237</v>
          </cell>
          <cell r="AJ98">
            <v>0.37921769877815764</v>
          </cell>
          <cell r="AK98">
            <v>0.34195863458172027</v>
          </cell>
          <cell r="AM98">
            <v>0.26432932506850404</v>
          </cell>
          <cell r="AN98">
            <v>0.33832993842480147</v>
          </cell>
          <cell r="AO98">
            <v>0.28555288201007201</v>
          </cell>
          <cell r="AP98">
            <v>0.33934993805620284</v>
          </cell>
          <cell r="AQ98">
            <v>0.30876150106964106</v>
          </cell>
          <cell r="AS98">
            <v>0.32552686268537834</v>
          </cell>
          <cell r="AT98">
            <v>0.32923111912411246</v>
          </cell>
          <cell r="AU98">
            <v>0.33603970320786641</v>
          </cell>
          <cell r="AV98">
            <v>0.33786889963444577</v>
          </cell>
          <cell r="AW98">
            <v>0.3457264378826912</v>
          </cell>
          <cell r="AX98">
            <v>0.34419821832646069</v>
          </cell>
          <cell r="AY98">
            <v>0.33593111350404592</v>
          </cell>
          <cell r="AZ98">
            <v>0.35001953855197793</v>
          </cell>
          <cell r="BA98">
            <v>0.35381947795140462</v>
          </cell>
        </row>
        <row r="100">
          <cell r="A100" t="str">
            <v>EBITDA - % Change</v>
          </cell>
          <cell r="AC100" t="str">
            <v>EBITDA - % Change</v>
          </cell>
        </row>
        <row r="101">
          <cell r="A101" t="str">
            <v xml:space="preserve">   Newspapers</v>
          </cell>
          <cell r="E101">
            <v>-0.20667015557352864</v>
          </cell>
          <cell r="F101">
            <v>-0.11976363491176245</v>
          </cell>
          <cell r="G101">
            <v>-4.6178994687372299E-2</v>
          </cell>
          <cell r="H101">
            <v>-8.1505267715398899E-2</v>
          </cell>
          <cell r="I101">
            <v>-0.12110299367318789</v>
          </cell>
          <cell r="K101">
            <v>-0.36737631184407793</v>
          </cell>
          <cell r="L101">
            <v>-0.31849153685140064</v>
          </cell>
          <cell r="M101">
            <v>-0.25751471801707482</v>
          </cell>
          <cell r="N101">
            <v>-0.13206282631239008</v>
          </cell>
          <cell r="O101">
            <v>-0.27013071513465958</v>
          </cell>
          <cell r="Q101">
            <v>-2.5809297746447024E-2</v>
          </cell>
          <cell r="R101">
            <v>3.1394257065030962E-2</v>
          </cell>
          <cell r="S101">
            <v>-2.7400420293616112E-2</v>
          </cell>
          <cell r="T101">
            <v>-2.1723472580076342E-2</v>
          </cell>
          <cell r="U101">
            <v>-2.2688485398640212E-2</v>
          </cell>
          <cell r="V101">
            <v>-2.2296273855740845E-2</v>
          </cell>
          <cell r="W101">
            <v>-2.169629390328931E-2</v>
          </cell>
          <cell r="X101">
            <v>-1.3776276829131739E-2</v>
          </cell>
          <cell r="Y101">
            <v>-5.436329328876166E-3</v>
          </cell>
          <cell r="AC101" t="str">
            <v xml:space="preserve">   Newspapers</v>
          </cell>
          <cell r="AG101">
            <v>-0.20667015557352864</v>
          </cell>
          <cell r="AH101">
            <v>-0.11976363491176245</v>
          </cell>
          <cell r="AI101">
            <v>-4.6178994687372299E-2</v>
          </cell>
          <cell r="AJ101">
            <v>-8.1505267715398899E-2</v>
          </cell>
          <cell r="AK101">
            <v>-0.12110299367318789</v>
          </cell>
          <cell r="AM101">
            <v>-0.36737631184407793</v>
          </cell>
          <cell r="AN101">
            <v>-0.31849153685140064</v>
          </cell>
          <cell r="AO101">
            <v>-0.25751471801707482</v>
          </cell>
          <cell r="AP101">
            <v>-0.13206282631239008</v>
          </cell>
          <cell r="AQ101">
            <v>-0.27013071513465958</v>
          </cell>
          <cell r="AS101">
            <v>-2.5809297746447024E-2</v>
          </cell>
          <cell r="AT101">
            <v>3.1394257065030962E-2</v>
          </cell>
          <cell r="AU101">
            <v>-2.7400420293616112E-2</v>
          </cell>
          <cell r="AV101">
            <v>-2.1723472580076342E-2</v>
          </cell>
          <cell r="AW101">
            <v>-2.2688485398640212E-2</v>
          </cell>
          <cell r="AX101">
            <v>-2.2296273855740845E-2</v>
          </cell>
          <cell r="AY101">
            <v>-2.169629390328931E-2</v>
          </cell>
          <cell r="AZ101">
            <v>-1.3776276829131739E-2</v>
          </cell>
          <cell r="BA101">
            <v>-5.436329328876166E-3</v>
          </cell>
        </row>
        <row r="102">
          <cell r="A102" t="str">
            <v xml:space="preserve">   Scripps Networks</v>
          </cell>
          <cell r="E102">
            <v>0.31632917804326599</v>
          </cell>
          <cell r="F102">
            <v>0.21714549533860894</v>
          </cell>
          <cell r="G102">
            <v>0.32184483131119013</v>
          </cell>
          <cell r="H102">
            <v>0.1857330595482547</v>
          </cell>
          <cell r="I102">
            <v>0.24953211219647664</v>
          </cell>
          <cell r="K102">
            <v>0.19667746022807253</v>
          </cell>
          <cell r="L102">
            <v>0.11713480069208781</v>
          </cell>
          <cell r="M102">
            <v>0.10662759469061589</v>
          </cell>
          <cell r="N102">
            <v>0.11997791418161174</v>
          </cell>
          <cell r="O102">
            <v>0.13194638087645605</v>
          </cell>
          <cell r="Q102">
            <v>8.8396014591536787E-2</v>
          </cell>
          <cell r="R102">
            <v>7.090082114835905E-2</v>
          </cell>
          <cell r="S102">
            <v>6.1565764306897863E-2</v>
          </cell>
          <cell r="T102">
            <v>5.333250138679313E-2</v>
          </cell>
          <cell r="U102">
            <v>4.845573031959538E-2</v>
          </cell>
          <cell r="V102">
            <v>4.2042900781332992E-2</v>
          </cell>
          <cell r="W102">
            <v>3.9338386338161335E-2</v>
          </cell>
          <cell r="X102">
            <v>3.9401490757877466E-2</v>
          </cell>
          <cell r="Y102">
            <v>3.946243435105723E-2</v>
          </cell>
          <cell r="AC102" t="str">
            <v xml:space="preserve">   Scripps Networks</v>
          </cell>
          <cell r="AG102">
            <v>0.31632917804326599</v>
          </cell>
          <cell r="AH102">
            <v>0.21714549533860894</v>
          </cell>
          <cell r="AI102">
            <v>0.32184483131119013</v>
          </cell>
          <cell r="AJ102">
            <v>0.1857330595482547</v>
          </cell>
          <cell r="AK102">
            <v>0.24953211219647664</v>
          </cell>
          <cell r="AM102">
            <v>0.19667746022807253</v>
          </cell>
          <cell r="AN102">
            <v>0.11713480069208781</v>
          </cell>
          <cell r="AO102">
            <v>0.10662759469061589</v>
          </cell>
          <cell r="AP102">
            <v>0.11997791418161174</v>
          </cell>
          <cell r="AQ102">
            <v>0.13194638087645605</v>
          </cell>
          <cell r="AS102">
            <v>8.8396014591536787E-2</v>
          </cell>
          <cell r="AT102">
            <v>7.090082114835905E-2</v>
          </cell>
          <cell r="AU102">
            <v>6.1565764306897863E-2</v>
          </cell>
          <cell r="AV102">
            <v>5.333250138679313E-2</v>
          </cell>
          <cell r="AW102">
            <v>4.845573031959538E-2</v>
          </cell>
          <cell r="AX102">
            <v>4.2042900781332992E-2</v>
          </cell>
          <cell r="AY102">
            <v>3.9338386338161335E-2</v>
          </cell>
          <cell r="AZ102">
            <v>3.9401490757877466E-2</v>
          </cell>
          <cell r="BA102">
            <v>3.946243435105723E-2</v>
          </cell>
        </row>
        <row r="103">
          <cell r="A103" t="str">
            <v xml:space="preserve">   TV Broadcasting</v>
          </cell>
          <cell r="E103">
            <v>0.38135020578659606</v>
          </cell>
          <cell r="F103">
            <v>4.3655183312262924E-2</v>
          </cell>
          <cell r="G103">
            <v>0.54234062797335869</v>
          </cell>
          <cell r="H103">
            <v>0.64312242781142293</v>
          </cell>
          <cell r="I103">
            <v>0.40043159457954314</v>
          </cell>
          <cell r="K103">
            <v>-0.27162360474941061</v>
          </cell>
          <cell r="L103">
            <v>2.3300904720445104E-2</v>
          </cell>
          <cell r="M103">
            <v>-0.36438177491848034</v>
          </cell>
          <cell r="N103">
            <v>-0.4647285574651786</v>
          </cell>
          <cell r="O103">
            <v>-0.3030804599605651</v>
          </cell>
          <cell r="Q103">
            <v>0.35781515428060362</v>
          </cell>
          <cell r="R103">
            <v>-0.13400959447363037</v>
          </cell>
          <cell r="S103">
            <v>0.15178571428571419</v>
          </cell>
          <cell r="T103">
            <v>-6.7166666666666819E-2</v>
          </cell>
          <cell r="U103">
            <v>0.27068965517241383</v>
          </cell>
          <cell r="V103">
            <v>-0.13582089552238819</v>
          </cell>
          <cell r="W103">
            <v>-0.26500000000000001</v>
          </cell>
          <cell r="X103">
            <v>0.37857142857142834</v>
          </cell>
          <cell r="Y103">
            <v>-3.5000000000000031E-2</v>
          </cell>
          <cell r="AC103" t="str">
            <v xml:space="preserve">   TV Broadcasting</v>
          </cell>
          <cell r="AG103">
            <v>0.38135020578659606</v>
          </cell>
          <cell r="AH103">
            <v>4.3655183312262924E-2</v>
          </cell>
          <cell r="AI103">
            <v>0.54234062797335869</v>
          </cell>
          <cell r="AJ103">
            <v>0.64312242781142293</v>
          </cell>
          <cell r="AK103">
            <v>0.40043159457954314</v>
          </cell>
          <cell r="AM103">
            <v>-0.27162360474941061</v>
          </cell>
          <cell r="AN103">
            <v>2.3300904720445104E-2</v>
          </cell>
          <cell r="AO103">
            <v>-0.36438177491848034</v>
          </cell>
          <cell r="AP103">
            <v>-0.4647285574651786</v>
          </cell>
          <cell r="AQ103">
            <v>-0.3030804599605651</v>
          </cell>
          <cell r="AS103">
            <v>0.35781515428060362</v>
          </cell>
          <cell r="AT103">
            <v>-0.13400959447363037</v>
          </cell>
          <cell r="AU103">
            <v>0.15178571428571419</v>
          </cell>
          <cell r="AV103">
            <v>-6.7166666666666819E-2</v>
          </cell>
          <cell r="AW103">
            <v>0.27068965517241383</v>
          </cell>
          <cell r="AX103">
            <v>-0.13582089552238819</v>
          </cell>
          <cell r="AY103">
            <v>-0.26500000000000001</v>
          </cell>
          <cell r="AZ103">
            <v>0.37857142857142834</v>
          </cell>
          <cell r="BA103">
            <v>-3.5000000000000003E-2</v>
          </cell>
        </row>
        <row r="104">
          <cell r="A104" t="str">
            <v xml:space="preserve">   Shopzilla</v>
          </cell>
          <cell r="E104">
            <v>1.1651792957975009</v>
          </cell>
          <cell r="F104">
            <v>0.85613837809234017</v>
          </cell>
          <cell r="G104">
            <v>0.10196846353810352</v>
          </cell>
          <cell r="H104">
            <v>0.34465010092059267</v>
          </cell>
          <cell r="I104">
            <v>0.51757727844427226</v>
          </cell>
          <cell r="K104">
            <v>-0.36249999999999993</v>
          </cell>
          <cell r="L104">
            <v>-0.19199999999999995</v>
          </cell>
          <cell r="M104">
            <v>0.62533333333333352</v>
          </cell>
          <cell r="N104">
            <v>-0.23214285714285721</v>
          </cell>
          <cell r="O104">
            <v>-0.14081591324984899</v>
          </cell>
          <cell r="Q104">
            <v>0.23134365339920704</v>
          </cell>
          <cell r="R104">
            <v>0.22247562394849663</v>
          </cell>
          <cell r="S104">
            <v>0.20014286493981159</v>
          </cell>
          <cell r="T104">
            <v>0.13662404422681518</v>
          </cell>
          <cell r="U104">
            <v>0.1203268335579486</v>
          </cell>
          <cell r="V104">
            <v>0.10409985291636614</v>
          </cell>
          <cell r="W104">
            <v>8.7937549316641883E-2</v>
          </cell>
          <cell r="X104">
            <v>7.1834940161986882E-2</v>
          </cell>
          <cell r="Y104">
            <v>6.0912724083671987E-2</v>
          </cell>
          <cell r="AC104" t="str">
            <v xml:space="preserve">   Shopzilla</v>
          </cell>
          <cell r="AG104">
            <v>1.1651792957975009</v>
          </cell>
          <cell r="AH104">
            <v>0.85613837809234017</v>
          </cell>
          <cell r="AI104">
            <v>0.10196846353810352</v>
          </cell>
          <cell r="AJ104">
            <v>0.34465010092059267</v>
          </cell>
          <cell r="AK104">
            <v>0.51757727844427226</v>
          </cell>
          <cell r="AM104">
            <v>-0.36249999999999999</v>
          </cell>
          <cell r="AN104">
            <v>-0.19199999999999995</v>
          </cell>
          <cell r="AO104">
            <v>0.62533333333333352</v>
          </cell>
          <cell r="AP104">
            <v>-0.23214285714285721</v>
          </cell>
          <cell r="AQ104">
            <v>-0.14081591324984899</v>
          </cell>
          <cell r="AS104">
            <v>0.23134365339920704</v>
          </cell>
          <cell r="AT104">
            <v>0.22247562394849663</v>
          </cell>
          <cell r="AU104">
            <v>0.20014286493981159</v>
          </cell>
          <cell r="AV104">
            <v>0.13662404422681518</v>
          </cell>
          <cell r="AW104">
            <v>0.1203268335579486</v>
          </cell>
          <cell r="AX104">
            <v>0.10409985291636614</v>
          </cell>
          <cell r="AY104">
            <v>8.7937549316641883E-2</v>
          </cell>
          <cell r="AZ104">
            <v>7.1834940161986882E-2</v>
          </cell>
          <cell r="BA104">
            <v>6.0912724083671987E-2</v>
          </cell>
        </row>
        <row r="105">
          <cell r="A105" t="str">
            <v xml:space="preserve">   uSwitch</v>
          </cell>
          <cell r="E105" t="str">
            <v xml:space="preserve">--  </v>
          </cell>
          <cell r="F105" t="str">
            <v xml:space="preserve">--  </v>
          </cell>
          <cell r="G105" t="str">
            <v xml:space="preserve">--  </v>
          </cell>
          <cell r="H105" t="str">
            <v xml:space="preserve">--  </v>
          </cell>
          <cell r="I105" t="str">
            <v xml:space="preserve">--  </v>
          </cell>
          <cell r="K105" t="str">
            <v xml:space="preserve">--  </v>
          </cell>
          <cell r="L105">
            <v>-3.7265103085366604</v>
          </cell>
          <cell r="M105">
            <v>-7.1545411745156819</v>
          </cell>
          <cell r="N105">
            <v>-5.8938523475096343</v>
          </cell>
          <cell r="O105">
            <v>-5.5856599753085723</v>
          </cell>
          <cell r="Q105">
            <v>-0.38917617466944021</v>
          </cell>
          <cell r="R105">
            <v>-9.4937349124245229E-2</v>
          </cell>
          <cell r="S105">
            <v>-0.14477016794343034</v>
          </cell>
          <cell r="T105">
            <v>-6.8236048296625329E-2</v>
          </cell>
          <cell r="U105">
            <v>-1.5114138289760271E-2</v>
          </cell>
          <cell r="V105">
            <v>-3.16055251625591E-2</v>
          </cell>
          <cell r="W105">
            <v>-4.932502086696966E-2</v>
          </cell>
          <cell r="X105">
            <v>-3.4630232073011857E-3</v>
          </cell>
          <cell r="Y105">
            <v>-1.4922481499482276E-2</v>
          </cell>
          <cell r="AC105" t="str">
            <v xml:space="preserve">   uSwitch</v>
          </cell>
          <cell r="AG105" t="str">
            <v xml:space="preserve">--  </v>
          </cell>
          <cell r="AH105" t="str">
            <v xml:space="preserve">--  </v>
          </cell>
          <cell r="AI105" t="str">
            <v xml:space="preserve">--  </v>
          </cell>
          <cell r="AJ105" t="str">
            <v xml:space="preserve">--  </v>
          </cell>
          <cell r="AK105" t="str">
            <v xml:space="preserve">--  </v>
          </cell>
          <cell r="AM105" t="str">
            <v xml:space="preserve">--  </v>
          </cell>
          <cell r="AN105">
            <v>-3.7265103085366604</v>
          </cell>
          <cell r="AO105">
            <v>-7.1545411745156819</v>
          </cell>
          <cell r="AP105">
            <v>-5.8938523475096343</v>
          </cell>
          <cell r="AQ105">
            <v>-5.5856599753085723</v>
          </cell>
          <cell r="AS105">
            <v>-0.38917617466944021</v>
          </cell>
          <cell r="AT105">
            <v>-9.4937349124245229E-2</v>
          </cell>
          <cell r="AU105">
            <v>-0.14477016794343034</v>
          </cell>
          <cell r="AV105">
            <v>-6.8236048296625329E-2</v>
          </cell>
          <cell r="AW105">
            <v>-1.5114138289760271E-2</v>
          </cell>
          <cell r="AX105">
            <v>-3.16055251625591E-2</v>
          </cell>
          <cell r="AY105">
            <v>-4.932502086696966E-2</v>
          </cell>
          <cell r="AZ105">
            <v>-3.4630232073011857E-3</v>
          </cell>
          <cell r="BA105">
            <v>-1.4922481499482276E-2</v>
          </cell>
        </row>
        <row r="106">
          <cell r="A106" t="str">
            <v xml:space="preserve">   Licensing and Other</v>
          </cell>
          <cell r="E106">
            <v>-0.40226570545829043</v>
          </cell>
          <cell r="F106">
            <v>-0.50734713224838046</v>
          </cell>
          <cell r="G106">
            <v>-9.4463276836158183E-2</v>
          </cell>
          <cell r="H106">
            <v>-0.21658306285039841</v>
          </cell>
          <cell r="I106">
            <v>-0.33245604800505324</v>
          </cell>
          <cell r="K106">
            <v>2.6188835286009571E-2</v>
          </cell>
          <cell r="L106">
            <v>1.0262989095574326E-2</v>
          </cell>
          <cell r="M106">
            <v>8.8594958822063585E-3</v>
          </cell>
          <cell r="N106">
            <v>5.037664783427509E-2</v>
          </cell>
          <cell r="O106">
            <v>2.1861693739158028E-2</v>
          </cell>
          <cell r="Q106">
            <v>2.7433995022860147E-2</v>
          </cell>
          <cell r="R106">
            <v>2.7380206378268213E-2</v>
          </cell>
          <cell r="S106">
            <v>2.7327190517297151E-2</v>
          </cell>
          <cell r="T106">
            <v>2.727493090480726E-2</v>
          </cell>
          <cell r="U106">
            <v>2.7223411474051717E-2</v>
          </cell>
          <cell r="V106">
            <v>2.7172616610207312E-2</v>
          </cell>
          <cell r="W106">
            <v>2.3561265567298317E-2</v>
          </cell>
          <cell r="X106">
            <v>2.3548874894783189E-2</v>
          </cell>
          <cell r="Y106">
            <v>2.353657014478272E-2</v>
          </cell>
          <cell r="AC106" t="str">
            <v xml:space="preserve">   Licensing and Other</v>
          </cell>
          <cell r="AG106">
            <v>-0.40226570545829043</v>
          </cell>
          <cell r="AH106">
            <v>-0.50734713224838046</v>
          </cell>
          <cell r="AI106">
            <v>-9.4463276836158183E-2</v>
          </cell>
          <cell r="AJ106">
            <v>-0.21658306285039841</v>
          </cell>
          <cell r="AK106">
            <v>-0.33245604800505324</v>
          </cell>
          <cell r="AM106">
            <v>2.6188835286009571E-2</v>
          </cell>
          <cell r="AN106">
            <v>1.0262989095574326E-2</v>
          </cell>
          <cell r="AO106">
            <v>8.8594958822063585E-3</v>
          </cell>
          <cell r="AP106">
            <v>5.037664783427509E-2</v>
          </cell>
          <cell r="AQ106">
            <v>2.1861693739158028E-2</v>
          </cell>
          <cell r="AS106">
            <v>2.7433995022860147E-2</v>
          </cell>
          <cell r="AT106">
            <v>2.7380206378268213E-2</v>
          </cell>
          <cell r="AU106">
            <v>2.7327190517297151E-2</v>
          </cell>
          <cell r="AV106">
            <v>2.727493090480726E-2</v>
          </cell>
          <cell r="AW106">
            <v>2.7223411474051717E-2</v>
          </cell>
          <cell r="AX106">
            <v>2.7172616610207312E-2</v>
          </cell>
          <cell r="AY106">
            <v>2.3561265567298317E-2</v>
          </cell>
          <cell r="AZ106">
            <v>2.3548874894783189E-2</v>
          </cell>
          <cell r="BA106">
            <v>2.353657014478272E-2</v>
          </cell>
        </row>
        <row r="107">
          <cell r="A107" t="str">
            <v xml:space="preserve">   Corporate</v>
          </cell>
          <cell r="E107">
            <v>0.43574706782253947</v>
          </cell>
          <cell r="F107">
            <v>0.43933654141496881</v>
          </cell>
          <cell r="G107">
            <v>0.38252321135991263</v>
          </cell>
          <cell r="H107">
            <v>0.45899011488111152</v>
          </cell>
          <cell r="I107">
            <v>0.43118543788916175</v>
          </cell>
          <cell r="K107">
            <v>0.13354643935357835</v>
          </cell>
          <cell r="L107">
            <v>0.2804097311139564</v>
          </cell>
          <cell r="M107">
            <v>0.18511495615074658</v>
          </cell>
          <cell r="N107">
            <v>6.8180430934505321E-2</v>
          </cell>
          <cell r="O107">
            <v>0.16099081528896009</v>
          </cell>
          <cell r="Q107">
            <v>3.499999999999992E-2</v>
          </cell>
          <cell r="R107">
            <v>3.499999999999992E-2</v>
          </cell>
          <cell r="S107">
            <v>3.499999999999992E-2</v>
          </cell>
          <cell r="T107">
            <v>3.499999999999992E-2</v>
          </cell>
          <cell r="U107">
            <v>3.0000000000000027E-2</v>
          </cell>
          <cell r="V107">
            <v>3.0000000000000027E-2</v>
          </cell>
          <cell r="W107">
            <v>3.0000000000000027E-2</v>
          </cell>
          <cell r="X107">
            <v>3.0000000000000027E-2</v>
          </cell>
          <cell r="Y107">
            <v>3.0000000000000027E-2</v>
          </cell>
          <cell r="AC107" t="str">
            <v xml:space="preserve">   Corporate</v>
          </cell>
          <cell r="AG107">
            <v>0.43574706782253947</v>
          </cell>
          <cell r="AH107">
            <v>0.43933654141496881</v>
          </cell>
          <cell r="AI107">
            <v>0.38252321135991263</v>
          </cell>
          <cell r="AJ107">
            <v>0.45899011488111152</v>
          </cell>
          <cell r="AK107">
            <v>0.43118543788916175</v>
          </cell>
          <cell r="AM107">
            <v>0.13354643935357835</v>
          </cell>
          <cell r="AN107">
            <v>0.2804097311139564</v>
          </cell>
          <cell r="AO107">
            <v>0.18511495615074658</v>
          </cell>
          <cell r="AP107">
            <v>6.8180430934505321E-2</v>
          </cell>
          <cell r="AQ107">
            <v>0.16099081528896009</v>
          </cell>
          <cell r="AS107">
            <v>3.499999999999992E-2</v>
          </cell>
          <cell r="AT107">
            <v>3.499999999999992E-2</v>
          </cell>
          <cell r="AU107">
            <v>3.499999999999992E-2</v>
          </cell>
          <cell r="AV107">
            <v>3.499999999999992E-2</v>
          </cell>
          <cell r="AW107">
            <v>0.03</v>
          </cell>
          <cell r="AX107">
            <v>0.03</v>
          </cell>
          <cell r="AY107">
            <v>0.03</v>
          </cell>
          <cell r="AZ107">
            <v>0.03</v>
          </cell>
          <cell r="BA107">
            <v>0.03</v>
          </cell>
        </row>
        <row r="108">
          <cell r="A108" t="str">
            <v>Total EBITDA</v>
          </cell>
          <cell r="E108">
            <v>0.16705788766740981</v>
          </cell>
          <cell r="F108">
            <v>0.13930333928605698</v>
          </cell>
          <cell r="G108">
            <v>0.21855143528450283</v>
          </cell>
          <cell r="H108">
            <v>0.1797287079465435</v>
          </cell>
          <cell r="I108">
            <v>0.17332302270033262</v>
          </cell>
          <cell r="K108">
            <v>-0.11181258974115427</v>
          </cell>
          <cell r="L108">
            <v>-6.3225304623605316E-2</v>
          </cell>
          <cell r="M108">
            <v>-5.4889676634371054E-2</v>
          </cell>
          <cell r="N108">
            <v>-9.8898968103741325E-2</v>
          </cell>
          <cell r="O108">
            <v>-8.2475784488242776E-2</v>
          </cell>
          <cell r="Q108">
            <v>0.12597541126324763</v>
          </cell>
          <cell r="R108">
            <v>5.482339918431034E-2</v>
          </cell>
          <cell r="S108">
            <v>7.4339498212822708E-2</v>
          </cell>
          <cell r="T108">
            <v>3.9788940273254747E-2</v>
          </cell>
          <cell r="U108">
            <v>7.130142250187177E-2</v>
          </cell>
          <cell r="V108">
            <v>2.1122395723503384E-2</v>
          </cell>
          <cell r="W108">
            <v>8.3041250943696188E-3</v>
          </cell>
          <cell r="X108">
            <v>6.3948620059663286E-2</v>
          </cell>
          <cell r="Y108">
            <v>3.1373722570826157E-2</v>
          </cell>
          <cell r="AC108" t="str">
            <v>Total EBITDA</v>
          </cell>
          <cell r="AG108">
            <v>0.16705788766740981</v>
          </cell>
          <cell r="AH108">
            <v>0.13930333928605698</v>
          </cell>
          <cell r="AI108">
            <v>0.21855143528450283</v>
          </cell>
          <cell r="AJ108">
            <v>0.1797287079465435</v>
          </cell>
          <cell r="AK108">
            <v>0.17332302270033262</v>
          </cell>
          <cell r="AM108">
            <v>-0.11181258974115427</v>
          </cell>
          <cell r="AN108">
            <v>-6.3225304623605316E-2</v>
          </cell>
          <cell r="AO108">
            <v>-5.4889676634371054E-2</v>
          </cell>
          <cell r="AP108">
            <v>-9.8898968103741325E-2</v>
          </cell>
          <cell r="AQ108">
            <v>-8.2475784488242776E-2</v>
          </cell>
          <cell r="AS108">
            <v>0.12597541126324763</v>
          </cell>
          <cell r="AT108">
            <v>5.482339918431034E-2</v>
          </cell>
          <cell r="AU108">
            <v>7.4339498212822708E-2</v>
          </cell>
          <cell r="AV108">
            <v>3.9788940273254747E-2</v>
          </cell>
          <cell r="AW108">
            <v>7.130142250187177E-2</v>
          </cell>
          <cell r="AX108">
            <v>2.1122395723503384E-2</v>
          </cell>
          <cell r="AY108">
            <v>8.3041250943696188E-3</v>
          </cell>
          <cell r="AZ108">
            <v>6.3948620059663286E-2</v>
          </cell>
          <cell r="BA108">
            <v>3.1373722570826157E-2</v>
          </cell>
        </row>
        <row r="110">
          <cell r="A110" t="str">
            <v>Expenses (excl. D&amp;A) % Change</v>
          </cell>
          <cell r="AC110" t="str">
            <v>Expenses (excl. D&amp;A) % Change</v>
          </cell>
        </row>
        <row r="111">
          <cell r="A111" t="str">
            <v xml:space="preserve">   Newspapers</v>
          </cell>
          <cell r="E111">
            <v>0.1447488776066792</v>
          </cell>
          <cell r="F111">
            <v>7.3218199202917944E-2</v>
          </cell>
          <cell r="G111">
            <v>-3.1576801395359455E-2</v>
          </cell>
          <cell r="H111">
            <v>-3.7955476715803016E-2</v>
          </cell>
          <cell r="I111">
            <v>3.2678266641380516E-2</v>
          </cell>
          <cell r="K111">
            <v>1.2813934053689691E-2</v>
          </cell>
          <cell r="L111">
            <v>4.8168468589666613E-2</v>
          </cell>
          <cell r="M111">
            <v>3.0201001230456548E-3</v>
          </cell>
          <cell r="N111">
            <v>-2.4856433474114148E-3</v>
          </cell>
          <cell r="O111">
            <v>1.5147814950650096E-2</v>
          </cell>
          <cell r="Q111">
            <v>-4.0470781653333399E-3</v>
          </cell>
          <cell r="R111">
            <v>-7.2574812680423761E-3</v>
          </cell>
          <cell r="S111">
            <v>6.7507041928220879E-3</v>
          </cell>
          <cell r="T111">
            <v>3.2641538489128763E-3</v>
          </cell>
          <cell r="U111">
            <v>1.498356886308061E-3</v>
          </cell>
          <cell r="V111">
            <v>-5.7897671233209103E-4</v>
          </cell>
          <cell r="W111">
            <v>-2.6541357007396904E-3</v>
          </cell>
          <cell r="X111">
            <v>-4.4951962975993132E-3</v>
          </cell>
          <cell r="Y111">
            <v>-6.3338689532070891E-3</v>
          </cell>
          <cell r="AC111" t="str">
            <v xml:space="preserve">   Newspapers</v>
          </cell>
          <cell r="AG111">
            <v>0.1447488776066792</v>
          </cell>
          <cell r="AH111">
            <v>7.3218199202917944E-2</v>
          </cell>
          <cell r="AI111">
            <v>-3.1576801395359455E-2</v>
          </cell>
          <cell r="AJ111">
            <v>-3.7955476715803016E-2</v>
          </cell>
          <cell r="AK111">
            <v>3.2678266641380516E-2</v>
          </cell>
          <cell r="AM111">
            <v>1.2813934053689691E-2</v>
          </cell>
          <cell r="AN111">
            <v>4.8168468589666613E-2</v>
          </cell>
          <cell r="AO111">
            <v>3.0201001230456548E-3</v>
          </cell>
          <cell r="AP111">
            <v>-2.4856433474114148E-3</v>
          </cell>
          <cell r="AQ111">
            <v>1.5147814950650096E-2</v>
          </cell>
          <cell r="AS111">
            <v>-4.0470781653333399E-3</v>
          </cell>
          <cell r="AT111">
            <v>-7.2574812680423761E-3</v>
          </cell>
          <cell r="AU111">
            <v>6.7507041928220879E-3</v>
          </cell>
          <cell r="AV111">
            <v>3.2641538489128763E-3</v>
          </cell>
          <cell r="AW111">
            <v>1.498356886308061E-3</v>
          </cell>
          <cell r="AX111">
            <v>-5.7897671233209103E-4</v>
          </cell>
          <cell r="AY111">
            <v>-2.6541357007396904E-3</v>
          </cell>
          <cell r="AZ111">
            <v>-4.4951962975993132E-3</v>
          </cell>
          <cell r="BA111">
            <v>-6.3338689532070891E-3</v>
          </cell>
        </row>
        <row r="112">
          <cell r="A112" t="str">
            <v xml:space="preserve">   Scripps Networks</v>
          </cell>
          <cell r="E112">
            <v>7.6558482630589175E-2</v>
          </cell>
          <cell r="F112">
            <v>0.12574686770717802</v>
          </cell>
          <cell r="G112">
            <v>9.3883075297923613E-2</v>
          </cell>
          <cell r="H112">
            <v>8.1232224459144131E-2</v>
          </cell>
          <cell r="I112">
            <v>9.4205788688923597E-2</v>
          </cell>
          <cell r="K112">
            <v>8.3337784322851549E-2</v>
          </cell>
          <cell r="L112">
            <v>7.1707332044429917E-2</v>
          </cell>
          <cell r="M112">
            <v>8.761401152789916E-2</v>
          </cell>
          <cell r="N112">
            <v>9.0095709878824204E-2</v>
          </cell>
          <cell r="O112">
            <v>8.3149547972066307E-2</v>
          </cell>
          <cell r="Q112">
            <v>7.7158497914482593E-2</v>
          </cell>
          <cell r="R112">
            <v>6.3065218714347893E-2</v>
          </cell>
          <cell r="S112">
            <v>5.4228273807685357E-2</v>
          </cell>
          <cell r="T112">
            <v>4.8502066301365554E-2</v>
          </cell>
          <cell r="U112">
            <v>4.3178520672093157E-2</v>
          </cell>
          <cell r="V112">
            <v>3.7202395918260134E-2</v>
          </cell>
          <cell r="W112">
            <v>3.5809587777495988E-2</v>
          </cell>
          <cell r="X112">
            <v>3.6009090167816282E-2</v>
          </cell>
          <cell r="Y112">
            <v>3.6238136182565217E-2</v>
          </cell>
          <cell r="AC112" t="str">
            <v xml:space="preserve">   Scripps Networks</v>
          </cell>
          <cell r="AG112">
            <v>7.6558482630589175E-2</v>
          </cell>
          <cell r="AH112">
            <v>0.12574686770717802</v>
          </cell>
          <cell r="AI112">
            <v>9.3883075297923613E-2</v>
          </cell>
          <cell r="AJ112">
            <v>8.1232224459144131E-2</v>
          </cell>
          <cell r="AK112">
            <v>9.4205788688923597E-2</v>
          </cell>
          <cell r="AM112">
            <v>8.3337784322851549E-2</v>
          </cell>
          <cell r="AN112">
            <v>7.1707332044429917E-2</v>
          </cell>
          <cell r="AO112">
            <v>8.761401152789916E-2</v>
          </cell>
          <cell r="AP112">
            <v>9.0095709878824204E-2</v>
          </cell>
          <cell r="AQ112">
            <v>8.3149547972066307E-2</v>
          </cell>
          <cell r="AS112">
            <v>7.7158497914482593E-2</v>
          </cell>
          <cell r="AT112">
            <v>6.3065218714347893E-2</v>
          </cell>
          <cell r="AU112">
            <v>5.4228273807685357E-2</v>
          </cell>
          <cell r="AV112">
            <v>4.8502066301365554E-2</v>
          </cell>
          <cell r="AW112">
            <v>4.3178520672093157E-2</v>
          </cell>
          <cell r="AX112">
            <v>3.7202395918260134E-2</v>
          </cell>
          <cell r="AY112">
            <v>3.5809587777495988E-2</v>
          </cell>
          <cell r="AZ112">
            <v>3.6009090167816282E-2</v>
          </cell>
          <cell r="BA112">
            <v>3.6238136182565217E-2</v>
          </cell>
        </row>
        <row r="113">
          <cell r="A113" t="str">
            <v xml:space="preserve">   TV Broadcasting</v>
          </cell>
          <cell r="E113">
            <v>9.4585662992801245E-2</v>
          </cell>
          <cell r="F113">
            <v>3.7272554474607089E-2</v>
          </cell>
          <cell r="G113">
            <v>1.513065032533456E-2</v>
          </cell>
          <cell r="H113">
            <v>5.0435980578283246E-2</v>
          </cell>
          <cell r="I113">
            <v>4.8961623039136981E-2</v>
          </cell>
          <cell r="K113">
            <v>-1.8718584764018886E-2</v>
          </cell>
          <cell r="L113">
            <v>5.3654961018194669E-3</v>
          </cell>
          <cell r="M113">
            <v>1.9890967052718977E-2</v>
          </cell>
          <cell r="N113">
            <v>-1.3754938182675147E-5</v>
          </cell>
          <cell r="O113">
            <v>1.4301894563428785E-3</v>
          </cell>
          <cell r="Q113">
            <v>3.583587805331967E-2</v>
          </cell>
          <cell r="R113">
            <v>9.9023552219503763E-3</v>
          </cell>
          <cell r="S113">
            <v>4.513888888888884E-2</v>
          </cell>
          <cell r="T113">
            <v>-2.121428571428563E-2</v>
          </cell>
          <cell r="U113">
            <v>3.0281690140844919E-2</v>
          </cell>
          <cell r="V113">
            <v>1.5789473684210575E-2</v>
          </cell>
          <cell r="W113">
            <v>0.18499999999999983</v>
          </cell>
          <cell r="X113">
            <v>-0.1449367088607596</v>
          </cell>
          <cell r="Y113">
            <v>-3.5000000000000031E-2</v>
          </cell>
          <cell r="AC113" t="str">
            <v xml:space="preserve">   TV Broadcasting</v>
          </cell>
          <cell r="AG113">
            <v>9.4585662992801245E-2</v>
          </cell>
          <cell r="AH113">
            <v>3.7272554474607089E-2</v>
          </cell>
          <cell r="AI113">
            <v>1.513065032533456E-2</v>
          </cell>
          <cell r="AJ113">
            <v>5.0435980578283246E-2</v>
          </cell>
          <cell r="AK113">
            <v>4.8961623039136981E-2</v>
          </cell>
          <cell r="AM113">
            <v>-1.8718584764018886E-2</v>
          </cell>
          <cell r="AN113">
            <v>5.3654961018194669E-3</v>
          </cell>
          <cell r="AO113">
            <v>1.9890967052718977E-2</v>
          </cell>
          <cell r="AP113">
            <v>-1.3754938182675147E-5</v>
          </cell>
          <cell r="AQ113">
            <v>1.4301894563428785E-3</v>
          </cell>
          <cell r="AS113">
            <v>3.583587805331967E-2</v>
          </cell>
          <cell r="AT113">
            <v>9.9023552219503763E-3</v>
          </cell>
          <cell r="AU113">
            <v>4.513888888888884E-2</v>
          </cell>
          <cell r="AV113">
            <v>-2.121428571428563E-2</v>
          </cell>
          <cell r="AW113">
            <v>3.0281690140844919E-2</v>
          </cell>
          <cell r="AX113">
            <v>1.5789473684210575E-2</v>
          </cell>
          <cell r="AY113">
            <v>0.185</v>
          </cell>
          <cell r="AZ113">
            <v>-0.1449367088607596</v>
          </cell>
          <cell r="BA113">
            <v>-3.5000000000000003E-2</v>
          </cell>
        </row>
        <row r="114">
          <cell r="A114" t="str">
            <v xml:space="preserve">   Shopzilla</v>
          </cell>
          <cell r="E114">
            <v>1.0381035064872424</v>
          </cell>
          <cell r="F114">
            <v>0.91508485372400949</v>
          </cell>
          <cell r="G114">
            <v>0.63581816063940355</v>
          </cell>
          <cell r="H114">
            <v>0.18305321034587307</v>
          </cell>
          <cell r="I114">
            <v>0.59233751872411644</v>
          </cell>
          <cell r="K114">
            <v>0.14078947368421058</v>
          </cell>
          <cell r="L114">
            <v>7.7333333333333254E-2</v>
          </cell>
          <cell r="M114">
            <v>-3.9764705882352924E-2</v>
          </cell>
          <cell r="N114">
            <v>0.2403846153846152</v>
          </cell>
          <cell r="O114">
            <v>0.10836482918888812</v>
          </cell>
          <cell r="Q114">
            <v>0.12810737964340024</v>
          </cell>
          <cell r="R114">
            <v>0.10930255430882729</v>
          </cell>
          <cell r="S114">
            <v>9.4054743620376913E-2</v>
          </cell>
          <cell r="T114">
            <v>9.3769362593601802E-2</v>
          </cell>
          <cell r="U114">
            <v>7.8808065766309277E-2</v>
          </cell>
          <cell r="V114">
            <v>6.3847571979662954E-2</v>
          </cell>
          <cell r="W114">
            <v>4.8887906488747079E-2</v>
          </cell>
          <cell r="X114">
            <v>3.3929095618871141E-2</v>
          </cell>
          <cell r="Y114">
            <v>2.3917628797737178E-2</v>
          </cell>
          <cell r="AC114" t="str">
            <v xml:space="preserve">   Shopzilla</v>
          </cell>
          <cell r="AG114">
            <v>1.0381035064872424</v>
          </cell>
          <cell r="AH114">
            <v>0.91508485372400949</v>
          </cell>
          <cell r="AI114">
            <v>0.63581816063940355</v>
          </cell>
          <cell r="AJ114">
            <v>0.18305321034587307</v>
          </cell>
          <cell r="AK114">
            <v>0.59233751872411644</v>
          </cell>
          <cell r="AM114">
            <v>0.14078947368421058</v>
          </cell>
          <cell r="AN114">
            <v>7.7333333333333254E-2</v>
          </cell>
          <cell r="AO114">
            <v>-3.9764705882352924E-2</v>
          </cell>
          <cell r="AP114">
            <v>0.2403846153846152</v>
          </cell>
          <cell r="AQ114">
            <v>0.10836482918888812</v>
          </cell>
          <cell r="AS114">
            <v>0.12810737964340024</v>
          </cell>
          <cell r="AT114">
            <v>0.10930255430882729</v>
          </cell>
          <cell r="AU114">
            <v>9.4054743620376913E-2</v>
          </cell>
          <cell r="AV114">
            <v>9.3769362593601802E-2</v>
          </cell>
          <cell r="AW114">
            <v>7.8808065766309277E-2</v>
          </cell>
          <cell r="AX114">
            <v>6.3847571979662954E-2</v>
          </cell>
          <cell r="AY114">
            <v>4.8887906488747079E-2</v>
          </cell>
          <cell r="AZ114">
            <v>3.3929095618871141E-2</v>
          </cell>
          <cell r="BA114">
            <v>2.3917628797737178E-2</v>
          </cell>
        </row>
        <row r="115">
          <cell r="A115" t="str">
            <v xml:space="preserve">   uSwitch</v>
          </cell>
          <cell r="E115" t="str">
            <v xml:space="preserve">--  </v>
          </cell>
          <cell r="F115" t="str">
            <v xml:space="preserve">--  </v>
          </cell>
          <cell r="G115" t="str">
            <v xml:space="preserve">--  </v>
          </cell>
          <cell r="H115" t="str">
            <v xml:space="preserve">--  </v>
          </cell>
          <cell r="I115" t="str">
            <v xml:space="preserve">--  </v>
          </cell>
          <cell r="K115" t="str">
            <v xml:space="preserve">--  </v>
          </cell>
          <cell r="L115">
            <v>1.0691849898991475</v>
          </cell>
          <cell r="M115">
            <v>0.77329971293660549</v>
          </cell>
          <cell r="N115">
            <v>0.56161900919274599</v>
          </cell>
          <cell r="O115">
            <v>0.98043689242051624</v>
          </cell>
          <cell r="Q115">
            <v>-0.1370405183615403</v>
          </cell>
          <cell r="R115">
            <v>2.9680281981693035E-2</v>
          </cell>
          <cell r="S115">
            <v>1.5560881390834336E-2</v>
          </cell>
          <cell r="T115">
            <v>4.041879439674867E-2</v>
          </cell>
          <cell r="U115">
            <v>4.9646710428739027E-2</v>
          </cell>
          <cell r="V115">
            <v>3.9445953832671687E-2</v>
          </cell>
          <cell r="W115">
            <v>2.923725769856711E-2</v>
          </cell>
          <cell r="X115">
            <v>3.1608056613972924E-2</v>
          </cell>
          <cell r="Y115">
            <v>2.1621137861234985E-2</v>
          </cell>
          <cell r="AC115" t="str">
            <v xml:space="preserve">   uSwitch</v>
          </cell>
          <cell r="AG115" t="str">
            <v xml:space="preserve">--  </v>
          </cell>
          <cell r="AH115" t="str">
            <v xml:space="preserve">--  </v>
          </cell>
          <cell r="AI115" t="str">
            <v xml:space="preserve">--  </v>
          </cell>
          <cell r="AJ115" t="str">
            <v xml:space="preserve">--  </v>
          </cell>
          <cell r="AK115" t="str">
            <v xml:space="preserve">--  </v>
          </cell>
          <cell r="AM115" t="str">
            <v xml:space="preserve">--  </v>
          </cell>
          <cell r="AN115">
            <v>1.0691849898991475</v>
          </cell>
          <cell r="AO115">
            <v>0.77329971293660549</v>
          </cell>
          <cell r="AP115">
            <v>0.56161900919274599</v>
          </cell>
          <cell r="AQ115">
            <v>0.98043689242051624</v>
          </cell>
          <cell r="AS115">
            <v>-0.1370405183615403</v>
          </cell>
          <cell r="AT115">
            <v>2.9680281981693035E-2</v>
          </cell>
          <cell r="AU115">
            <v>1.5560881390834336E-2</v>
          </cell>
          <cell r="AV115">
            <v>4.041879439674867E-2</v>
          </cell>
          <cell r="AW115">
            <v>4.9646710428739027E-2</v>
          </cell>
          <cell r="AX115">
            <v>3.9445953832671687E-2</v>
          </cell>
          <cell r="AY115">
            <v>2.923725769856711E-2</v>
          </cell>
          <cell r="AZ115">
            <v>3.1608056613972924E-2</v>
          </cell>
          <cell r="BA115">
            <v>2.1621137861234985E-2</v>
          </cell>
        </row>
        <row r="116">
          <cell r="A116" t="str">
            <v xml:space="preserve">   Licensing and Other</v>
          </cell>
          <cell r="E116">
            <v>-1.2544717386119841E-2</v>
          </cell>
          <cell r="F116">
            <v>-0.21939350064350061</v>
          </cell>
          <cell r="G116">
            <v>4.3003688918086036E-2</v>
          </cell>
          <cell r="H116">
            <v>6.1681533497817131E-3</v>
          </cell>
          <cell r="I116">
            <v>-5.4640459547373621E-2</v>
          </cell>
          <cell r="K116">
            <v>-2.3186165587865903E-2</v>
          </cell>
          <cell r="L116">
            <v>-3.0398268844351595E-3</v>
          </cell>
          <cell r="M116">
            <v>-8.8420542635659904E-3</v>
          </cell>
          <cell r="N116">
            <v>1.2036687729887863E-2</v>
          </cell>
          <cell r="O116">
            <v>-5.6889588442718964E-3</v>
          </cell>
          <cell r="Q116">
            <v>1.88177922034094E-2</v>
          </cell>
          <cell r="R116">
            <v>1.8816420402401723E-2</v>
          </cell>
          <cell r="S116">
            <v>1.8815045414095621E-2</v>
          </cell>
          <cell r="T116">
            <v>1.8813667227370878E-2</v>
          </cell>
          <cell r="U116">
            <v>1.881228583105421E-2</v>
          </cell>
          <cell r="V116">
            <v>1.881090121392015E-2</v>
          </cell>
          <cell r="W116">
            <v>1.9404756682346092E-2</v>
          </cell>
          <cell r="X116">
            <v>1.940440911225183E-2</v>
          </cell>
          <cell r="Y116">
            <v>1.9404061136019335E-2</v>
          </cell>
          <cell r="AC116" t="str">
            <v xml:space="preserve">   Licensing and Other</v>
          </cell>
          <cell r="AG116">
            <v>-1.2544717386119841E-2</v>
          </cell>
          <cell r="AH116">
            <v>-0.21939350064350061</v>
          </cell>
          <cell r="AI116">
            <v>4.3003688918086036E-2</v>
          </cell>
          <cell r="AJ116">
            <v>6.1681533497817131E-3</v>
          </cell>
          <cell r="AK116">
            <v>-5.4640459547373621E-2</v>
          </cell>
          <cell r="AM116">
            <v>-2.3186165587865903E-2</v>
          </cell>
          <cell r="AN116">
            <v>-3.0398268844351595E-3</v>
          </cell>
          <cell r="AO116">
            <v>-8.8420542635659904E-3</v>
          </cell>
          <cell r="AP116">
            <v>1.2036687729887863E-2</v>
          </cell>
          <cell r="AQ116">
            <v>-5.6889588442718964E-3</v>
          </cell>
          <cell r="AS116">
            <v>1.88177922034094E-2</v>
          </cell>
          <cell r="AT116">
            <v>1.8816420402401723E-2</v>
          </cell>
          <cell r="AU116">
            <v>1.8815045414095621E-2</v>
          </cell>
          <cell r="AV116">
            <v>1.8813667227370878E-2</v>
          </cell>
          <cell r="AW116">
            <v>1.881228583105421E-2</v>
          </cell>
          <cell r="AX116">
            <v>1.881090121392015E-2</v>
          </cell>
          <cell r="AY116">
            <v>1.9404756682346092E-2</v>
          </cell>
          <cell r="AZ116">
            <v>1.940440911225183E-2</v>
          </cell>
          <cell r="BA116">
            <v>1.9404061136019335E-2</v>
          </cell>
        </row>
        <row r="117">
          <cell r="A117" t="str">
            <v xml:space="preserve">   Corporate</v>
          </cell>
          <cell r="E117">
            <v>0.43574706782253947</v>
          </cell>
          <cell r="F117">
            <v>0.43933654141496881</v>
          </cell>
          <cell r="G117">
            <v>0.38252321135991263</v>
          </cell>
          <cell r="H117">
            <v>0.45899011488111152</v>
          </cell>
          <cell r="I117">
            <v>0.43118543788916175</v>
          </cell>
          <cell r="K117">
            <v>0.13354643935357835</v>
          </cell>
          <cell r="L117">
            <v>0.2804097311139564</v>
          </cell>
          <cell r="M117">
            <v>0.18511495615074658</v>
          </cell>
          <cell r="N117">
            <v>6.8180430934505321E-2</v>
          </cell>
          <cell r="O117">
            <v>0.16099081528896009</v>
          </cell>
          <cell r="Q117">
            <v>3.499999999999992E-2</v>
          </cell>
          <cell r="R117">
            <v>3.499999999999992E-2</v>
          </cell>
          <cell r="S117">
            <v>3.499999999999992E-2</v>
          </cell>
          <cell r="T117">
            <v>3.499999999999992E-2</v>
          </cell>
          <cell r="U117">
            <v>3.0000000000000027E-2</v>
          </cell>
          <cell r="V117">
            <v>3.0000000000000027E-2</v>
          </cell>
          <cell r="W117">
            <v>3.0000000000000027E-2</v>
          </cell>
          <cell r="X117">
            <v>3.0000000000000027E-2</v>
          </cell>
          <cell r="Y117">
            <v>3.0000000000000027E-2</v>
          </cell>
          <cell r="AC117" t="str">
            <v xml:space="preserve">   Corporate</v>
          </cell>
          <cell r="AG117">
            <v>0.43574706782253947</v>
          </cell>
          <cell r="AH117">
            <v>0.43933654141496881</v>
          </cell>
          <cell r="AI117">
            <v>0.38252321135991263</v>
          </cell>
          <cell r="AJ117">
            <v>0.45899011488111152</v>
          </cell>
          <cell r="AK117">
            <v>0.43118543788916175</v>
          </cell>
          <cell r="AM117">
            <v>0.13354643935357835</v>
          </cell>
          <cell r="AN117">
            <v>0.2804097311139564</v>
          </cell>
          <cell r="AO117">
            <v>0.18511495615074658</v>
          </cell>
          <cell r="AP117">
            <v>6.8180430934505321E-2</v>
          </cell>
          <cell r="AQ117">
            <v>0.16099081528896009</v>
          </cell>
          <cell r="AS117">
            <v>3.499999999999992E-2</v>
          </cell>
          <cell r="AT117">
            <v>3.499999999999992E-2</v>
          </cell>
          <cell r="AU117">
            <v>3.499999999999992E-2</v>
          </cell>
          <cell r="AV117">
            <v>3.499999999999992E-2</v>
          </cell>
          <cell r="AW117">
            <v>0.03</v>
          </cell>
          <cell r="AX117">
            <v>0.03</v>
          </cell>
          <cell r="AY117">
            <v>0.03</v>
          </cell>
          <cell r="AZ117">
            <v>0.03</v>
          </cell>
          <cell r="BA117">
            <v>0.03</v>
          </cell>
        </row>
        <row r="118">
          <cell r="A118" t="str">
            <v>Pension Adjustment</v>
          </cell>
          <cell r="E118" t="str">
            <v xml:space="preserve">--  </v>
          </cell>
          <cell r="F118" t="str">
            <v xml:space="preserve">--  </v>
          </cell>
          <cell r="G118" t="str">
            <v xml:space="preserve">--  </v>
          </cell>
          <cell r="H118" t="str">
            <v xml:space="preserve">--  </v>
          </cell>
          <cell r="I118" t="str">
            <v xml:space="preserve">--  </v>
          </cell>
          <cell r="K118" t="e">
            <v>#DIV/0!</v>
          </cell>
          <cell r="L118" t="e">
            <v>#DIV/0!</v>
          </cell>
          <cell r="M118" t="e">
            <v>#DIV/0!</v>
          </cell>
          <cell r="N118" t="e">
            <v>#DIV/0!</v>
          </cell>
          <cell r="O118" t="e">
            <v>#DIV/0!</v>
          </cell>
          <cell r="Q118" t="str">
            <v xml:space="preserve">--  </v>
          </cell>
          <cell r="R118" t="str">
            <v xml:space="preserve">--  </v>
          </cell>
          <cell r="S118" t="str">
            <v xml:space="preserve">--  </v>
          </cell>
          <cell r="T118" t="str">
            <v xml:space="preserve">--  </v>
          </cell>
          <cell r="U118" t="str">
            <v xml:space="preserve">--  </v>
          </cell>
          <cell r="V118" t="str">
            <v xml:space="preserve">--  </v>
          </cell>
          <cell r="W118" t="str">
            <v xml:space="preserve">--  </v>
          </cell>
          <cell r="X118" t="str">
            <v xml:space="preserve">--  </v>
          </cell>
          <cell r="Y118" t="str">
            <v xml:space="preserve">--  </v>
          </cell>
          <cell r="AC118" t="str">
            <v>Pension Adjustment</v>
          </cell>
          <cell r="AG118" t="str">
            <v xml:space="preserve">--  </v>
          </cell>
          <cell r="AH118" t="str">
            <v xml:space="preserve">--  </v>
          </cell>
          <cell r="AI118" t="str">
            <v xml:space="preserve">--  </v>
          </cell>
          <cell r="AJ118" t="str">
            <v xml:space="preserve">--  </v>
          </cell>
          <cell r="AK118" t="str">
            <v xml:space="preserve">--  </v>
          </cell>
          <cell r="AM118">
            <v>-0.27247330553914817</v>
          </cell>
          <cell r="AN118">
            <v>-0.27247330553914817</v>
          </cell>
          <cell r="AO118">
            <v>-0.27247330553914817</v>
          </cell>
          <cell r="AP118">
            <v>-0.27247330553914839</v>
          </cell>
          <cell r="AQ118">
            <v>-0.27247330553914817</v>
          </cell>
          <cell r="AS118" t="str">
            <v xml:space="preserve">--  </v>
          </cell>
          <cell r="AT118" t="str">
            <v xml:space="preserve">--  </v>
          </cell>
          <cell r="AU118" t="str">
            <v xml:space="preserve">--  </v>
          </cell>
          <cell r="AV118" t="str">
            <v xml:space="preserve">--  </v>
          </cell>
          <cell r="AW118" t="str">
            <v xml:space="preserve">--  </v>
          </cell>
          <cell r="AX118" t="str">
            <v xml:space="preserve">--  </v>
          </cell>
          <cell r="AY118" t="str">
            <v xml:space="preserve">--  </v>
          </cell>
          <cell r="AZ118" t="str">
            <v xml:space="preserve">--  </v>
          </cell>
          <cell r="BA118" t="str">
            <v xml:space="preserve">--  </v>
          </cell>
        </row>
        <row r="119">
          <cell r="A119" t="str">
            <v>Corporate ex-Pension Adjustment</v>
          </cell>
          <cell r="E119">
            <v>0.43574706782253947</v>
          </cell>
          <cell r="F119">
            <v>0.43933654141496881</v>
          </cell>
          <cell r="G119">
            <v>0.38252321135991263</v>
          </cell>
          <cell r="H119">
            <v>0.45899011488111152</v>
          </cell>
          <cell r="I119">
            <v>0.43118543788916175</v>
          </cell>
          <cell r="K119">
            <v>0.29609009648967022</v>
          </cell>
          <cell r="L119">
            <v>0.47573267890169313</v>
          </cell>
          <cell r="M119">
            <v>0.40205814964051512</v>
          </cell>
          <cell r="N119">
            <v>0.23578404443630596</v>
          </cell>
          <cell r="O119">
            <v>0.34407494457501975</v>
          </cell>
          <cell r="Q119">
            <v>1.88177922034094E-2</v>
          </cell>
          <cell r="R119">
            <v>1.8816420402401723E-2</v>
          </cell>
          <cell r="S119">
            <v>1.8815045414095621E-2</v>
          </cell>
          <cell r="T119">
            <v>1.8813667227370878E-2</v>
          </cell>
          <cell r="U119">
            <v>1.881228583105421E-2</v>
          </cell>
          <cell r="V119">
            <v>1.881090121392015E-2</v>
          </cell>
          <cell r="W119">
            <v>1.9404756682346092E-2</v>
          </cell>
          <cell r="X119">
            <v>1.940440911225183E-2</v>
          </cell>
          <cell r="Y119">
            <v>1.9404061136019335E-2</v>
          </cell>
          <cell r="AC119" t="str">
            <v>Corporate ex-Pension Adjustment</v>
          </cell>
          <cell r="AG119">
            <v>0.62743554119630152</v>
          </cell>
          <cell r="AH119">
            <v>0.6702576612793778</v>
          </cell>
          <cell r="AI119">
            <v>0.62888111171116146</v>
          </cell>
          <cell r="AJ119">
            <v>0.65984562986158002</v>
          </cell>
          <cell r="AK119">
            <v>0.64641139181865892</v>
          </cell>
          <cell r="AM119">
            <v>8.5723159667256743E-2</v>
          </cell>
          <cell r="AN119">
            <v>0.20397100376204835</v>
          </cell>
          <cell r="AO119">
            <v>0.11590764411010568</v>
          </cell>
          <cell r="AP119">
            <v>2.6958415803409963E-2</v>
          </cell>
          <cell r="AQ119">
            <v>0.10432652751554539</v>
          </cell>
          <cell r="AS119">
            <v>1.88177922034094E-2</v>
          </cell>
          <cell r="AT119">
            <v>1.8816420402401723E-2</v>
          </cell>
          <cell r="AU119">
            <v>1.8815045414095621E-2</v>
          </cell>
          <cell r="AV119">
            <v>1.8813667227370878E-2</v>
          </cell>
          <cell r="AW119">
            <v>1.881228583105421E-2</v>
          </cell>
          <cell r="AX119">
            <v>1.881090121392015E-2</v>
          </cell>
          <cell r="AY119">
            <v>1.9404756682346092E-2</v>
          </cell>
          <cell r="AZ119">
            <v>1.940440911225183E-2</v>
          </cell>
          <cell r="BA119">
            <v>1.9404061136019335E-2</v>
          </cell>
        </row>
        <row r="120">
          <cell r="A120" t="str">
            <v>Total Expenses (excl. D&amp;A) % Change</v>
          </cell>
          <cell r="E120">
            <v>0.2464214943997185</v>
          </cell>
          <cell r="F120">
            <v>0.21804054033712439</v>
          </cell>
          <cell r="G120">
            <v>9.7764703647520212E-2</v>
          </cell>
          <cell r="H120">
            <v>6.9626576115200844E-2</v>
          </cell>
          <cell r="I120">
            <v>0.15228320360691705</v>
          </cell>
          <cell r="K120">
            <v>7.7196877845460143E-2</v>
          </cell>
          <cell r="L120">
            <v>7.465367397229139E-2</v>
          </cell>
          <cell r="M120">
            <v>4.5914735457517342E-2</v>
          </cell>
          <cell r="N120">
            <v>7.1633952236209053E-2</v>
          </cell>
          <cell r="O120">
            <v>6.7438073834193091E-2</v>
          </cell>
          <cell r="Q120">
            <v>4.2082149355930687E-2</v>
          </cell>
          <cell r="R120">
            <v>3.7227346081158075E-2</v>
          </cell>
          <cell r="S120">
            <v>4.1887992708266486E-2</v>
          </cell>
          <cell r="T120">
            <v>3.1310514736791584E-2</v>
          </cell>
          <cell r="U120">
            <v>3.4529053751262584E-2</v>
          </cell>
          <cell r="V120">
            <v>2.8051794654588402E-2</v>
          </cell>
          <cell r="W120">
            <v>4.6141601792574205E-2</v>
          </cell>
          <cell r="X120">
            <v>-5.3919768465404694E-4</v>
          </cell>
          <cell r="Y120">
            <v>1.433210976724264E-2</v>
          </cell>
          <cell r="AC120" t="str">
            <v>Total Expenses (excl. D&amp;A) % Change</v>
          </cell>
          <cell r="AG120">
            <v>0.2464214943997185</v>
          </cell>
          <cell r="AH120">
            <v>0.21804054033712439</v>
          </cell>
          <cell r="AI120">
            <v>9.7764703647520212E-2</v>
          </cell>
          <cell r="AJ120">
            <v>6.9626576115200844E-2</v>
          </cell>
          <cell r="AK120">
            <v>0.15228320360691705</v>
          </cell>
          <cell r="AM120">
            <v>7.7196877845460143E-2</v>
          </cell>
          <cell r="AN120">
            <v>7.465367397229139E-2</v>
          </cell>
          <cell r="AO120">
            <v>4.5914735457517342E-2</v>
          </cell>
          <cell r="AP120">
            <v>7.1633952236209053E-2</v>
          </cell>
          <cell r="AQ120">
            <v>6.7438073834193091E-2</v>
          </cell>
          <cell r="AS120">
            <v>4.2082149355930687E-2</v>
          </cell>
          <cell r="AT120">
            <v>3.7227346081158075E-2</v>
          </cell>
          <cell r="AU120">
            <v>4.1887992708266486E-2</v>
          </cell>
          <cell r="AV120">
            <v>3.1310514736791584E-2</v>
          </cell>
          <cell r="AW120">
            <v>3.4529053751262584E-2</v>
          </cell>
          <cell r="AX120">
            <v>2.8051794654588402E-2</v>
          </cell>
          <cell r="AY120">
            <v>4.6141601792574205E-2</v>
          </cell>
          <cell r="AZ120">
            <v>-5.3919768465404694E-4</v>
          </cell>
          <cell r="BA120">
            <v>1.433210976724264E-2</v>
          </cell>
        </row>
        <row r="121">
          <cell r="A121" t="str">
            <v>Total Expenses (excl. stock option expense)</v>
          </cell>
          <cell r="E121">
            <v>0.2303383231624978</v>
          </cell>
          <cell r="F121">
            <v>0.20479403184581146</v>
          </cell>
          <cell r="G121">
            <v>8.6367053191749976E-2</v>
          </cell>
          <cell r="H121">
            <v>5.9787681704197349E-2</v>
          </cell>
          <cell r="I121">
            <v>0.13980591507592854</v>
          </cell>
          <cell r="K121">
            <v>6.5983634495620169E-2</v>
          </cell>
          <cell r="L121">
            <v>6.3269871190201776E-2</v>
          </cell>
          <cell r="M121">
            <v>3.452910349097893E-2</v>
          </cell>
          <cell r="N121">
            <v>6.077095000735655E-2</v>
          </cell>
          <cell r="O121">
            <v>5.6230765084790857E-2</v>
          </cell>
          <cell r="Q121">
            <v>3.1215416343526536E-2</v>
          </cell>
          <cell r="R121">
            <v>2.6434465045061195E-2</v>
          </cell>
          <cell r="S121">
            <v>3.1118288347342205E-2</v>
          </cell>
          <cell r="T121">
            <v>2.0612009627252847E-2</v>
          </cell>
          <cell r="U121">
            <v>2.379227503122916E-2</v>
          </cell>
          <cell r="V121">
            <v>1.7310128255815238E-2</v>
          </cell>
          <cell r="W121">
            <v>3.5327336615919691E-2</v>
          </cell>
          <cell r="X121">
            <v>-1.1238288934498741E-2</v>
          </cell>
          <cell r="Y121">
            <v>3.2525762648420997E-3</v>
          </cell>
          <cell r="AC121" t="str">
            <v>Total Expenses (excl. stock option expense)</v>
          </cell>
          <cell r="AG121">
            <v>0.2303383231624978</v>
          </cell>
          <cell r="AH121">
            <v>0.20479403184581146</v>
          </cell>
          <cell r="AI121">
            <v>8.6367053191749976E-2</v>
          </cell>
          <cell r="AJ121">
            <v>5.9787681704197349E-2</v>
          </cell>
          <cell r="AK121">
            <v>0.13980591507592854</v>
          </cell>
          <cell r="AM121">
            <v>6.5983634495620169E-2</v>
          </cell>
          <cell r="AN121">
            <v>6.3269871190201776E-2</v>
          </cell>
          <cell r="AO121">
            <v>3.452910349097893E-2</v>
          </cell>
          <cell r="AP121">
            <v>6.077095000735655E-2</v>
          </cell>
          <cell r="AQ121">
            <v>5.6230765084790857E-2</v>
          </cell>
          <cell r="AS121">
            <v>3.1215416343526536E-2</v>
          </cell>
          <cell r="AT121">
            <v>2.6434465045061195E-2</v>
          </cell>
          <cell r="AU121">
            <v>3.1118288347342205E-2</v>
          </cell>
          <cell r="AV121">
            <v>2.0612009627252847E-2</v>
          </cell>
          <cell r="AW121">
            <v>2.379227503122916E-2</v>
          </cell>
          <cell r="AX121">
            <v>1.7310128255815238E-2</v>
          </cell>
          <cell r="AY121">
            <v>3.5327336615919691E-2</v>
          </cell>
          <cell r="AZ121">
            <v>-1.1238288934498741E-2</v>
          </cell>
          <cell r="BA121">
            <v>3.2525762648420997E-3</v>
          </cell>
        </row>
        <row r="123">
          <cell r="A123" t="str">
            <v>EPS - diluted incl. stock comp expense</v>
          </cell>
          <cell r="E123">
            <v>0.48025668413599443</v>
          </cell>
          <cell r="F123">
            <v>0.63664753527323492</v>
          </cell>
          <cell r="G123">
            <v>0.47786988791091217</v>
          </cell>
          <cell r="H123">
            <v>0.75354147971186736</v>
          </cell>
          <cell r="I123">
            <v>2.348340665662819</v>
          </cell>
          <cell r="K123">
            <v>0.39295177691136968</v>
          </cell>
          <cell r="L123">
            <v>0.60129973871334796</v>
          </cell>
          <cell r="M123">
            <v>0.4141423328719232</v>
          </cell>
          <cell r="N123">
            <v>0.63985339426440935</v>
          </cell>
          <cell r="O123">
            <v>2.0487520033941347</v>
          </cell>
          <cell r="Q123">
            <v>2.4939249092890536</v>
          </cell>
          <cell r="R123">
            <v>2.7199608813724749</v>
          </cell>
          <cell r="S123">
            <v>3.0320768261475894</v>
          </cell>
          <cell r="T123">
            <v>3.2215819401363333</v>
          </cell>
          <cell r="U123">
            <v>3.5531243004650763</v>
          </cell>
          <cell r="V123">
            <v>3.6903646050719869</v>
          </cell>
          <cell r="W123">
            <v>3.7736448081881027</v>
          </cell>
          <cell r="X123">
            <v>4.1721068904834304</v>
          </cell>
          <cell r="Y123">
            <v>4.2650679246782124</v>
          </cell>
          <cell r="AC123" t="str">
            <v>EPS - diluted incl. stock comp expense</v>
          </cell>
          <cell r="AG123">
            <v>0.48025668413599443</v>
          </cell>
          <cell r="AH123">
            <v>0.63664753527323492</v>
          </cell>
          <cell r="AI123">
            <v>0.47786988791091217</v>
          </cell>
          <cell r="AJ123">
            <v>0.75354147971186736</v>
          </cell>
          <cell r="AK123">
            <v>2.348340665662819</v>
          </cell>
          <cell r="AM123">
            <v>0.39295177691136968</v>
          </cell>
          <cell r="AN123">
            <v>0.60129973871334796</v>
          </cell>
          <cell r="AO123">
            <v>0.4141423328719232</v>
          </cell>
          <cell r="AP123">
            <v>0.63985339426440935</v>
          </cell>
          <cell r="AQ123">
            <v>2.0487520033941347</v>
          </cell>
          <cell r="AS123">
            <v>2.4944637112688324</v>
          </cell>
          <cell r="AT123">
            <v>2.7204947923710709</v>
          </cell>
          <cell r="AU123">
            <v>3.0325901614132795</v>
          </cell>
          <cell r="AV123">
            <v>3.2221098258190648</v>
          </cell>
          <cell r="AW123">
            <v>3.5537060186770932</v>
          </cell>
          <cell r="AX123">
            <v>3.6910383609278146</v>
          </cell>
          <cell r="AY123">
            <v>3.7744439734776392</v>
          </cell>
          <cell r="AZ123">
            <v>4.1730589301612637</v>
          </cell>
          <cell r="BA123">
            <v>4.2660128772120425</v>
          </cell>
        </row>
        <row r="124">
          <cell r="A124" t="str">
            <v xml:space="preserve">   % Change</v>
          </cell>
          <cell r="E124" t="str">
            <v xml:space="preserve">--  </v>
          </cell>
          <cell r="F124" t="str">
            <v xml:space="preserve">--  </v>
          </cell>
          <cell r="G124" t="str">
            <v xml:space="preserve">--  </v>
          </cell>
          <cell r="H124" t="str">
            <v xml:space="preserve">--  </v>
          </cell>
          <cell r="I124" t="str">
            <v xml:space="preserve">--  </v>
          </cell>
          <cell r="K124">
            <v>-0.18178801067951944</v>
          </cell>
          <cell r="L124">
            <v>-5.5521767699479807E-2</v>
          </cell>
          <cell r="M124">
            <v>-0.13335754491161722</v>
          </cell>
          <cell r="N124">
            <v>-0.15087170183508558</v>
          </cell>
          <cell r="O124">
            <v>-0.12757461753707078</v>
          </cell>
          <cell r="Q124">
            <v>0.21728979649923863</v>
          </cell>
          <cell r="R124">
            <v>9.063463428329821E-2</v>
          </cell>
          <cell r="S124">
            <v>0.11475015942788946</v>
          </cell>
          <cell r="T124">
            <v>6.2500103016690289E-2</v>
          </cell>
          <cell r="U124">
            <v>0.1029129062955676</v>
          </cell>
          <cell r="V124">
            <v>3.8625247247597638E-2</v>
          </cell>
          <cell r="W124">
            <v>2.256693092104145E-2</v>
          </cell>
          <cell r="X124">
            <v>0.10559077564235508</v>
          </cell>
          <cell r="Y124">
            <v>2.2281556210083098E-2</v>
          </cell>
          <cell r="AC124" t="str">
            <v xml:space="preserve">   % Change</v>
          </cell>
          <cell r="AG124" t="str">
            <v xml:space="preserve">--  </v>
          </cell>
          <cell r="AH124" t="str">
            <v xml:space="preserve">--  </v>
          </cell>
          <cell r="AI124" t="str">
            <v xml:space="preserve">--  </v>
          </cell>
          <cell r="AJ124" t="str">
            <v xml:space="preserve">--  </v>
          </cell>
          <cell r="AK124" t="str">
            <v xml:space="preserve">--  </v>
          </cell>
          <cell r="AM124">
            <v>-0.18178801067951944</v>
          </cell>
          <cell r="AN124">
            <v>-5.5521767699479807E-2</v>
          </cell>
          <cell r="AO124">
            <v>-0.13335754491161722</v>
          </cell>
          <cell r="AP124">
            <v>-0.15087170183508558</v>
          </cell>
          <cell r="AQ124">
            <v>-0.12757461753707078</v>
          </cell>
          <cell r="AS124">
            <v>0.21755278683622725</v>
          </cell>
          <cell r="AT124">
            <v>9.0613096547019323E-2</v>
          </cell>
          <cell r="AU124">
            <v>0.11472007589112088</v>
          </cell>
          <cell r="AV124">
            <v>6.2494321460656366E-2</v>
          </cell>
          <cell r="AW124">
            <v>0.10291275306661407</v>
          </cell>
          <cell r="AX124">
            <v>3.8644823609197854E-2</v>
          </cell>
          <cell r="AY124">
            <v>2.2596788327298389E-2</v>
          </cell>
          <cell r="AZ124">
            <v>0.10560892133639355</v>
          </cell>
          <cell r="BA124">
            <v>2.2274774597344837E-2</v>
          </cell>
        </row>
        <row r="125">
          <cell r="A125" t="str">
            <v xml:space="preserve">Average Shares Outstanding (mil) - diluted </v>
          </cell>
          <cell r="E125">
            <v>165.24199999999999</v>
          </cell>
          <cell r="F125">
            <v>164.785</v>
          </cell>
          <cell r="G125">
            <v>164.512</v>
          </cell>
          <cell r="H125">
            <v>164.92400000000001</v>
          </cell>
          <cell r="I125">
            <v>164.86574999999999</v>
          </cell>
          <cell r="K125">
            <v>164.92099999999999</v>
          </cell>
          <cell r="L125">
            <v>165.29094699999999</v>
          </cell>
          <cell r="M125">
            <v>165.54094699999999</v>
          </cell>
          <cell r="N125">
            <v>165.79094699999999</v>
          </cell>
          <cell r="O125">
            <v>165.38596024999998</v>
          </cell>
          <cell r="Q125">
            <v>166.46700421312499</v>
          </cell>
          <cell r="R125">
            <v>167.71550674472343</v>
          </cell>
          <cell r="S125">
            <v>168.97337304530888</v>
          </cell>
          <cell r="T125">
            <v>170.24067334314867</v>
          </cell>
          <cell r="U125">
            <v>171.51747839322235</v>
          </cell>
          <cell r="V125">
            <v>172.80385948117151</v>
          </cell>
          <cell r="W125">
            <v>174.09988842728032</v>
          </cell>
          <cell r="X125">
            <v>175.4056375904849</v>
          </cell>
          <cell r="Y125">
            <v>176.72117987241356</v>
          </cell>
          <cell r="AC125" t="str">
            <v xml:space="preserve">Average Shares Outstanding (mil) - diluted </v>
          </cell>
          <cell r="AG125">
            <v>165.24199999999999</v>
          </cell>
          <cell r="AH125">
            <v>164.785</v>
          </cell>
          <cell r="AI125">
            <v>164.512</v>
          </cell>
          <cell r="AJ125">
            <v>164.92400000000001</v>
          </cell>
          <cell r="AK125">
            <v>164.86574999999999</v>
          </cell>
          <cell r="AM125">
            <v>164.92099999999999</v>
          </cell>
          <cell r="AN125">
            <v>165.29094699999999</v>
          </cell>
          <cell r="AO125">
            <v>165.54094699999999</v>
          </cell>
          <cell r="AP125">
            <v>165.79094699999999</v>
          </cell>
          <cell r="AQ125">
            <v>165.38596024999998</v>
          </cell>
          <cell r="AS125">
            <v>166.46700421312499</v>
          </cell>
          <cell r="AT125">
            <v>167.71550674472343</v>
          </cell>
          <cell r="AU125">
            <v>168.97337304530888</v>
          </cell>
          <cell r="AV125">
            <v>170.24067334314867</v>
          </cell>
          <cell r="AW125">
            <v>171.51747839322235</v>
          </cell>
          <cell r="AX125">
            <v>172.80385948117151</v>
          </cell>
          <cell r="AY125">
            <v>174.09988842728032</v>
          </cell>
          <cell r="AZ125">
            <v>175.4056375904849</v>
          </cell>
          <cell r="BA125">
            <v>176.72117987241356</v>
          </cell>
        </row>
        <row r="127">
          <cell r="A127" t="str">
            <v>Stock Option Expense</v>
          </cell>
          <cell r="E127">
            <v>5.3</v>
          </cell>
          <cell r="F127">
            <v>4.4000000000000004</v>
          </cell>
          <cell r="G127">
            <v>4.2</v>
          </cell>
          <cell r="H127">
            <v>3.9</v>
          </cell>
          <cell r="I127">
            <v>17.799999999999997</v>
          </cell>
          <cell r="K127">
            <v>4.6057499999999987</v>
          </cell>
          <cell r="L127">
            <v>4.6057499999999987</v>
          </cell>
          <cell r="M127">
            <v>4.6057499999999987</v>
          </cell>
          <cell r="N127">
            <v>4.6057499999999987</v>
          </cell>
          <cell r="O127">
            <v>18.422999999999995</v>
          </cell>
          <cell r="Q127">
            <v>19.067804999999993</v>
          </cell>
          <cell r="R127">
            <v>19.735178174999991</v>
          </cell>
          <cell r="S127">
            <v>20.425909411124987</v>
          </cell>
          <cell r="T127">
            <v>21.140816240514361</v>
          </cell>
          <cell r="U127">
            <v>21.880744808932363</v>
          </cell>
          <cell r="V127">
            <v>22.646570877244994</v>
          </cell>
          <cell r="W127">
            <v>23.439200857948567</v>
          </cell>
          <cell r="X127">
            <v>24.259572887976766</v>
          </cell>
          <cell r="Y127">
            <v>25.108657939055952</v>
          </cell>
          <cell r="AC127" t="str">
            <v>Stock Option Expense</v>
          </cell>
          <cell r="AG127">
            <v>5.3</v>
          </cell>
          <cell r="AH127">
            <v>4.4000000000000004</v>
          </cell>
          <cell r="AI127">
            <v>4.2</v>
          </cell>
          <cell r="AJ127">
            <v>3.9</v>
          </cell>
          <cell r="AK127">
            <v>17.8</v>
          </cell>
          <cell r="AM127">
            <v>4.6057499999999987</v>
          </cell>
          <cell r="AN127">
            <v>4.6057499999999987</v>
          </cell>
          <cell r="AO127">
            <v>4.6057499999999987</v>
          </cell>
          <cell r="AP127">
            <v>4.6057499999999987</v>
          </cell>
          <cell r="AQ127">
            <v>18.422999999999995</v>
          </cell>
          <cell r="AS127">
            <v>19.067804999999993</v>
          </cell>
          <cell r="AT127">
            <v>19.735178174999991</v>
          </cell>
          <cell r="AU127">
            <v>20.425909411124987</v>
          </cell>
          <cell r="AV127">
            <v>21.140816240514361</v>
          </cell>
          <cell r="AW127">
            <v>21.880744808932363</v>
          </cell>
          <cell r="AX127">
            <v>22.646570877244994</v>
          </cell>
          <cell r="AY127">
            <v>23.439200857948567</v>
          </cell>
          <cell r="AZ127">
            <v>24.259572887976766</v>
          </cell>
          <cell r="BA127">
            <v>25.108657939055952</v>
          </cell>
        </row>
        <row r="129">
          <cell r="A129" t="str">
            <v>BULL Assumptions</v>
          </cell>
        </row>
        <row r="130">
          <cell r="A130" t="str">
            <v>(ONLY UPDATE COLORED NUMBERS)</v>
          </cell>
        </row>
        <row r="131">
          <cell r="A131" t="str">
            <v>Revenue % Change</v>
          </cell>
          <cell r="AC131" t="str">
            <v>Revenue % Change</v>
          </cell>
        </row>
        <row r="132">
          <cell r="A132" t="str">
            <v xml:space="preserve">   Newspapers</v>
          </cell>
          <cell r="E132">
            <v>2.3142101392806369E-2</v>
          </cell>
          <cell r="F132">
            <v>6.3828845770925735E-3</v>
          </cell>
          <cell r="G132">
            <v>-3.5067054321470059E-2</v>
          </cell>
          <cell r="H132">
            <v>-5.053816684475243E-2</v>
          </cell>
          <cell r="I132">
            <v>-1.4306273331037622E-2</v>
          </cell>
          <cell r="K132">
            <v>-8.919807550995229E-2</v>
          </cell>
          <cell r="L132">
            <v>-6.2899587798845968E-2</v>
          </cell>
          <cell r="M132">
            <v>-5.8536457557983868E-2</v>
          </cell>
          <cell r="N132">
            <v>-3.8702863981467051E-2</v>
          </cell>
          <cell r="O132">
            <v>-6.2569295306917683E-2</v>
          </cell>
          <cell r="Q132">
            <v>-8.6629809873166597E-3</v>
          </cell>
          <cell r="R132">
            <v>7.9899544327721728E-4</v>
          </cell>
          <cell r="S132">
            <v>-5.852900450941112E-4</v>
          </cell>
          <cell r="T132">
            <v>-1.9594149378309167E-3</v>
          </cell>
          <cell r="U132">
            <v>-3.4576844210122415E-3</v>
          </cell>
          <cell r="V132">
            <v>-4.9431178694627764E-3</v>
          </cell>
          <cell r="W132">
            <v>-6.4139686307468358E-3</v>
          </cell>
          <cell r="X132">
            <v>-6.2995394713195596E-3</v>
          </cell>
          <cell r="Y132">
            <v>-6.1606903690752945E-3</v>
          </cell>
          <cell r="AC132" t="str">
            <v xml:space="preserve">   Newspapers</v>
          </cell>
          <cell r="AG132">
            <v>2.3142101392806369E-2</v>
          </cell>
          <cell r="AH132">
            <v>6.3828845770925735E-3</v>
          </cell>
          <cell r="AI132">
            <v>-3.5067054321470059E-2</v>
          </cell>
          <cell r="AJ132">
            <v>-5.053816684475243E-2</v>
          </cell>
          <cell r="AK132">
            <v>-1.4306273331037622E-2</v>
          </cell>
          <cell r="AM132">
            <v>-8.919807550995229E-2</v>
          </cell>
          <cell r="AN132">
            <v>-6.2899587798845968E-2</v>
          </cell>
          <cell r="AO132">
            <v>-5.8536457557983868E-2</v>
          </cell>
          <cell r="AP132">
            <v>-3.8702863981467051E-2</v>
          </cell>
          <cell r="AQ132">
            <v>-6.2569295306917683E-2</v>
          </cell>
          <cell r="AS132">
            <v>-8.6629809873166597E-3</v>
          </cell>
          <cell r="AT132">
            <v>7.9899544327721728E-4</v>
          </cell>
          <cell r="AU132">
            <v>-5.852900450941112E-4</v>
          </cell>
          <cell r="AV132">
            <v>-1.9594149378309167E-3</v>
          </cell>
          <cell r="AW132">
            <v>-3.4576844210122415E-3</v>
          </cell>
          <cell r="AX132">
            <v>-4.9431178694627764E-3</v>
          </cell>
          <cell r="AY132">
            <v>-6.4139686307468358E-3</v>
          </cell>
          <cell r="AZ132">
            <v>-6.2995394713195596E-3</v>
          </cell>
          <cell r="BA132">
            <v>-6.1606903690752945E-3</v>
          </cell>
        </row>
        <row r="133">
          <cell r="A133" t="str">
            <v xml:space="preserve">   Scripps Networks</v>
          </cell>
          <cell r="E133">
            <v>0.1723127325116689</v>
          </cell>
          <cell r="F133">
            <v>0.17193684787903352</v>
          </cell>
          <cell r="G133">
            <v>0.18975205030724718</v>
          </cell>
          <cell r="H133">
            <v>0.13275852293436774</v>
          </cell>
          <cell r="I133">
            <v>0.16543375850208286</v>
          </cell>
          <cell r="K133">
            <v>0.13416132860834495</v>
          </cell>
          <cell r="L133">
            <v>9.5550553085367529E-2</v>
          </cell>
          <cell r="M133">
            <v>9.6497919974276147E-2</v>
          </cell>
          <cell r="N133">
            <v>0.10551880029888872</v>
          </cell>
          <cell r="O133">
            <v>0.10714102392334524</v>
          </cell>
          <cell r="Q133">
            <v>8.280732904728727E-2</v>
          </cell>
          <cell r="R133">
            <v>6.7024317985377113E-2</v>
          </cell>
          <cell r="S133">
            <v>5.7949160842604153E-2</v>
          </cell>
          <cell r="T133">
            <v>5.0959983729351288E-2</v>
          </cell>
          <cell r="U133">
            <v>4.5869836659364838E-2</v>
          </cell>
          <cell r="V133">
            <v>3.9677101079233834E-2</v>
          </cell>
          <cell r="W133">
            <v>3.7617789136639823E-2</v>
          </cell>
          <cell r="X133">
            <v>3.7750281965303722E-2</v>
          </cell>
          <cell r="Y133">
            <v>3.7895680521115027E-2</v>
          </cell>
          <cell r="AC133" t="str">
            <v xml:space="preserve">   Scripps Networks</v>
          </cell>
          <cell r="AG133">
            <v>0.1723127325116689</v>
          </cell>
          <cell r="AH133">
            <v>0.17193684787903352</v>
          </cell>
          <cell r="AI133">
            <v>0.18975205030724718</v>
          </cell>
          <cell r="AJ133">
            <v>0.13275852293436774</v>
          </cell>
          <cell r="AK133">
            <v>0.16543375850208286</v>
          </cell>
          <cell r="AM133">
            <v>0.13416132860834495</v>
          </cell>
          <cell r="AN133">
            <v>9.5550553085367529E-2</v>
          </cell>
          <cell r="AO133">
            <v>9.6497919974276147E-2</v>
          </cell>
          <cell r="AP133">
            <v>0.10551880029888872</v>
          </cell>
          <cell r="AQ133">
            <v>0.10714102392334524</v>
          </cell>
          <cell r="AS133">
            <v>8.280732904728727E-2</v>
          </cell>
          <cell r="AT133">
            <v>6.7024317985377113E-2</v>
          </cell>
          <cell r="AU133">
            <v>5.7949160842604153E-2</v>
          </cell>
          <cell r="AV133">
            <v>5.0959983729351288E-2</v>
          </cell>
          <cell r="AW133">
            <v>4.5869836659364838E-2</v>
          </cell>
          <cell r="AX133">
            <v>3.9677101079233834E-2</v>
          </cell>
          <cell r="AY133">
            <v>3.7617789136639823E-2</v>
          </cell>
          <cell r="AZ133">
            <v>3.7750281965303722E-2</v>
          </cell>
          <cell r="BA133">
            <v>3.7895680521115027E-2</v>
          </cell>
        </row>
        <row r="134">
          <cell r="A134" t="str">
            <v xml:space="preserve">   TV Broadcasting</v>
          </cell>
          <cell r="E134">
            <v>0.15918903957929698</v>
          </cell>
          <cell r="F134">
            <v>3.9214743397088192E-2</v>
          </cell>
          <cell r="G134">
            <v>0.12167618942973291</v>
          </cell>
          <cell r="H134">
            <v>0.24855717609162498</v>
          </cell>
          <cell r="I134">
            <v>0.14432772249487624</v>
          </cell>
          <cell r="K134">
            <v>-8.6613421200291363E-2</v>
          </cell>
          <cell r="L134">
            <v>1.0846434148880979E-2</v>
          </cell>
          <cell r="M134">
            <v>-8.689250247958169E-2</v>
          </cell>
          <cell r="N134">
            <v>-0.20444813716619925</v>
          </cell>
          <cell r="O134">
            <v>-9.9685782352973429E-2</v>
          </cell>
          <cell r="Q134">
            <v>0.11859840213705142</v>
          </cell>
          <cell r="R134">
            <v>-3.5000000000000003E-2</v>
          </cell>
          <cell r="S134">
            <v>7.4999999999999997E-2</v>
          </cell>
          <cell r="T134">
            <v>-3.5000000000000003E-2</v>
          </cell>
          <cell r="U134">
            <v>0.1</v>
          </cell>
          <cell r="V134">
            <v>-3.5000000000000003E-2</v>
          </cell>
          <cell r="W134">
            <v>0.05</v>
          </cell>
          <cell r="X134">
            <v>-3.5000000000000003E-2</v>
          </cell>
          <cell r="Y134">
            <v>-3.5000000000000003E-2</v>
          </cell>
          <cell r="AC134" t="str">
            <v xml:space="preserve">   TV Broadcasting</v>
          </cell>
          <cell r="AG134">
            <v>0.15918903957929698</v>
          </cell>
          <cell r="AH134">
            <v>3.9214743397088192E-2</v>
          </cell>
          <cell r="AI134">
            <v>0.12167618942973291</v>
          </cell>
          <cell r="AJ134">
            <v>0.24855717609162498</v>
          </cell>
          <cell r="AK134">
            <v>0.14432772249487624</v>
          </cell>
          <cell r="AM134">
            <v>-8.6613421200291363E-2</v>
          </cell>
          <cell r="AN134">
            <v>1.0846434148880979E-2</v>
          </cell>
          <cell r="AO134">
            <v>-8.689250247958169E-2</v>
          </cell>
          <cell r="AP134">
            <v>-0.20444813716619925</v>
          </cell>
          <cell r="AQ134">
            <v>-9.9685782352973429E-2</v>
          </cell>
          <cell r="AS134">
            <v>0.11859840213705142</v>
          </cell>
          <cell r="AT134">
            <v>-3.5000000000000003E-2</v>
          </cell>
          <cell r="AU134">
            <v>7.4999999999999997E-2</v>
          </cell>
          <cell r="AV134">
            <v>-3.5000000000000003E-2</v>
          </cell>
          <cell r="AW134">
            <v>0.1</v>
          </cell>
          <cell r="AX134">
            <v>-3.5000000000000003E-2</v>
          </cell>
          <cell r="AY134">
            <v>0.05</v>
          </cell>
          <cell r="AZ134">
            <v>-3.5000000000000003E-2</v>
          </cell>
          <cell r="BA134">
            <v>-3.5000000000000003E-2</v>
          </cell>
        </row>
        <row r="135">
          <cell r="A135" t="str">
            <v xml:space="preserve">   Shopzilla</v>
          </cell>
          <cell r="E135">
            <v>1.0672218917311125</v>
          </cell>
          <cell r="F135">
            <v>0.9</v>
          </cell>
          <cell r="G135">
            <v>0.52500000000000002</v>
          </cell>
          <cell r="H135">
            <v>0.23499999999999999</v>
          </cell>
          <cell r="I135">
            <v>0.5723749305708048</v>
          </cell>
          <cell r="K135">
            <v>0.02</v>
          </cell>
          <cell r="L135">
            <v>0.03</v>
          </cell>
          <cell r="M135">
            <v>0.05</v>
          </cell>
          <cell r="N135">
            <v>0.1</v>
          </cell>
          <cell r="O135">
            <v>4.4147041717000679E-2</v>
          </cell>
          <cell r="Q135">
            <v>0.2</v>
          </cell>
          <cell r="R135">
            <v>0.17500000000000002</v>
          </cell>
          <cell r="S135">
            <v>0.15000000000000002</v>
          </cell>
          <cell r="T135">
            <v>0.12500000000000003</v>
          </cell>
          <cell r="U135">
            <v>0.10000000000000003</v>
          </cell>
          <cell r="V135">
            <v>7.5000000000000039E-2</v>
          </cell>
          <cell r="W135">
            <v>6.0000000000000039E-2</v>
          </cell>
          <cell r="X135">
            <v>4.500000000000004E-2</v>
          </cell>
          <cell r="Y135">
            <v>3.5000000000000038E-2</v>
          </cell>
          <cell r="AC135" t="str">
            <v xml:space="preserve">   Shopzilla</v>
          </cell>
          <cell r="AG135">
            <v>1.0672218917311125</v>
          </cell>
          <cell r="AH135">
            <v>0.9</v>
          </cell>
          <cell r="AI135">
            <v>0.52500000000000002</v>
          </cell>
          <cell r="AJ135">
            <v>0.23499999999999999</v>
          </cell>
          <cell r="AK135">
            <v>0.5723749305708048</v>
          </cell>
          <cell r="AM135">
            <v>0.02</v>
          </cell>
          <cell r="AN135">
            <v>0.03</v>
          </cell>
          <cell r="AO135">
            <v>0.05</v>
          </cell>
          <cell r="AP135">
            <v>0.1</v>
          </cell>
          <cell r="AQ135">
            <v>5.4565644214114029E-2</v>
          </cell>
          <cell r="AS135">
            <v>0.2</v>
          </cell>
          <cell r="AT135">
            <v>0.17499999999999999</v>
          </cell>
          <cell r="AU135">
            <v>0.15</v>
          </cell>
          <cell r="AV135">
            <v>0.125</v>
          </cell>
          <cell r="AW135">
            <v>0.1</v>
          </cell>
          <cell r="AX135">
            <v>7.4999999999999997E-2</v>
          </cell>
          <cell r="AY135">
            <v>0.06</v>
          </cell>
          <cell r="AZ135">
            <v>4.4999999999999998E-2</v>
          </cell>
          <cell r="BA135">
            <v>3.5000000000000003E-2</v>
          </cell>
        </row>
        <row r="136">
          <cell r="A136" t="str">
            <v xml:space="preserve">   uSwitch</v>
          </cell>
          <cell r="E136" t="str">
            <v xml:space="preserve">--  </v>
          </cell>
          <cell r="F136" t="str">
            <v xml:space="preserve">--  </v>
          </cell>
          <cell r="G136" t="str">
            <v xml:space="preserve">--  </v>
          </cell>
          <cell r="H136" t="str">
            <v xml:space="preserve">--  </v>
          </cell>
          <cell r="I136">
            <v>0.26263599999999987</v>
          </cell>
          <cell r="K136">
            <v>-0.11114285714285799</v>
          </cell>
          <cell r="L136">
            <v>-0.25</v>
          </cell>
          <cell r="M136">
            <v>-0.2</v>
          </cell>
          <cell r="N136">
            <v>-0.2</v>
          </cell>
          <cell r="O136">
            <v>-0.20404468112741936</v>
          </cell>
          <cell r="Q136">
            <v>0.2</v>
          </cell>
          <cell r="R136">
            <v>0.17500000000000002</v>
          </cell>
          <cell r="S136">
            <v>0.15000000000000002</v>
          </cell>
          <cell r="T136">
            <v>0.12500000000000003</v>
          </cell>
          <cell r="U136">
            <v>0.10000000000000003</v>
          </cell>
          <cell r="V136">
            <v>7.5000000000000039E-2</v>
          </cell>
          <cell r="W136">
            <v>6.5000000000000044E-2</v>
          </cell>
          <cell r="X136">
            <v>5.5000000000000042E-2</v>
          </cell>
          <cell r="Y136">
            <v>4.500000000000004E-2</v>
          </cell>
          <cell r="AC136" t="str">
            <v xml:space="preserve">   uSwitch</v>
          </cell>
          <cell r="AG136" t="str">
            <v xml:space="preserve">--  </v>
          </cell>
          <cell r="AH136" t="str">
            <v xml:space="preserve">--  </v>
          </cell>
          <cell r="AI136" t="str">
            <v xml:space="preserve">--  </v>
          </cell>
          <cell r="AJ136" t="str">
            <v xml:space="preserve">--  </v>
          </cell>
          <cell r="AK136">
            <v>0.26263599999999987</v>
          </cell>
          <cell r="AM136">
            <v>-0.11114285714285799</v>
          </cell>
          <cell r="AN136">
            <v>-0.25</v>
          </cell>
          <cell r="AO136">
            <v>-0.2</v>
          </cell>
          <cell r="AP136">
            <v>-0.2</v>
          </cell>
          <cell r="AQ136">
            <v>-0.19430207914236586</v>
          </cell>
          <cell r="AS136">
            <v>0.2</v>
          </cell>
          <cell r="AT136">
            <v>0.17499999999999999</v>
          </cell>
          <cell r="AU136">
            <v>0.15</v>
          </cell>
          <cell r="AV136">
            <v>0.125</v>
          </cell>
          <cell r="AW136">
            <v>0.1</v>
          </cell>
          <cell r="AX136">
            <v>7.4999999999999997E-2</v>
          </cell>
          <cell r="AY136">
            <v>6.5000000000000002E-2</v>
          </cell>
          <cell r="AZ136">
            <v>5.5E-2</v>
          </cell>
          <cell r="BA136">
            <v>4.4999999999999998E-2</v>
          </cell>
        </row>
        <row r="137">
          <cell r="A137" t="str">
            <v xml:space="preserve">   Licensing and Other</v>
          </cell>
          <cell r="E137">
            <v>-8.5824941905499608E-2</v>
          </cell>
          <cell r="F137">
            <v>-0.27781874138428497</v>
          </cell>
          <cell r="G137">
            <v>1.7882216899314463E-2</v>
          </cell>
          <cell r="H137">
            <v>-2.468833026772943E-2</v>
          </cell>
          <cell r="I137">
            <v>-0.10457745146274089</v>
          </cell>
          <cell r="K137">
            <v>-1.711574309439079E-2</v>
          </cell>
          <cell r="L137">
            <v>-1.198561725928915E-3</v>
          </cell>
          <cell r="M137">
            <v>-5.9642147117295874E-3</v>
          </cell>
          <cell r="N137">
            <v>1.6302753447047458E-2</v>
          </cell>
          <cell r="O137">
            <v>-1.9970625217932136E-3</v>
          </cell>
          <cell r="Q137">
            <v>0.02</v>
          </cell>
          <cell r="R137">
            <v>0.02</v>
          </cell>
          <cell r="S137">
            <v>0.02</v>
          </cell>
          <cell r="T137">
            <v>0.02</v>
          </cell>
          <cell r="U137">
            <v>0.02</v>
          </cell>
          <cell r="V137">
            <v>0.02</v>
          </cell>
          <cell r="W137">
            <v>0.02</v>
          </cell>
          <cell r="X137">
            <v>0.02</v>
          </cell>
          <cell r="Y137">
            <v>0.02</v>
          </cell>
          <cell r="AC137" t="str">
            <v xml:space="preserve">   Licensing and Other</v>
          </cell>
          <cell r="AG137">
            <v>-8.5824941905499608E-2</v>
          </cell>
          <cell r="AH137">
            <v>-0.27781874138428497</v>
          </cell>
          <cell r="AI137">
            <v>1.7882216899314463E-2</v>
          </cell>
          <cell r="AJ137">
            <v>-2.468833026772943E-2</v>
          </cell>
          <cell r="AK137">
            <v>-0.10457745146274089</v>
          </cell>
          <cell r="AM137">
            <v>-1.711574309439079E-2</v>
          </cell>
          <cell r="AN137">
            <v>-1.198561725928915E-3</v>
          </cell>
          <cell r="AO137">
            <v>-5.9642147117295874E-3</v>
          </cell>
          <cell r="AP137">
            <v>1.6302753447047458E-2</v>
          </cell>
          <cell r="AQ137">
            <v>-1.9970625217932136E-3</v>
          </cell>
          <cell r="AS137">
            <v>0.02</v>
          </cell>
          <cell r="AT137">
            <v>0.02</v>
          </cell>
          <cell r="AU137">
            <v>0.02</v>
          </cell>
          <cell r="AV137">
            <v>0.02</v>
          </cell>
          <cell r="AW137">
            <v>0.02</v>
          </cell>
          <cell r="AX137">
            <v>0.02</v>
          </cell>
          <cell r="AY137">
            <v>0.02</v>
          </cell>
          <cell r="AZ137">
            <v>0.02</v>
          </cell>
          <cell r="BA137">
            <v>0.02</v>
          </cell>
        </row>
        <row r="138">
          <cell r="A138" t="str">
            <v>Total Revenue</v>
          </cell>
          <cell r="E138">
            <v>0.22121626910580394</v>
          </cell>
          <cell r="F138">
            <v>0.18769369679409298</v>
          </cell>
          <cell r="G138">
            <v>0.13218080771231011</v>
          </cell>
          <cell r="H138">
            <v>0.10887149147302932</v>
          </cell>
          <cell r="I138">
            <v>0.15939253045632107</v>
          </cell>
          <cell r="K138">
            <v>1.9831142779141109E-2</v>
          </cell>
          <cell r="L138">
            <v>2.367758297840461E-2</v>
          </cell>
          <cell r="M138">
            <v>1.5001099067784462E-2</v>
          </cell>
          <cell r="N138">
            <v>6.9648506189741166E-3</v>
          </cell>
          <cell r="O138">
            <v>1.6173735537375444E-2</v>
          </cell>
          <cell r="Q138">
            <v>6.7985158832062353E-2</v>
          </cell>
          <cell r="R138">
            <v>4.2955334043472515E-2</v>
          </cell>
          <cell r="S138">
            <v>5.2572038182793657E-2</v>
          </cell>
          <cell r="T138">
            <v>3.4159602337734851E-2</v>
          </cell>
          <cell r="U138">
            <v>4.6953293517983052E-2</v>
          </cell>
          <cell r="V138">
            <v>2.56561182454762E-2</v>
          </cell>
          <cell r="W138">
            <v>3.311800972708312E-2</v>
          </cell>
          <cell r="X138">
            <v>2.112426673764034E-2</v>
          </cell>
          <cell r="Y138">
            <v>2.0297007216934615E-2</v>
          </cell>
          <cell r="AC138" t="str">
            <v>Total Revenue</v>
          </cell>
          <cell r="AG138">
            <v>0.22121626910580394</v>
          </cell>
          <cell r="AH138">
            <v>0.18769369679409298</v>
          </cell>
          <cell r="AI138">
            <v>0.13218080771231011</v>
          </cell>
          <cell r="AJ138">
            <v>0.10887149147302932</v>
          </cell>
          <cell r="AK138">
            <v>0.15939253045632107</v>
          </cell>
          <cell r="AM138">
            <v>1.9831142779141109E-2</v>
          </cell>
          <cell r="AN138">
            <v>2.5426172353305354E-2</v>
          </cell>
          <cell r="AO138">
            <v>1.4387962786807096E-2</v>
          </cell>
          <cell r="AP138">
            <v>1.0009290101539614E-2</v>
          </cell>
          <cell r="AQ138">
            <v>1.7312217958053377E-2</v>
          </cell>
          <cell r="AS138">
            <v>7.3875820516187574E-2</v>
          </cell>
          <cell r="AT138">
            <v>5.0017104281167457E-2</v>
          </cell>
          <cell r="AU138">
            <v>6.0538602878888126E-2</v>
          </cell>
          <cell r="AV138">
            <v>4.3203301582604325E-2</v>
          </cell>
          <cell r="AW138">
            <v>5.6367547370546722E-2</v>
          </cell>
          <cell r="AX138">
            <v>3.6095229382141936E-2</v>
          </cell>
          <cell r="AY138">
            <v>4.3711712642825695E-2</v>
          </cell>
          <cell r="AZ138">
            <v>3.2407793133061524E-2</v>
          </cell>
          <cell r="BA138">
            <v>3.1799245327786663E-2</v>
          </cell>
        </row>
        <row r="140">
          <cell r="A140" t="str">
            <v>EBITDA</v>
          </cell>
          <cell r="AC140" t="str">
            <v>EBITDA</v>
          </cell>
        </row>
        <row r="141">
          <cell r="A141" t="str">
            <v xml:space="preserve">   Newspapers</v>
          </cell>
          <cell r="E141">
            <v>50.024999999999999</v>
          </cell>
          <cell r="F141">
            <v>55.116</v>
          </cell>
          <cell r="G141">
            <v>39.677999999999997</v>
          </cell>
          <cell r="H141">
            <v>50.914000000000001</v>
          </cell>
          <cell r="I141">
            <v>195.733</v>
          </cell>
          <cell r="K141">
            <v>31.646999999999998</v>
          </cell>
          <cell r="L141">
            <v>37.562020454898203</v>
          </cell>
          <cell r="M141">
            <v>29.460331018518502</v>
          </cell>
          <cell r="N141">
            <v>44.190153261130973</v>
          </cell>
          <cell r="O141">
            <v>142.85950473454767</v>
          </cell>
          <cell r="Q141">
            <v>139.17240124094377</v>
          </cell>
          <cell r="R141">
            <v>143.5416153818596</v>
          </cell>
          <cell r="S141">
            <v>139.60851479077206</v>
          </cell>
          <cell r="T141">
            <v>136.57573304776955</v>
          </cell>
          <cell r="U141">
            <v>133.47703652270664</v>
          </cell>
          <cell r="V141">
            <v>130.50099596294365</v>
          </cell>
          <cell r="W141">
            <v>127.66960799985965</v>
          </cell>
          <cell r="X141">
            <v>125.91079613738685</v>
          </cell>
          <cell r="Y141">
            <v>125.22630358352303</v>
          </cell>
          <cell r="AC141" t="str">
            <v xml:space="preserve">   Newspapers</v>
          </cell>
          <cell r="AG141">
            <v>50.024999999999999</v>
          </cell>
          <cell r="AH141">
            <v>55.116</v>
          </cell>
          <cell r="AI141">
            <v>39.677999999999997</v>
          </cell>
          <cell r="AJ141">
            <v>50.914000000000001</v>
          </cell>
          <cell r="AK141">
            <v>195.733</v>
          </cell>
          <cell r="AM141">
            <v>31.646999999999998</v>
          </cell>
          <cell r="AN141">
            <v>37.562020454898203</v>
          </cell>
          <cell r="AO141">
            <v>29.460331018518502</v>
          </cell>
          <cell r="AP141">
            <v>44.190153261130973</v>
          </cell>
          <cell r="AQ141">
            <v>142.85950473454767</v>
          </cell>
          <cell r="AS141">
            <v>139.17240124094377</v>
          </cell>
          <cell r="AT141">
            <v>143.5416153818596</v>
          </cell>
          <cell r="AU141">
            <v>139.60851479077206</v>
          </cell>
          <cell r="AV141">
            <v>136.57573304776955</v>
          </cell>
          <cell r="AW141">
            <v>133.47703652270664</v>
          </cell>
          <cell r="AX141">
            <v>130.50099596294365</v>
          </cell>
          <cell r="AY141">
            <v>127.66960799985965</v>
          </cell>
          <cell r="AZ141">
            <v>125.91079613738685</v>
          </cell>
          <cell r="BA141">
            <v>125.22630358352303</v>
          </cell>
        </row>
        <row r="142">
          <cell r="A142" t="str">
            <v xml:space="preserve">   Scripps Networks</v>
          </cell>
          <cell r="E142">
            <v>106.545</v>
          </cell>
          <cell r="F142">
            <v>150.27000000000001</v>
          </cell>
          <cell r="G142">
            <v>116.247</v>
          </cell>
          <cell r="H142">
            <v>144.363</v>
          </cell>
          <cell r="I142">
            <v>517.42499999999995</v>
          </cell>
          <cell r="K142">
            <v>127.5</v>
          </cell>
          <cell r="L142">
            <v>167.87184650000006</v>
          </cell>
          <cell r="M142">
            <v>128.64213800000002</v>
          </cell>
          <cell r="N142">
            <v>161.68337162500001</v>
          </cell>
          <cell r="O142">
            <v>585.69735612500017</v>
          </cell>
          <cell r="Q142">
            <v>637.47066816325014</v>
          </cell>
          <cell r="R142">
            <v>682.6678619940177</v>
          </cell>
          <cell r="S142">
            <v>724.69683068543532</v>
          </cell>
          <cell r="T142">
            <v>763.34672541297095</v>
          </cell>
          <cell r="U142">
            <v>800.33524847992817</v>
          </cell>
          <cell r="V142">
            <v>833.9836639235732</v>
          </cell>
          <cell r="W142">
            <v>866.7912354947141</v>
          </cell>
          <cell r="X142">
            <v>900.94410234906832</v>
          </cell>
          <cell r="Y142">
            <v>936.49754984199058</v>
          </cell>
          <cell r="AC142" t="str">
            <v xml:space="preserve">   Scripps Networks</v>
          </cell>
          <cell r="AG142">
            <v>106.545</v>
          </cell>
          <cell r="AH142">
            <v>150.27000000000001</v>
          </cell>
          <cell r="AI142">
            <v>116.247</v>
          </cell>
          <cell r="AJ142">
            <v>144.363</v>
          </cell>
          <cell r="AK142">
            <v>517.42499999999995</v>
          </cell>
          <cell r="AM142">
            <v>127.5</v>
          </cell>
          <cell r="AN142">
            <v>167.87184650000006</v>
          </cell>
          <cell r="AO142">
            <v>128.64213800000002</v>
          </cell>
          <cell r="AP142">
            <v>161.68337162500001</v>
          </cell>
          <cell r="AQ142">
            <v>585.69735612500017</v>
          </cell>
          <cell r="AS142">
            <v>637.47066816325014</v>
          </cell>
          <cell r="AT142">
            <v>682.6678619940177</v>
          </cell>
          <cell r="AU142">
            <v>724.69683068543532</v>
          </cell>
          <cell r="AV142">
            <v>763.34672541297095</v>
          </cell>
          <cell r="AW142">
            <v>800.33524847992817</v>
          </cell>
          <cell r="AX142">
            <v>833.9836639235732</v>
          </cell>
          <cell r="AY142">
            <v>866.7912354947141</v>
          </cell>
          <cell r="AZ142">
            <v>900.94410234906832</v>
          </cell>
          <cell r="BA142">
            <v>936.49754984199058</v>
          </cell>
        </row>
        <row r="143">
          <cell r="A143" t="str">
            <v xml:space="preserve">   TV Broadcasting</v>
          </cell>
          <cell r="E143">
            <v>22.486999999999998</v>
          </cell>
          <cell r="F143">
            <v>26.417000000000002</v>
          </cell>
          <cell r="G143">
            <v>22.693999999999999</v>
          </cell>
          <cell r="H143">
            <v>49.107999999999997</v>
          </cell>
          <cell r="I143">
            <v>120.70599999999999</v>
          </cell>
          <cell r="K143">
            <v>16.379000000000001</v>
          </cell>
          <cell r="L143">
            <v>27.032539999999997</v>
          </cell>
          <cell r="M143">
            <v>14.424720000000008</v>
          </cell>
          <cell r="N143">
            <v>26.286110000000008</v>
          </cell>
          <cell r="O143">
            <v>84.122370000000018</v>
          </cell>
          <cell r="Q143">
            <v>114.22262880000005</v>
          </cell>
          <cell r="R143">
            <v>98.915700634800032</v>
          </cell>
          <cell r="S143">
            <v>113.92969090972502</v>
          </cell>
          <cell r="T143">
            <v>106.27741333695515</v>
          </cell>
          <cell r="U143">
            <v>135.04560970575164</v>
          </cell>
          <cell r="V143">
            <v>116.70359405914954</v>
          </cell>
          <cell r="W143">
            <v>85.777141633474912</v>
          </cell>
          <cell r="X143">
            <v>118.24991668043326</v>
          </cell>
          <cell r="Y143">
            <v>114.1111695966181</v>
          </cell>
          <cell r="AC143" t="str">
            <v xml:space="preserve">   TV Broadcasting</v>
          </cell>
          <cell r="AG143">
            <v>22.486999999999998</v>
          </cell>
          <cell r="AH143">
            <v>26.417000000000002</v>
          </cell>
          <cell r="AI143">
            <v>22.693999999999999</v>
          </cell>
          <cell r="AJ143">
            <v>49.107999999999997</v>
          </cell>
          <cell r="AK143">
            <v>120.70599999999999</v>
          </cell>
          <cell r="AM143">
            <v>16.379000000000001</v>
          </cell>
          <cell r="AN143">
            <v>27.032539999999997</v>
          </cell>
          <cell r="AO143">
            <v>14.424720000000008</v>
          </cell>
          <cell r="AP143">
            <v>26.286110000000008</v>
          </cell>
          <cell r="AQ143">
            <v>84.122370000000018</v>
          </cell>
          <cell r="AS143">
            <v>114.22262880000005</v>
          </cell>
          <cell r="AT143">
            <v>98.915700634800032</v>
          </cell>
          <cell r="AU143">
            <v>113.92969090972502</v>
          </cell>
          <cell r="AV143">
            <v>106.27741333695515</v>
          </cell>
          <cell r="AW143">
            <v>135.04560970575164</v>
          </cell>
          <cell r="AX143">
            <v>116.70359405914954</v>
          </cell>
          <cell r="AY143">
            <v>85.777141633474912</v>
          </cell>
          <cell r="AZ143">
            <v>118.24991668043326</v>
          </cell>
          <cell r="BA143">
            <v>114.1111695966181</v>
          </cell>
        </row>
        <row r="144">
          <cell r="A144" t="str">
            <v xml:space="preserve">   Shopzilla</v>
          </cell>
          <cell r="E144">
            <v>13.343999999999999</v>
          </cell>
          <cell r="F144">
            <v>14.03055</v>
          </cell>
          <cell r="G144">
            <v>8.0542874999999992</v>
          </cell>
          <cell r="H144">
            <v>27.313877499999997</v>
          </cell>
          <cell r="I144">
            <v>62.742714999999997</v>
          </cell>
          <cell r="K144">
            <v>8.5068000000000001</v>
          </cell>
          <cell r="L144">
            <v>11.336684400000001</v>
          </cell>
          <cell r="M144">
            <v>13.090901950000001</v>
          </cell>
          <cell r="N144">
            <v>20.973155937499996</v>
          </cell>
          <cell r="O144">
            <v>53.9075422875</v>
          </cell>
          <cell r="Q144">
            <v>66.378710066062496</v>
          </cell>
          <cell r="R144">
            <v>81.146355004906098</v>
          </cell>
          <cell r="S144">
            <v>97.387218975011024</v>
          </cell>
          <cell r="T144">
            <v>110.69265468737947</v>
          </cell>
          <cell r="U144">
            <v>124.01195132403525</v>
          </cell>
          <cell r="V144">
            <v>136.92157721673888</v>
          </cell>
          <cell r="W144">
            <v>148.96212516574826</v>
          </cell>
          <cell r="X144">
            <v>159.66281051343219</v>
          </cell>
          <cell r="Y144">
            <v>169.38830723666049</v>
          </cell>
          <cell r="AC144" t="str">
            <v xml:space="preserve">   Shopzilla</v>
          </cell>
          <cell r="AG144">
            <v>13.343999999999999</v>
          </cell>
          <cell r="AH144">
            <v>14.03055</v>
          </cell>
          <cell r="AI144">
            <v>8.0542874999999992</v>
          </cell>
          <cell r="AJ144">
            <v>27.313877499999997</v>
          </cell>
          <cell r="AK144">
            <v>62.742714999999997</v>
          </cell>
          <cell r="AM144">
            <v>8.5068000000000001</v>
          </cell>
          <cell r="AN144">
            <v>11.561173200000001</v>
          </cell>
          <cell r="AO144">
            <v>12.967402875000001</v>
          </cell>
          <cell r="AP144">
            <v>21.46090375</v>
          </cell>
          <cell r="AQ144">
            <v>54.496279825000002</v>
          </cell>
          <cell r="AS144">
            <v>80.80002540000001</v>
          </cell>
          <cell r="AT144">
            <v>106.70062221171001</v>
          </cell>
          <cell r="AU144">
            <v>137.65426075957143</v>
          </cell>
          <cell r="AV144">
            <v>173.79145652881567</v>
          </cell>
          <cell r="AW144">
            <v>202.34048426803039</v>
          </cell>
          <cell r="AX144">
            <v>232.37854660486229</v>
          </cell>
          <cell r="AY144">
            <v>263.20769373309128</v>
          </cell>
          <cell r="AZ144">
            <v>293.98034480459012</v>
          </cell>
          <cell r="BA144">
            <v>325.22686749401811</v>
          </cell>
        </row>
        <row r="145">
          <cell r="A145" t="str">
            <v xml:space="preserve">   uSwitch</v>
          </cell>
          <cell r="E145">
            <v>1.33</v>
          </cell>
          <cell r="F145">
            <v>2.4324500000000011</v>
          </cell>
          <cell r="G145">
            <v>0.90271250000000158</v>
          </cell>
          <cell r="H145">
            <v>1.0291225000000033</v>
          </cell>
          <cell r="I145">
            <v>5.694285000000006</v>
          </cell>
          <cell r="K145">
            <v>-8.8878000000000004</v>
          </cell>
          <cell r="L145">
            <v>-6.632100000000003</v>
          </cell>
          <cell r="M145">
            <v>-5.5557812499999972</v>
          </cell>
          <cell r="N145">
            <v>-5.0363735624999997</v>
          </cell>
          <cell r="O145">
            <v>-26.112054812500002</v>
          </cell>
          <cell r="Q145">
            <v>-15.949865207812504</v>
          </cell>
          <cell r="R145">
            <v>-14.435627286093757</v>
          </cell>
          <cell r="S145">
            <v>-12.345779099517198</v>
          </cell>
          <cell r="T145">
            <v>-11.503351920623075</v>
          </cell>
          <cell r="U145">
            <v>-11.329488668898998</v>
          </cell>
          <cell r="V145">
            <v>-10.971414229695183</v>
          </cell>
          <cell r="W145">
            <v>-10.430248993875301</v>
          </cell>
          <cell r="X145">
            <v>-10.394128799551581</v>
          </cell>
          <cell r="Y145">
            <v>-10.239022604837036</v>
          </cell>
          <cell r="AC145" t="str">
            <v xml:space="preserve">   uSwitch</v>
          </cell>
          <cell r="AG145">
            <v>1.33</v>
          </cell>
          <cell r="AH145">
            <v>2.4324500000000011</v>
          </cell>
          <cell r="AI145">
            <v>0.90271250000000158</v>
          </cell>
          <cell r="AJ145">
            <v>1.0291225000000033</v>
          </cell>
          <cell r="AK145">
            <v>5.694285000000006</v>
          </cell>
          <cell r="AM145">
            <v>-8.8878000000000004</v>
          </cell>
          <cell r="AN145">
            <v>-6.632100000000003</v>
          </cell>
          <cell r="AO145">
            <v>-4.0144999999999973</v>
          </cell>
          <cell r="AP145">
            <v>-2.7373919999999998</v>
          </cell>
          <cell r="AQ145">
            <v>-22.271792000000001</v>
          </cell>
          <cell r="AS145">
            <v>-6.8887380000000036</v>
          </cell>
          <cell r="AT145">
            <v>-2.7152764800000062</v>
          </cell>
          <cell r="AU145">
            <v>1.6199088220499918</v>
          </cell>
          <cell r="AV145">
            <v>5.3019320144624889</v>
          </cell>
          <cell r="AW145">
            <v>8.3837839149899889</v>
          </cell>
          <cell r="AX145">
            <v>10.384084259370409</v>
          </cell>
          <cell r="AY145">
            <v>12.519714862784808</v>
          </cell>
          <cell r="AZ145">
            <v>13.824699863644318</v>
          </cell>
          <cell r="BA145">
            <v>15.090950071667942</v>
          </cell>
        </row>
        <row r="146">
          <cell r="A146" t="str">
            <v xml:space="preserve">   Licensing and Other</v>
          </cell>
          <cell r="E146">
            <v>2.9020000000000001</v>
          </cell>
          <cell r="F146">
            <v>3.1179999999999999</v>
          </cell>
          <cell r="G146">
            <v>4.0069999999999997</v>
          </cell>
          <cell r="H146">
            <v>2.6549999999999998</v>
          </cell>
          <cell r="I146">
            <v>12.681999999999999</v>
          </cell>
          <cell r="K146">
            <v>2.9780000000000002</v>
          </cell>
          <cell r="L146">
            <v>3.1500000000000004</v>
          </cell>
          <cell r="M146">
            <v>4.0425000000000004</v>
          </cell>
          <cell r="N146">
            <v>2.7887500000000003</v>
          </cell>
          <cell r="O146">
            <v>12.959250000000001</v>
          </cell>
          <cell r="Q146">
            <v>13.314774000000002</v>
          </cell>
          <cell r="R146">
            <v>13.679335260000002</v>
          </cell>
          <cell r="S146">
            <v>14.053153060800001</v>
          </cell>
          <cell r="T146">
            <v>14.436451839528003</v>
          </cell>
          <cell r="U146">
            <v>14.829461308180804</v>
          </cell>
          <cell r="V146">
            <v>15.232416574843905</v>
          </cell>
          <cell r="W146">
            <v>15.59131158699552</v>
          </cell>
          <cell r="X146">
            <v>15.958469433003263</v>
          </cell>
          <cell r="Y146">
            <v>16.334077068216516</v>
          </cell>
          <cell r="AC146" t="str">
            <v xml:space="preserve">   Licensing and Other</v>
          </cell>
          <cell r="AG146">
            <v>2.9020000000000001</v>
          </cell>
          <cell r="AH146">
            <v>3.1179999999999999</v>
          </cell>
          <cell r="AI146">
            <v>4.0069999999999997</v>
          </cell>
          <cell r="AJ146">
            <v>2.6549999999999998</v>
          </cell>
          <cell r="AK146">
            <v>12.681999999999999</v>
          </cell>
          <cell r="AM146">
            <v>2.9780000000000002</v>
          </cell>
          <cell r="AN146">
            <v>3.15</v>
          </cell>
          <cell r="AO146">
            <v>4.0425000000000004</v>
          </cell>
          <cell r="AP146">
            <v>2.7887499999999998</v>
          </cell>
          <cell r="AQ146">
            <v>12.959250000000001</v>
          </cell>
          <cell r="AS146">
            <v>13.314774000000002</v>
          </cell>
          <cell r="AT146">
            <v>13.679335260000002</v>
          </cell>
          <cell r="AU146">
            <v>14.053153060800001</v>
          </cell>
          <cell r="AV146">
            <v>14.436451839528003</v>
          </cell>
          <cell r="AW146">
            <v>14.829461308180804</v>
          </cell>
          <cell r="AX146">
            <v>15.232416574843905</v>
          </cell>
          <cell r="AY146">
            <v>15.59131158699552</v>
          </cell>
          <cell r="AZ146">
            <v>15.958469433003263</v>
          </cell>
          <cell r="BA146">
            <v>16.334077068216516</v>
          </cell>
        </row>
        <row r="147">
          <cell r="A147" t="str">
            <v xml:space="preserve">   Corporate</v>
          </cell>
          <cell r="E147">
            <v>-16.893000000000001</v>
          </cell>
          <cell r="F147">
            <v>-14.058</v>
          </cell>
          <cell r="G147">
            <v>-12.657</v>
          </cell>
          <cell r="H147">
            <v>-16.382999999999999</v>
          </cell>
          <cell r="I147">
            <v>-59.991</v>
          </cell>
          <cell r="K147">
            <v>-19.149000000000001</v>
          </cell>
          <cell r="L147">
            <v>-18</v>
          </cell>
          <cell r="M147">
            <v>-15</v>
          </cell>
          <cell r="N147">
            <v>-17.5</v>
          </cell>
          <cell r="O147">
            <v>-69.649000000000001</v>
          </cell>
          <cell r="Q147">
            <v>-72.086714999999998</v>
          </cell>
          <cell r="R147">
            <v>-74.609750024999997</v>
          </cell>
          <cell r="S147">
            <v>-77.221091275874997</v>
          </cell>
          <cell r="T147">
            <v>-79.92382947053062</v>
          </cell>
          <cell r="U147">
            <v>-82.321544354646548</v>
          </cell>
          <cell r="V147">
            <v>-84.79119068528594</v>
          </cell>
          <cell r="W147">
            <v>-87.334926405844527</v>
          </cell>
          <cell r="X147">
            <v>-89.954974198019869</v>
          </cell>
          <cell r="Y147">
            <v>-92.653623423960468</v>
          </cell>
          <cell r="AC147" t="str">
            <v xml:space="preserve">   Corporate</v>
          </cell>
          <cell r="AG147">
            <v>-16.893000000000001</v>
          </cell>
          <cell r="AH147">
            <v>-14.058</v>
          </cell>
          <cell r="AI147">
            <v>-12.657</v>
          </cell>
          <cell r="AJ147">
            <v>-16.382999999999999</v>
          </cell>
          <cell r="AK147">
            <v>-59.991</v>
          </cell>
          <cell r="AM147">
            <v>-19.149000000000001</v>
          </cell>
          <cell r="AN147">
            <v>-18</v>
          </cell>
          <cell r="AO147">
            <v>-15</v>
          </cell>
          <cell r="AP147">
            <v>-17.5</v>
          </cell>
          <cell r="AQ147">
            <v>-69.649000000000001</v>
          </cell>
          <cell r="AS147">
            <v>-72.086714999999998</v>
          </cell>
          <cell r="AT147">
            <v>-74.609750024999997</v>
          </cell>
          <cell r="AU147">
            <v>-77.221091275874997</v>
          </cell>
          <cell r="AV147">
            <v>-79.92382947053062</v>
          </cell>
          <cell r="AW147">
            <v>-82.321544354646548</v>
          </cell>
          <cell r="AX147">
            <v>-84.79119068528594</v>
          </cell>
          <cell r="AY147">
            <v>-87.334926405844527</v>
          </cell>
          <cell r="AZ147">
            <v>-89.954974198019869</v>
          </cell>
          <cell r="BA147">
            <v>-92.653623423960468</v>
          </cell>
        </row>
        <row r="148">
          <cell r="A148" t="str">
            <v>Total EBITDA</v>
          </cell>
          <cell r="E148">
            <v>178.98699999999997</v>
          </cell>
          <cell r="F148">
            <v>237.32600000000002</v>
          </cell>
          <cell r="G148">
            <v>178.92599999999999</v>
          </cell>
          <cell r="H148">
            <v>259</v>
          </cell>
          <cell r="I148">
            <v>854.23899999999992</v>
          </cell>
          <cell r="K148">
            <v>158.97399999999999</v>
          </cell>
          <cell r="L148">
            <v>222.32099135489827</v>
          </cell>
          <cell r="M148">
            <v>169.10480971851851</v>
          </cell>
          <cell r="N148">
            <v>233.38516726113099</v>
          </cell>
          <cell r="O148">
            <v>783.7849683345479</v>
          </cell>
          <cell r="Q148">
            <v>882.52260206244409</v>
          </cell>
          <cell r="R148">
            <v>930.90549096448967</v>
          </cell>
          <cell r="S148">
            <v>1000.1085380463511</v>
          </cell>
          <cell r="T148">
            <v>1039.9017969334495</v>
          </cell>
          <cell r="U148">
            <v>1114.0482743170571</v>
          </cell>
          <cell r="V148">
            <v>1137.5796428222682</v>
          </cell>
          <cell r="W148">
            <v>1147.0262464810726</v>
          </cell>
          <cell r="X148">
            <v>1220.3769921157523</v>
          </cell>
          <cell r="Y148">
            <v>1258.6647612982113</v>
          </cell>
          <cell r="AC148" t="str">
            <v>Total EBITDA</v>
          </cell>
          <cell r="AG148">
            <v>178.98699999999997</v>
          </cell>
          <cell r="AH148">
            <v>237.32600000000002</v>
          </cell>
          <cell r="AI148">
            <v>178.92599999999999</v>
          </cell>
          <cell r="AJ148">
            <v>259</v>
          </cell>
          <cell r="AK148">
            <v>854.23899999999992</v>
          </cell>
          <cell r="AM148">
            <v>158.97399999999999</v>
          </cell>
          <cell r="AN148">
            <v>222.54548015489829</v>
          </cell>
          <cell r="AO148">
            <v>170.52259189351852</v>
          </cell>
          <cell r="AP148">
            <v>236.17189663613098</v>
          </cell>
          <cell r="AQ148">
            <v>788.21396868454792</v>
          </cell>
          <cell r="AS148">
            <v>906.00504460419404</v>
          </cell>
          <cell r="AT148">
            <v>968.18010897738736</v>
          </cell>
          <cell r="AU148">
            <v>1054.3412677524786</v>
          </cell>
          <cell r="AV148">
            <v>1119.8058827099712</v>
          </cell>
          <cell r="AW148">
            <v>1212.0900798449411</v>
          </cell>
          <cell r="AX148">
            <v>1254.3921106994571</v>
          </cell>
          <cell r="AY148">
            <v>1284.2217789050758</v>
          </cell>
          <cell r="AZ148">
            <v>1378.913355070106</v>
          </cell>
          <cell r="BA148">
            <v>1439.8332942320737</v>
          </cell>
        </row>
        <row r="150">
          <cell r="A150" t="str">
            <v>EBITDA Margin (%)</v>
          </cell>
          <cell r="AC150" t="str">
            <v>EBITDA Margin (%)</v>
          </cell>
        </row>
        <row r="151">
          <cell r="A151" t="str">
            <v xml:space="preserve">   Newspapers</v>
          </cell>
          <cell r="E151">
            <v>0.26831832395582472</v>
          </cell>
          <cell r="F151">
            <v>0.30291838417147565</v>
          </cell>
          <cell r="G151">
            <v>0.23626998541102209</v>
          </cell>
          <cell r="H151">
            <v>0.27950307149248732</v>
          </cell>
          <cell r="I151">
            <v>0.27242537401720013</v>
          </cell>
          <cell r="K151">
            <v>0.18636821369892054</v>
          </cell>
          <cell r="L151">
            <v>0.22029810228260313</v>
          </cell>
          <cell r="M151">
            <v>0.18633433886029502</v>
          </cell>
          <cell r="N151">
            <v>0.25235808660884063</v>
          </cell>
          <cell r="O151">
            <v>0.212106251606305</v>
          </cell>
          <cell r="Q151">
            <v>0.20843762942546926</v>
          </cell>
          <cell r="R151">
            <v>0.21480974194069596</v>
          </cell>
          <cell r="S151">
            <v>0.20904621739836554</v>
          </cell>
          <cell r="T151">
            <v>0.20490650449250478</v>
          </cell>
          <cell r="U151">
            <v>0.20095231594946497</v>
          </cell>
          <cell r="V151">
            <v>0.19744783600756607</v>
          </cell>
          <cell r="W151">
            <v>0.1944108951096864</v>
          </cell>
          <cell r="X151">
            <v>0.19294812110487317</v>
          </cell>
          <cell r="Y151">
            <v>0.19308875158744071</v>
          </cell>
          <cell r="AC151" t="str">
            <v xml:space="preserve">   Newspapers</v>
          </cell>
          <cell r="AG151">
            <v>0.26831832395582472</v>
          </cell>
          <cell r="AH151">
            <v>0.30291838417147565</v>
          </cell>
          <cell r="AI151">
            <v>0.23626998541102209</v>
          </cell>
          <cell r="AJ151">
            <v>0.27950307149248732</v>
          </cell>
          <cell r="AK151">
            <v>0.27242537401720013</v>
          </cell>
          <cell r="AM151">
            <v>0.18636821369892054</v>
          </cell>
          <cell r="AN151">
            <v>0.22029810228260313</v>
          </cell>
          <cell r="AO151">
            <v>0.18633433886029502</v>
          </cell>
          <cell r="AP151">
            <v>0.25235808660884063</v>
          </cell>
          <cell r="AQ151">
            <v>0.212106251606305</v>
          </cell>
          <cell r="AS151">
            <v>0.20843762942546926</v>
          </cell>
          <cell r="AT151">
            <v>0.21480974194069596</v>
          </cell>
          <cell r="AU151">
            <v>0.20904621739836554</v>
          </cell>
          <cell r="AV151">
            <v>0.20490650449250478</v>
          </cell>
          <cell r="AW151">
            <v>0.20095231594946497</v>
          </cell>
          <cell r="AX151">
            <v>0.19744783600756607</v>
          </cell>
          <cell r="AY151">
            <v>0.1944108951096864</v>
          </cell>
          <cell r="AZ151">
            <v>0.19294812110487317</v>
          </cell>
          <cell r="BA151">
            <v>0.19308875158744071</v>
          </cell>
        </row>
        <row r="152">
          <cell r="A152" t="str">
            <v xml:space="preserve">   Scripps Networks</v>
          </cell>
          <cell r="E152">
            <v>0.44841794260991069</v>
          </cell>
          <cell r="F152">
            <v>0.52486351871967818</v>
          </cell>
          <cell r="G152">
            <v>0.46724009726883581</v>
          </cell>
          <cell r="H152">
            <v>0.51612960890659021</v>
          </cell>
          <cell r="I152">
            <v>0.49166051408063266</v>
          </cell>
          <cell r="K152">
            <v>0.47313519791894731</v>
          </cell>
          <cell r="L152">
            <v>0.53520424112256049</v>
          </cell>
          <cell r="M152">
            <v>0.47155655798758966</v>
          </cell>
          <cell r="N152">
            <v>0.52288008369852323</v>
          </cell>
          <cell r="O152">
            <v>0.50267610675400509</v>
          </cell>
          <cell r="Q152">
            <v>0.50527056526559222</v>
          </cell>
          <cell r="R152">
            <v>0.507106215036079</v>
          </cell>
          <cell r="S152">
            <v>0.50883975967314232</v>
          </cell>
          <cell r="T152">
            <v>0.50998845356570055</v>
          </cell>
          <cell r="U152">
            <v>0.51124939050320584</v>
          </cell>
          <cell r="V152">
            <v>0.51241274560114469</v>
          </cell>
          <cell r="W152">
            <v>0.51326243798820259</v>
          </cell>
          <cell r="X152">
            <v>0.51407911177305476</v>
          </cell>
          <cell r="Y152">
            <v>0.51485513910641778</v>
          </cell>
          <cell r="AC152" t="str">
            <v xml:space="preserve">   Scripps Networks</v>
          </cell>
          <cell r="AG152">
            <v>0.44841794260991069</v>
          </cell>
          <cell r="AH152">
            <v>0.52486351871967818</v>
          </cell>
          <cell r="AI152">
            <v>0.46724009726883581</v>
          </cell>
          <cell r="AJ152">
            <v>0.51612960890659021</v>
          </cell>
          <cell r="AK152">
            <v>0.49166051408063266</v>
          </cell>
          <cell r="AM152">
            <v>0.47313519791894731</v>
          </cell>
          <cell r="AN152">
            <v>0.53520424112256049</v>
          </cell>
          <cell r="AO152">
            <v>0.47155655798758966</v>
          </cell>
          <cell r="AP152">
            <v>0.52288008369852323</v>
          </cell>
          <cell r="AQ152">
            <v>0.50267610675400509</v>
          </cell>
          <cell r="AS152">
            <v>0.50527056526559222</v>
          </cell>
          <cell r="AT152">
            <v>0.507106215036079</v>
          </cell>
          <cell r="AU152">
            <v>0.50883975967314232</v>
          </cell>
          <cell r="AV152">
            <v>0.50998845356570055</v>
          </cell>
          <cell r="AW152">
            <v>0.51124939050320584</v>
          </cell>
          <cell r="AX152">
            <v>0.51241274560114469</v>
          </cell>
          <cell r="AY152">
            <v>0.51326243798820259</v>
          </cell>
          <cell r="AZ152">
            <v>0.51407911177305476</v>
          </cell>
          <cell r="BA152">
            <v>0.51485513910641778</v>
          </cell>
        </row>
        <row r="153">
          <cell r="A153" t="str">
            <v xml:space="preserve">   TV Broadcasting</v>
          </cell>
          <cell r="E153">
            <v>0.26845982116208822</v>
          </cell>
          <cell r="F153">
            <v>0.30559315171496332</v>
          </cell>
          <cell r="G153">
            <v>0.27788458006293848</v>
          </cell>
          <cell r="H153">
            <v>0.43991364405944583</v>
          </cell>
          <cell r="I153">
            <v>0.33206054370491822</v>
          </cell>
          <cell r="K153">
            <v>0.21408218748366187</v>
          </cell>
          <cell r="L153">
            <v>0.30935831404460057</v>
          </cell>
          <cell r="M153">
            <v>0.19343670272861688</v>
          </cell>
          <cell r="N153">
            <v>0.29598725343647692</v>
          </cell>
          <cell r="O153">
            <v>0.25704301548063035</v>
          </cell>
          <cell r="Q153">
            <v>0.31201269468541748</v>
          </cell>
          <cell r="R153">
            <v>0.28000000000000003</v>
          </cell>
          <cell r="S153">
            <v>0.3</v>
          </cell>
          <cell r="T153">
            <v>0.28999999999999998</v>
          </cell>
          <cell r="U153">
            <v>0.33500000000000002</v>
          </cell>
          <cell r="V153">
            <v>0.3</v>
          </cell>
          <cell r="W153">
            <v>0.21</v>
          </cell>
          <cell r="X153">
            <v>0.3</v>
          </cell>
          <cell r="Y153">
            <v>0.3</v>
          </cell>
          <cell r="AC153" t="str">
            <v xml:space="preserve">   TV Broadcasting</v>
          </cell>
          <cell r="AG153">
            <v>0.26845982116208822</v>
          </cell>
          <cell r="AH153">
            <v>0.30559315171496332</v>
          </cell>
          <cell r="AI153">
            <v>0.27788458006293848</v>
          </cell>
          <cell r="AJ153">
            <v>0.43991364405944583</v>
          </cell>
          <cell r="AK153">
            <v>0.33206054370491822</v>
          </cell>
          <cell r="AM153">
            <v>0.21408218748366187</v>
          </cell>
          <cell r="AN153">
            <v>0.30935831404460057</v>
          </cell>
          <cell r="AO153">
            <v>0.19343670272861688</v>
          </cell>
          <cell r="AP153">
            <v>0.29598725343647692</v>
          </cell>
          <cell r="AQ153">
            <v>0.25704301548063035</v>
          </cell>
          <cell r="AS153">
            <v>0.31201269468541748</v>
          </cell>
          <cell r="AT153">
            <v>0.28000000000000003</v>
          </cell>
          <cell r="AU153">
            <v>0.3</v>
          </cell>
          <cell r="AV153">
            <v>0.28999999999999998</v>
          </cell>
          <cell r="AW153">
            <v>0.33500000000000002</v>
          </cell>
          <cell r="AX153">
            <v>0.3</v>
          </cell>
          <cell r="AY153">
            <v>0.21</v>
          </cell>
          <cell r="AZ153">
            <v>0.3</v>
          </cell>
          <cell r="BA153">
            <v>0.3</v>
          </cell>
        </row>
        <row r="154">
          <cell r="A154" t="str">
            <v xml:space="preserve">   Shopzilla</v>
          </cell>
          <cell r="E154">
            <v>0.24</v>
          </cell>
          <cell r="F154">
            <v>0.25</v>
          </cell>
          <cell r="G154">
            <v>0.15</v>
          </cell>
          <cell r="H154">
            <v>0.35</v>
          </cell>
          <cell r="I154">
            <v>0.25771569200487476</v>
          </cell>
          <cell r="K154">
            <v>0.15</v>
          </cell>
          <cell r="L154">
            <v>0.2</v>
          </cell>
          <cell r="M154">
            <v>0.23</v>
          </cell>
          <cell r="N154">
            <v>0.25</v>
          </cell>
          <cell r="O154">
            <v>0.21206325606427884</v>
          </cell>
          <cell r="Q154">
            <v>0.26206325606427883</v>
          </cell>
          <cell r="R154">
            <v>0.29206325606427885</v>
          </cell>
          <cell r="S154">
            <v>0.32206325606427888</v>
          </cell>
          <cell r="T154">
            <v>0.35206325606427891</v>
          </cell>
          <cell r="U154">
            <v>0.35956325606427891</v>
          </cell>
          <cell r="V154">
            <v>0.36706325606427892</v>
          </cell>
          <cell r="W154">
            <v>0.37456325606427893</v>
          </cell>
          <cell r="X154">
            <v>0.38206325606427893</v>
          </cell>
          <cell r="Y154">
            <v>0.38956325606427894</v>
          </cell>
          <cell r="AC154" t="str">
            <v xml:space="preserve">   Shopzilla</v>
          </cell>
          <cell r="AG154">
            <v>0.24</v>
          </cell>
          <cell r="AH154">
            <v>0.25</v>
          </cell>
          <cell r="AI154">
            <v>0.15</v>
          </cell>
          <cell r="AJ154">
            <v>0.35</v>
          </cell>
          <cell r="AK154">
            <v>0.25771569200487476</v>
          </cell>
          <cell r="AM154">
            <v>0.15</v>
          </cell>
          <cell r="AN154">
            <v>0.2</v>
          </cell>
          <cell r="AO154">
            <v>0.23</v>
          </cell>
          <cell r="AP154">
            <v>0.25</v>
          </cell>
          <cell r="AQ154">
            <v>0.21226128695477112</v>
          </cell>
          <cell r="AS154">
            <v>0.26226128695477113</v>
          </cell>
          <cell r="AT154">
            <v>0.29226128695477116</v>
          </cell>
          <cell r="AU154">
            <v>0.32226128695477119</v>
          </cell>
          <cell r="AV154">
            <v>0.35226128695477121</v>
          </cell>
          <cell r="AW154">
            <v>0.35976128695477122</v>
          </cell>
          <cell r="AX154">
            <v>0.36726128695477123</v>
          </cell>
          <cell r="AY154">
            <v>0.37476128695477123</v>
          </cell>
          <cell r="AZ154">
            <v>0.38226128695477124</v>
          </cell>
          <cell r="BA154">
            <v>0.38976128695477125</v>
          </cell>
        </row>
        <row r="155">
          <cell r="A155" t="str">
            <v xml:space="preserve">   uSwitch</v>
          </cell>
          <cell r="E155">
            <v>0.19</v>
          </cell>
          <cell r="F155">
            <v>0.27507689871986246</v>
          </cell>
          <cell r="G155">
            <v>0.1259232781168268</v>
          </cell>
          <cell r="H155">
            <v>0.12030399738144959</v>
          </cell>
          <cell r="I155">
            <v>0.18039355760488396</v>
          </cell>
          <cell r="K155">
            <v>-1.4284474445515924</v>
          </cell>
          <cell r="L155">
            <v>-1</v>
          </cell>
          <cell r="M155">
            <v>-0.7</v>
          </cell>
          <cell r="N155">
            <v>-0.4</v>
          </cell>
          <cell r="O155">
            <v>-1.0392838609131305</v>
          </cell>
          <cell r="Q155">
            <v>-0.3892838609131305</v>
          </cell>
          <cell r="R155">
            <v>-0.2392838609131305</v>
          </cell>
          <cell r="S155">
            <v>-0.1242838609131305</v>
          </cell>
          <cell r="T155">
            <v>-4.9283860913130501E-2</v>
          </cell>
          <cell r="U155">
            <v>7.1613908686950223E-4</v>
          </cell>
          <cell r="V155">
            <v>2.5716139086869504E-2</v>
          </cell>
          <cell r="W155">
            <v>5.0716139086869505E-2</v>
          </cell>
          <cell r="X155">
            <v>6.0716139086869507E-2</v>
          </cell>
          <cell r="Y155">
            <v>7.0716139086869509E-2</v>
          </cell>
          <cell r="AC155" t="str">
            <v xml:space="preserve">   uSwitch</v>
          </cell>
          <cell r="AG155">
            <v>0.19</v>
          </cell>
          <cell r="AH155">
            <v>0.27507689871986246</v>
          </cell>
          <cell r="AI155">
            <v>0.1259232781168268</v>
          </cell>
          <cell r="AJ155">
            <v>0.12030399738144959</v>
          </cell>
          <cell r="AK155">
            <v>0.18039355760488396</v>
          </cell>
          <cell r="AM155">
            <v>-1.4284474445515924</v>
          </cell>
          <cell r="AN155">
            <v>-1</v>
          </cell>
          <cell r="AO155">
            <v>-0.7</v>
          </cell>
          <cell r="AP155">
            <v>-0.4</v>
          </cell>
          <cell r="AQ155">
            <v>-0.87571894003675621</v>
          </cell>
          <cell r="AS155">
            <v>-0.22571894003675619</v>
          </cell>
          <cell r="AT155">
            <v>-7.5718940036756194E-2</v>
          </cell>
          <cell r="AU155">
            <v>3.9281059963243811E-2</v>
          </cell>
          <cell r="AV155">
            <v>0.11428105996324381</v>
          </cell>
          <cell r="AW155">
            <v>0.16428105996324383</v>
          </cell>
          <cell r="AX155">
            <v>0.18928105996324382</v>
          </cell>
          <cell r="AY155">
            <v>0.21428105996324381</v>
          </cell>
          <cell r="AZ155">
            <v>0.22428105996324382</v>
          </cell>
          <cell r="BA155">
            <v>0.23428105996324383</v>
          </cell>
        </row>
        <row r="156">
          <cell r="A156" t="str">
            <v xml:space="preserve">   Licensing and Other</v>
          </cell>
          <cell r="E156">
            <v>0.12294526351465854</v>
          </cell>
          <cell r="F156">
            <v>0.13841168375726903</v>
          </cell>
          <cell r="G156">
            <v>0.16257556700612649</v>
          </cell>
          <cell r="H156">
            <v>0.11126943548049116</v>
          </cell>
          <cell r="I156">
            <v>0.13400395185917011</v>
          </cell>
          <cell r="K156">
            <v>0.12836206896551725</v>
          </cell>
          <cell r="L156">
            <v>0.14000000000000001</v>
          </cell>
          <cell r="M156">
            <v>0.16500000000000001</v>
          </cell>
          <cell r="N156">
            <v>0.115</v>
          </cell>
          <cell r="O156">
            <v>0.13720751720487032</v>
          </cell>
          <cell r="Q156">
            <v>0.13820751720487032</v>
          </cell>
          <cell r="R156">
            <v>0.13920751720487032</v>
          </cell>
          <cell r="S156">
            <v>0.14020751720487032</v>
          </cell>
          <cell r="T156">
            <v>0.14120751720487032</v>
          </cell>
          <cell r="U156">
            <v>0.14220751720487032</v>
          </cell>
          <cell r="V156">
            <v>0.14320751720487032</v>
          </cell>
          <cell r="W156">
            <v>0.14370751720487032</v>
          </cell>
          <cell r="X156">
            <v>0.14420751720487032</v>
          </cell>
          <cell r="Y156">
            <v>0.14470751720487032</v>
          </cell>
          <cell r="AC156" t="str">
            <v xml:space="preserve">   Licensing and Other</v>
          </cell>
          <cell r="AG156">
            <v>0.12294526351465854</v>
          </cell>
          <cell r="AH156">
            <v>0.13841168375726903</v>
          </cell>
          <cell r="AI156">
            <v>0.16257556700612649</v>
          </cell>
          <cell r="AJ156">
            <v>0.11126943548049116</v>
          </cell>
          <cell r="AK156">
            <v>0.13400395185917011</v>
          </cell>
          <cell r="AM156">
            <v>0.12836206896551725</v>
          </cell>
          <cell r="AN156">
            <v>0.14000000000000001</v>
          </cell>
          <cell r="AO156">
            <v>0.16500000000000001</v>
          </cell>
          <cell r="AP156">
            <v>0.115</v>
          </cell>
          <cell r="AQ156">
            <v>0.13720751720487032</v>
          </cell>
          <cell r="AS156">
            <v>0.13820751720487032</v>
          </cell>
          <cell r="AT156">
            <v>0.13920751720487032</v>
          </cell>
          <cell r="AU156">
            <v>0.14020751720487032</v>
          </cell>
          <cell r="AV156">
            <v>0.14120751720487032</v>
          </cell>
          <cell r="AW156">
            <v>0.14220751720487032</v>
          </cell>
          <cell r="AX156">
            <v>0.14320751720487032</v>
          </cell>
          <cell r="AY156">
            <v>0.14370751720487032</v>
          </cell>
          <cell r="AZ156">
            <v>0.14420751720487032</v>
          </cell>
          <cell r="BA156">
            <v>0.14470751720487032</v>
          </cell>
        </row>
        <row r="157">
          <cell r="A157" t="str">
            <v xml:space="preserve">   Corporate</v>
          </cell>
          <cell r="E157">
            <v>-2.8645360835231098E-2</v>
          </cell>
          <cell r="F157">
            <v>-2.1900129923946191E-2</v>
          </cell>
          <cell r="G157">
            <v>-2.1693412791863549E-2</v>
          </cell>
          <cell r="H157">
            <v>-2.3987349648967399E-2</v>
          </cell>
          <cell r="I157">
            <v>-2.4014872239726801E-2</v>
          </cell>
          <cell r="K157">
            <v>-3.183943440900263E-2</v>
          </cell>
          <cell r="L157">
            <v>-2.7392550089545338E-2</v>
          </cell>
          <cell r="M157">
            <v>-2.5329221784293348E-2</v>
          </cell>
          <cell r="N157">
            <v>-2.544559273271603E-2</v>
          </cell>
          <cell r="O157">
            <v>-2.7437282745668E-2</v>
          </cell>
          <cell r="Q157">
            <v>-2.6589871036056052E-2</v>
          </cell>
          <cell r="R157">
            <v>-2.6387051893797499E-2</v>
          </cell>
          <cell r="S157">
            <v>-2.5946536407361363E-2</v>
          </cell>
          <cell r="T157">
            <v>-2.596762155562217E-2</v>
          </cell>
          <cell r="U157">
            <v>-2.554712838470231E-2</v>
          </cell>
          <cell r="V157">
            <v>-2.5655326154789833E-2</v>
          </cell>
          <cell r="W157">
            <v>-2.5577896901065704E-2</v>
          </cell>
          <cell r="X157">
            <v>-2.5800223015233281E-2</v>
          </cell>
          <cell r="Y157">
            <v>-2.6045582333105964E-2</v>
          </cell>
          <cell r="AC157" t="str">
            <v xml:space="preserve">   Corporate</v>
          </cell>
          <cell r="AG157">
            <v>-2.8645360835231098E-2</v>
          </cell>
          <cell r="AH157">
            <v>-2.1900129923946191E-2</v>
          </cell>
          <cell r="AI157">
            <v>-2.1693412791863549E-2</v>
          </cell>
          <cell r="AJ157">
            <v>-2.3987349648967399E-2</v>
          </cell>
          <cell r="AK157">
            <v>-2.4014872239726801E-2</v>
          </cell>
          <cell r="AM157">
            <v>-3.183943440900263E-2</v>
          </cell>
          <cell r="AN157">
            <v>-2.7345839440520173E-2</v>
          </cell>
          <cell r="AO157">
            <v>-2.5344531769638804E-2</v>
          </cell>
          <cell r="AP157">
            <v>-2.5368892876653344E-2</v>
          </cell>
          <cell r="AQ157">
            <v>-2.7406577458219658E-2</v>
          </cell>
          <cell r="AS157">
            <v>-2.641442066888381E-2</v>
          </cell>
          <cell r="AT157">
            <v>-2.6036647670621266E-2</v>
          </cell>
          <cell r="AU157">
            <v>-2.5409664736334377E-2</v>
          </cell>
          <cell r="AV157">
            <v>-2.5209854073706298E-2</v>
          </cell>
          <cell r="AW157">
            <v>-2.458060147772528E-2</v>
          </cell>
          <cell r="AX157">
            <v>-2.4435996618916017E-2</v>
          </cell>
          <cell r="AY157">
            <v>-2.4114969883543648E-2</v>
          </cell>
          <cell r="AZ157">
            <v>-2.4058728678008602E-2</v>
          </cell>
          <cell r="BA157">
            <v>-2.4016775211418658E-2</v>
          </cell>
        </row>
        <row r="158">
          <cell r="A158" t="str">
            <v>Total EBITDA Margin (%)</v>
          </cell>
          <cell r="E158">
            <v>0.30350720415648536</v>
          </cell>
          <cell r="F158">
            <v>0.3697161925117694</v>
          </cell>
          <cell r="G158">
            <v>0.30666947753788237</v>
          </cell>
          <cell r="H158">
            <v>0.37921769877815764</v>
          </cell>
          <cell r="I158">
            <v>0.34195863458172027</v>
          </cell>
          <cell r="K158">
            <v>0.26432932506850404</v>
          </cell>
          <cell r="L158">
            <v>0.33832993842480147</v>
          </cell>
          <cell r="M158">
            <v>0.28555288201007201</v>
          </cell>
          <cell r="N158">
            <v>0.33934993805620284</v>
          </cell>
          <cell r="O158">
            <v>0.30876150106964106</v>
          </cell>
          <cell r="Q158">
            <v>0.32552686268537834</v>
          </cell>
          <cell r="R158">
            <v>0.32923111912411246</v>
          </cell>
          <cell r="S158">
            <v>0.33603970320786641</v>
          </cell>
          <cell r="T158">
            <v>0.33786889963444577</v>
          </cell>
          <cell r="U158">
            <v>0.3457264378826912</v>
          </cell>
          <cell r="V158">
            <v>0.34419821832646069</v>
          </cell>
          <cell r="W158">
            <v>0.33593111350404592</v>
          </cell>
          <cell r="X158">
            <v>0.35001953855197793</v>
          </cell>
          <cell r="Y158">
            <v>0.35381947795140462</v>
          </cell>
          <cell r="AC158" t="str">
            <v>Total EBITDA Margin (%)</v>
          </cell>
          <cell r="AG158">
            <v>0.30350720415648536</v>
          </cell>
          <cell r="AH158">
            <v>0.3697161925117694</v>
          </cell>
          <cell r="AI158">
            <v>0.30666947753788237</v>
          </cell>
          <cell r="AJ158">
            <v>0.37921769877815764</v>
          </cell>
          <cell r="AK158">
            <v>0.34195863458172027</v>
          </cell>
          <cell r="AM158">
            <v>0.26432932506850404</v>
          </cell>
          <cell r="AN158">
            <v>0.33809405380718427</v>
          </cell>
          <cell r="AO158">
            <v>0.28812101651242883</v>
          </cell>
          <cell r="AP158">
            <v>0.34236683121360306</v>
          </cell>
          <cell r="AQ158">
            <v>0.31015875585297403</v>
          </cell>
          <cell r="AS158">
            <v>0.33198347818049445</v>
          </cell>
          <cell r="AT158">
            <v>0.33786689233915496</v>
          </cell>
          <cell r="AU158">
            <v>0.34693187688273408</v>
          </cell>
          <cell r="AV158">
            <v>0.35321309152741759</v>
          </cell>
          <cell r="AW158">
            <v>0.36192109175477377</v>
          </cell>
          <cell r="AX158">
            <v>0.3615036081945957</v>
          </cell>
          <cell r="AY158">
            <v>0.35460005288347368</v>
          </cell>
          <cell r="AZ158">
            <v>0.36879452832797854</v>
          </cell>
          <cell r="BA158">
            <v>0.37321964637322125</v>
          </cell>
        </row>
        <row r="160">
          <cell r="A160" t="str">
            <v>EBITDA - % Change</v>
          </cell>
          <cell r="AC160" t="str">
            <v>EBITDA - % Change</v>
          </cell>
        </row>
        <row r="161">
          <cell r="A161" t="str">
            <v xml:space="preserve">   Newspapers</v>
          </cell>
          <cell r="E161">
            <v>-0.20667015557352864</v>
          </cell>
          <cell r="F161">
            <v>-0.11976363491176245</v>
          </cell>
          <cell r="G161">
            <v>-4.6178994687372299E-2</v>
          </cell>
          <cell r="H161">
            <v>-8.1505267715398899E-2</v>
          </cell>
          <cell r="I161">
            <v>-0.12110299367318789</v>
          </cell>
          <cell r="K161">
            <v>-0.36737631184407793</v>
          </cell>
          <cell r="L161">
            <v>-0.31849153685140064</v>
          </cell>
          <cell r="M161">
            <v>-0.25751471801707482</v>
          </cell>
          <cell r="N161">
            <v>-0.13206282631239008</v>
          </cell>
          <cell r="O161">
            <v>-0.27013071513465958</v>
          </cell>
          <cell r="Q161">
            <v>-2.5809297746447024E-2</v>
          </cell>
          <cell r="R161">
            <v>3.1394257065030962E-2</v>
          </cell>
          <cell r="S161">
            <v>-2.7400420293616112E-2</v>
          </cell>
          <cell r="T161">
            <v>-2.1723472580076342E-2</v>
          </cell>
          <cell r="U161">
            <v>-2.2688485398640212E-2</v>
          </cell>
          <cell r="V161">
            <v>-2.2296273855740845E-2</v>
          </cell>
          <cell r="W161">
            <v>-2.169629390328931E-2</v>
          </cell>
          <cell r="X161">
            <v>-1.3776276829131739E-2</v>
          </cell>
          <cell r="Y161">
            <v>-5.436329328876166E-3</v>
          </cell>
          <cell r="AC161" t="str">
            <v xml:space="preserve">   Newspapers</v>
          </cell>
          <cell r="AG161">
            <v>-0.20667015557352864</v>
          </cell>
          <cell r="AH161">
            <v>-0.11976363491176245</v>
          </cell>
          <cell r="AI161">
            <v>-4.6178994687372299E-2</v>
          </cell>
          <cell r="AJ161">
            <v>-8.1505267715398899E-2</v>
          </cell>
          <cell r="AK161">
            <v>-0.12110299367318789</v>
          </cell>
          <cell r="AM161">
            <v>-0.36737631184407793</v>
          </cell>
          <cell r="AN161">
            <v>-0.31849153685140064</v>
          </cell>
          <cell r="AO161">
            <v>-0.25751471801707482</v>
          </cell>
          <cell r="AP161">
            <v>-0.13206282631239008</v>
          </cell>
          <cell r="AQ161">
            <v>-0.27013071513465958</v>
          </cell>
          <cell r="AS161">
            <v>-2.5809297746447024E-2</v>
          </cell>
          <cell r="AT161">
            <v>3.1394257065030962E-2</v>
          </cell>
          <cell r="AU161">
            <v>-2.7400420293616112E-2</v>
          </cell>
          <cell r="AV161">
            <v>-2.1723472580076342E-2</v>
          </cell>
          <cell r="AW161">
            <v>-2.2688485398640212E-2</v>
          </cell>
          <cell r="AX161">
            <v>-2.2296273855740845E-2</v>
          </cell>
          <cell r="AY161">
            <v>-2.169629390328931E-2</v>
          </cell>
          <cell r="AZ161">
            <v>-1.3776276829131739E-2</v>
          </cell>
          <cell r="BA161">
            <v>-5.436329328876166E-3</v>
          </cell>
        </row>
        <row r="162">
          <cell r="A162" t="str">
            <v xml:space="preserve">   Scripps Networks</v>
          </cell>
          <cell r="E162">
            <v>0.31632917804326599</v>
          </cell>
          <cell r="F162">
            <v>0.21714549533860894</v>
          </cell>
          <cell r="G162">
            <v>0.32184483131119013</v>
          </cell>
          <cell r="H162">
            <v>0.1857330595482547</v>
          </cell>
          <cell r="I162">
            <v>0.24953211219647664</v>
          </cell>
          <cell r="K162">
            <v>0.19667746022807253</v>
          </cell>
          <cell r="L162">
            <v>0.11713480069208781</v>
          </cell>
          <cell r="M162">
            <v>0.10662759469061589</v>
          </cell>
          <cell r="N162">
            <v>0.11997791418161174</v>
          </cell>
          <cell r="O162">
            <v>0.13194638087645605</v>
          </cell>
          <cell r="Q162">
            <v>8.8396014591536787E-2</v>
          </cell>
          <cell r="R162">
            <v>7.090082114835905E-2</v>
          </cell>
          <cell r="S162">
            <v>6.1565764306897863E-2</v>
          </cell>
          <cell r="T162">
            <v>5.333250138679313E-2</v>
          </cell>
          <cell r="U162">
            <v>4.845573031959538E-2</v>
          </cell>
          <cell r="V162">
            <v>4.2042900781332992E-2</v>
          </cell>
          <cell r="W162">
            <v>3.9338386338161335E-2</v>
          </cell>
          <cell r="X162">
            <v>3.9401490757877466E-2</v>
          </cell>
          <cell r="Y162">
            <v>3.946243435105723E-2</v>
          </cell>
          <cell r="AC162" t="str">
            <v xml:space="preserve">   Scripps Networks</v>
          </cell>
          <cell r="AG162">
            <v>0.31632917804326599</v>
          </cell>
          <cell r="AH162">
            <v>0.21714549533860894</v>
          </cell>
          <cell r="AI162">
            <v>0.32184483131119013</v>
          </cell>
          <cell r="AJ162">
            <v>0.1857330595482547</v>
          </cell>
          <cell r="AK162">
            <v>0.24953211219647664</v>
          </cell>
          <cell r="AM162">
            <v>0.19667746022807253</v>
          </cell>
          <cell r="AN162">
            <v>0.11713480069208781</v>
          </cell>
          <cell r="AO162">
            <v>0.10662759469061589</v>
          </cell>
          <cell r="AP162">
            <v>0.11997791418161174</v>
          </cell>
          <cell r="AQ162">
            <v>0.13194638087645605</v>
          </cell>
          <cell r="AS162">
            <v>8.8396014591536787E-2</v>
          </cell>
          <cell r="AT162">
            <v>7.090082114835905E-2</v>
          </cell>
          <cell r="AU162">
            <v>6.1565764306897863E-2</v>
          </cell>
          <cell r="AV162">
            <v>5.333250138679313E-2</v>
          </cell>
          <cell r="AW162">
            <v>4.845573031959538E-2</v>
          </cell>
          <cell r="AX162">
            <v>4.2042900781332992E-2</v>
          </cell>
          <cell r="AY162">
            <v>3.9338386338161335E-2</v>
          </cell>
          <cell r="AZ162">
            <v>3.9401490757877466E-2</v>
          </cell>
          <cell r="BA162">
            <v>3.946243435105723E-2</v>
          </cell>
        </row>
        <row r="163">
          <cell r="A163" t="str">
            <v xml:space="preserve">   TV Broadcasting</v>
          </cell>
          <cell r="E163">
            <v>0.38135020578659606</v>
          </cell>
          <cell r="F163">
            <v>4.3655183312262924E-2</v>
          </cell>
          <cell r="G163">
            <v>0.54234062797335869</v>
          </cell>
          <cell r="H163">
            <v>0.64312242781142293</v>
          </cell>
          <cell r="I163">
            <v>0.40043159457954314</v>
          </cell>
          <cell r="K163">
            <v>-0.27162360474941061</v>
          </cell>
          <cell r="L163">
            <v>2.3300904720445104E-2</v>
          </cell>
          <cell r="M163">
            <v>-0.36438177491848034</v>
          </cell>
          <cell r="N163">
            <v>-0.4647285574651786</v>
          </cell>
          <cell r="O163">
            <v>-0.3030804599605651</v>
          </cell>
          <cell r="Q163">
            <v>0.35781515428060362</v>
          </cell>
          <cell r="R163">
            <v>-0.13400959447363037</v>
          </cell>
          <cell r="S163">
            <v>0.15178571428571419</v>
          </cell>
          <cell r="T163">
            <v>-6.7166666666666819E-2</v>
          </cell>
          <cell r="U163">
            <v>0.27068965517241383</v>
          </cell>
          <cell r="V163">
            <v>-0.13582089552238819</v>
          </cell>
          <cell r="W163">
            <v>-0.26500000000000001</v>
          </cell>
          <cell r="X163">
            <v>0.37857142857142834</v>
          </cell>
          <cell r="Y163">
            <v>-3.5000000000000031E-2</v>
          </cell>
          <cell r="AC163" t="str">
            <v xml:space="preserve">   TV Broadcasting</v>
          </cell>
          <cell r="AG163">
            <v>0.38135020578659606</v>
          </cell>
          <cell r="AH163">
            <v>4.3655183312262924E-2</v>
          </cell>
          <cell r="AI163">
            <v>0.54234062797335869</v>
          </cell>
          <cell r="AJ163">
            <v>0.64312242781142293</v>
          </cell>
          <cell r="AK163">
            <v>0.40043159457954314</v>
          </cell>
          <cell r="AM163">
            <v>-0.27162360474941061</v>
          </cell>
          <cell r="AN163">
            <v>2.3300904720445104E-2</v>
          </cell>
          <cell r="AO163">
            <v>-0.36438177491848034</v>
          </cell>
          <cell r="AP163">
            <v>-0.4647285574651786</v>
          </cell>
          <cell r="AQ163">
            <v>-0.3030804599605651</v>
          </cell>
          <cell r="AS163">
            <v>0.35781515428060362</v>
          </cell>
          <cell r="AT163">
            <v>-0.13400959447363037</v>
          </cell>
          <cell r="AU163">
            <v>0.15178571428571419</v>
          </cell>
          <cell r="AV163">
            <v>-6.7166666666666819E-2</v>
          </cell>
          <cell r="AW163">
            <v>0.27068965517241383</v>
          </cell>
          <cell r="AX163">
            <v>-0.13582089552238819</v>
          </cell>
          <cell r="AY163">
            <v>-0.26500000000000001</v>
          </cell>
          <cell r="AZ163">
            <v>0.37857142857142834</v>
          </cell>
          <cell r="BA163">
            <v>-3.5000000000000003E-2</v>
          </cell>
        </row>
        <row r="164">
          <cell r="A164" t="str">
            <v xml:space="preserve">   Shopzilla</v>
          </cell>
          <cell r="E164">
            <v>1.1651792957975009</v>
          </cell>
          <cell r="F164">
            <v>0.85613837809234017</v>
          </cell>
          <cell r="G164">
            <v>0.10196846353810352</v>
          </cell>
          <cell r="H164">
            <v>0.34465010092059267</v>
          </cell>
          <cell r="I164">
            <v>0.51757727844427226</v>
          </cell>
          <cell r="K164">
            <v>-0.36249999999999993</v>
          </cell>
          <cell r="L164">
            <v>-0.19199999999999995</v>
          </cell>
          <cell r="M164">
            <v>0.62533333333333352</v>
          </cell>
          <cell r="N164">
            <v>-0.23214285714285721</v>
          </cell>
          <cell r="O164">
            <v>-0.14081591324984899</v>
          </cell>
          <cell r="Q164">
            <v>0.23134365339920704</v>
          </cell>
          <cell r="R164">
            <v>0.22247562394849663</v>
          </cell>
          <cell r="S164">
            <v>0.20014286493981159</v>
          </cell>
          <cell r="T164">
            <v>0.13662404422681518</v>
          </cell>
          <cell r="U164">
            <v>0.1203268335579486</v>
          </cell>
          <cell r="V164">
            <v>0.10409985291636614</v>
          </cell>
          <cell r="W164">
            <v>8.7937549316641883E-2</v>
          </cell>
          <cell r="X164">
            <v>7.1834940161986882E-2</v>
          </cell>
          <cell r="Y164">
            <v>6.0912724083671987E-2</v>
          </cell>
          <cell r="AC164" t="str">
            <v xml:space="preserve">   Shopzilla</v>
          </cell>
          <cell r="AG164">
            <v>1.1651792957975009</v>
          </cell>
          <cell r="AH164">
            <v>0.85613837809234017</v>
          </cell>
          <cell r="AI164">
            <v>0.10196846353810352</v>
          </cell>
          <cell r="AJ164">
            <v>0.34465010092059267</v>
          </cell>
          <cell r="AK164">
            <v>0.51757727844427226</v>
          </cell>
          <cell r="AM164">
            <v>-0.36249999999999999</v>
          </cell>
          <cell r="AN164">
            <v>-0.17599999999999993</v>
          </cell>
          <cell r="AO164">
            <v>0.61</v>
          </cell>
          <cell r="AP164">
            <v>-0.21428571428571419</v>
          </cell>
          <cell r="AQ164">
            <v>-0.13143255236882867</v>
          </cell>
          <cell r="AS164">
            <v>0.48267048061752726</v>
          </cell>
          <cell r="AT164">
            <v>0.32055183997145131</v>
          </cell>
          <cell r="AU164">
            <v>0.29009801354714471</v>
          </cell>
          <cell r="AV164">
            <v>0.26252144735542848</v>
          </cell>
          <cell r="AW164">
            <v>0.1642717559852036</v>
          </cell>
          <cell r="AX164">
            <v>0.14845305152597121</v>
          </cell>
          <cell r="AY164">
            <v>0.13266778529539147</v>
          </cell>
          <cell r="AZ164">
            <v>0.1169139497217897</v>
          </cell>
          <cell r="BA164">
            <v>0.10628779522725473</v>
          </cell>
        </row>
        <row r="165">
          <cell r="A165" t="str">
            <v xml:space="preserve">   uSwitch</v>
          </cell>
          <cell r="E165" t="str">
            <v xml:space="preserve">--  </v>
          </cell>
          <cell r="F165" t="str">
            <v xml:space="preserve">--  </v>
          </cell>
          <cell r="G165" t="str">
            <v xml:space="preserve">--  </v>
          </cell>
          <cell r="H165" t="str">
            <v xml:space="preserve">--  </v>
          </cell>
          <cell r="I165" t="str">
            <v xml:space="preserve">--  </v>
          </cell>
          <cell r="K165" t="str">
            <v xml:space="preserve">--  </v>
          </cell>
          <cell r="L165">
            <v>-3.7265103085366604</v>
          </cell>
          <cell r="M165">
            <v>-7.1545411745156819</v>
          </cell>
          <cell r="N165">
            <v>-5.8938523475096343</v>
          </cell>
          <cell r="O165">
            <v>-5.5856599753085723</v>
          </cell>
          <cell r="Q165">
            <v>-0.38917617466944021</v>
          </cell>
          <cell r="R165">
            <v>-9.4937349124245229E-2</v>
          </cell>
          <cell r="S165">
            <v>-0.14477016794343034</v>
          </cell>
          <cell r="T165">
            <v>-6.8236048296625329E-2</v>
          </cell>
          <cell r="U165">
            <v>-1.5114138289760271E-2</v>
          </cell>
          <cell r="V165">
            <v>-3.16055251625591E-2</v>
          </cell>
          <cell r="W165">
            <v>-4.932502086696966E-2</v>
          </cell>
          <cell r="X165">
            <v>-3.4630232073011857E-3</v>
          </cell>
          <cell r="Y165">
            <v>-1.4922481499482276E-2</v>
          </cell>
          <cell r="AC165" t="str">
            <v xml:space="preserve">   uSwitch</v>
          </cell>
          <cell r="AG165" t="str">
            <v xml:space="preserve">--  </v>
          </cell>
          <cell r="AH165" t="str">
            <v xml:space="preserve">--  </v>
          </cell>
          <cell r="AI165" t="str">
            <v xml:space="preserve">--  </v>
          </cell>
          <cell r="AJ165" t="str">
            <v xml:space="preserve">--  </v>
          </cell>
          <cell r="AK165" t="str">
            <v xml:space="preserve">--  </v>
          </cell>
          <cell r="AM165" t="str">
            <v xml:space="preserve">--  </v>
          </cell>
          <cell r="AN165">
            <v>-3.7265103085366604</v>
          </cell>
          <cell r="AO165">
            <v>-5.4471523325532658</v>
          </cell>
          <cell r="AP165">
            <v>-3.6599282398353852</v>
          </cell>
          <cell r="AQ165">
            <v>-4.9112534760729361</v>
          </cell>
          <cell r="AS165">
            <v>-0.69069673423674205</v>
          </cell>
          <cell r="AT165">
            <v>-0.60583832916856406</v>
          </cell>
          <cell r="AU165">
            <v>-1.5965907464605549</v>
          </cell>
          <cell r="AV165">
            <v>2.2729817519932407</v>
          </cell>
          <cell r="AW165">
            <v>0.58126959985923898</v>
          </cell>
          <cell r="AX165">
            <v>0.23859159117924489</v>
          </cell>
          <cell r="AY165">
            <v>0.20566383612375305</v>
          </cell>
          <cell r="AZ165">
            <v>0.10423440271300533</v>
          </cell>
          <cell r="BA165">
            <v>9.1593323581191211E-2</v>
          </cell>
        </row>
        <row r="166">
          <cell r="A166" t="str">
            <v xml:space="preserve">   Licensing and Other</v>
          </cell>
          <cell r="E166">
            <v>-0.40226570545829043</v>
          </cell>
          <cell r="F166">
            <v>-0.50734713224838046</v>
          </cell>
          <cell r="G166">
            <v>-9.4463276836158183E-2</v>
          </cell>
          <cell r="H166">
            <v>-0.21658306285039841</v>
          </cell>
          <cell r="I166">
            <v>-0.33245604800505324</v>
          </cell>
          <cell r="K166">
            <v>2.6188835286009571E-2</v>
          </cell>
          <cell r="L166">
            <v>1.0262989095574326E-2</v>
          </cell>
          <cell r="M166">
            <v>8.8594958822063585E-3</v>
          </cell>
          <cell r="N166">
            <v>5.037664783427509E-2</v>
          </cell>
          <cell r="O166">
            <v>2.1861693739158028E-2</v>
          </cell>
          <cell r="Q166">
            <v>2.7433995022860147E-2</v>
          </cell>
          <cell r="R166">
            <v>2.7380206378268213E-2</v>
          </cell>
          <cell r="S166">
            <v>2.7327190517297151E-2</v>
          </cell>
          <cell r="T166">
            <v>2.727493090480726E-2</v>
          </cell>
          <cell r="U166">
            <v>2.7223411474051717E-2</v>
          </cell>
          <cell r="V166">
            <v>2.7172616610207312E-2</v>
          </cell>
          <cell r="W166">
            <v>2.3561265567298317E-2</v>
          </cell>
          <cell r="X166">
            <v>2.3548874894783189E-2</v>
          </cell>
          <cell r="Y166">
            <v>2.353657014478272E-2</v>
          </cell>
          <cell r="AC166" t="str">
            <v xml:space="preserve">   Licensing and Other</v>
          </cell>
          <cell r="AG166">
            <v>-0.40226570545829043</v>
          </cell>
          <cell r="AH166">
            <v>-0.50734713224838046</v>
          </cell>
          <cell r="AI166">
            <v>-9.4463276836158183E-2</v>
          </cell>
          <cell r="AJ166">
            <v>-0.21658306285039841</v>
          </cell>
          <cell r="AK166">
            <v>-0.33245604800505324</v>
          </cell>
          <cell r="AM166">
            <v>2.6188835286009571E-2</v>
          </cell>
          <cell r="AN166">
            <v>1.0262989095574326E-2</v>
          </cell>
          <cell r="AO166">
            <v>8.8594958822063585E-3</v>
          </cell>
          <cell r="AP166">
            <v>5.037664783427509E-2</v>
          </cell>
          <cell r="AQ166">
            <v>2.1861693739158028E-2</v>
          </cell>
          <cell r="AS166">
            <v>2.7433995022860147E-2</v>
          </cell>
          <cell r="AT166">
            <v>2.7380206378268213E-2</v>
          </cell>
          <cell r="AU166">
            <v>2.7327190517297151E-2</v>
          </cell>
          <cell r="AV166">
            <v>2.727493090480726E-2</v>
          </cell>
          <cell r="AW166">
            <v>2.7223411474051717E-2</v>
          </cell>
          <cell r="AX166">
            <v>2.7172616610207312E-2</v>
          </cell>
          <cell r="AY166">
            <v>2.3561265567298317E-2</v>
          </cell>
          <cell r="AZ166">
            <v>2.3548874894783189E-2</v>
          </cell>
          <cell r="BA166">
            <v>2.353657014478272E-2</v>
          </cell>
        </row>
        <row r="167">
          <cell r="A167" t="str">
            <v xml:space="preserve">   Corporate</v>
          </cell>
          <cell r="E167">
            <v>0.43574706782253947</v>
          </cell>
          <cell r="F167">
            <v>0.43933654141496881</v>
          </cell>
          <cell r="G167">
            <v>0.38252321135991263</v>
          </cell>
          <cell r="H167">
            <v>0.45899011488111152</v>
          </cell>
          <cell r="I167">
            <v>0.43118543788916175</v>
          </cell>
          <cell r="K167">
            <v>0.13354643935357835</v>
          </cell>
          <cell r="L167">
            <v>0.2804097311139564</v>
          </cell>
          <cell r="M167">
            <v>0.18511495615074658</v>
          </cell>
          <cell r="N167">
            <v>6.8180430934505321E-2</v>
          </cell>
          <cell r="O167">
            <v>0.16099081528896009</v>
          </cell>
          <cell r="Q167">
            <v>3.499999999999992E-2</v>
          </cell>
          <cell r="R167">
            <v>3.499999999999992E-2</v>
          </cell>
          <cell r="S167">
            <v>3.499999999999992E-2</v>
          </cell>
          <cell r="T167">
            <v>3.499999999999992E-2</v>
          </cell>
          <cell r="U167">
            <v>3.0000000000000027E-2</v>
          </cell>
          <cell r="V167">
            <v>3.0000000000000027E-2</v>
          </cell>
          <cell r="W167">
            <v>3.0000000000000027E-2</v>
          </cell>
          <cell r="X167">
            <v>3.0000000000000027E-2</v>
          </cell>
          <cell r="Y167">
            <v>3.0000000000000027E-2</v>
          </cell>
          <cell r="AC167" t="str">
            <v xml:space="preserve">   Corporate</v>
          </cell>
          <cell r="AG167">
            <v>0.43574706782253947</v>
          </cell>
          <cell r="AH167">
            <v>0.43933654141496881</v>
          </cell>
          <cell r="AI167">
            <v>0.38252321135991263</v>
          </cell>
          <cell r="AJ167">
            <v>0.45899011488111152</v>
          </cell>
          <cell r="AK167">
            <v>0.43118543788916175</v>
          </cell>
          <cell r="AM167">
            <v>0.13354643935357835</v>
          </cell>
          <cell r="AN167">
            <v>0.2804097311139564</v>
          </cell>
          <cell r="AO167">
            <v>0.18511495615074658</v>
          </cell>
          <cell r="AP167">
            <v>6.8180430934505321E-2</v>
          </cell>
          <cell r="AQ167">
            <v>0.16099081528896009</v>
          </cell>
          <cell r="AS167">
            <v>3.499999999999992E-2</v>
          </cell>
          <cell r="AT167">
            <v>3.499999999999992E-2</v>
          </cell>
          <cell r="AU167">
            <v>3.499999999999992E-2</v>
          </cell>
          <cell r="AV167">
            <v>3.499999999999992E-2</v>
          </cell>
          <cell r="AW167">
            <v>0.03</v>
          </cell>
          <cell r="AX167">
            <v>0.03</v>
          </cell>
          <cell r="AY167">
            <v>0.03</v>
          </cell>
          <cell r="AZ167">
            <v>0.03</v>
          </cell>
          <cell r="BA167">
            <v>0.03</v>
          </cell>
        </row>
        <row r="168">
          <cell r="A168" t="str">
            <v>Total EBITDA</v>
          </cell>
          <cell r="E168">
            <v>0.16705788766740981</v>
          </cell>
          <cell r="F168">
            <v>0.13930333928605698</v>
          </cell>
          <cell r="G168">
            <v>0.21855143528450283</v>
          </cell>
          <cell r="H168">
            <v>0.1797287079465435</v>
          </cell>
          <cell r="I168">
            <v>0.17332302270033262</v>
          </cell>
          <cell r="K168">
            <v>-0.11181258974115427</v>
          </cell>
          <cell r="L168">
            <v>-6.3225304623605316E-2</v>
          </cell>
          <cell r="M168">
            <v>-5.4889676634371054E-2</v>
          </cell>
          <cell r="N168">
            <v>-9.8898968103741325E-2</v>
          </cell>
          <cell r="O168">
            <v>-8.2475784488242776E-2</v>
          </cell>
          <cell r="Q168">
            <v>0.12597541126324763</v>
          </cell>
          <cell r="R168">
            <v>5.482339918431034E-2</v>
          </cell>
          <cell r="S168">
            <v>7.4339498212822708E-2</v>
          </cell>
          <cell r="T168">
            <v>3.9788940273254747E-2</v>
          </cell>
          <cell r="U168">
            <v>7.130142250187177E-2</v>
          </cell>
          <cell r="V168">
            <v>2.1122395723503384E-2</v>
          </cell>
          <cell r="W168">
            <v>8.3041250943696188E-3</v>
          </cell>
          <cell r="X168">
            <v>6.3948620059663286E-2</v>
          </cell>
          <cell r="Y168">
            <v>3.1373722570826157E-2</v>
          </cell>
          <cell r="AC168" t="str">
            <v>Total EBITDA</v>
          </cell>
          <cell r="AG168">
            <v>0.16705788766740981</v>
          </cell>
          <cell r="AH168">
            <v>0.13930333928605698</v>
          </cell>
          <cell r="AI168">
            <v>0.21855143528450283</v>
          </cell>
          <cell r="AJ168">
            <v>0.1797287079465435</v>
          </cell>
          <cell r="AK168">
            <v>0.17332302270033262</v>
          </cell>
          <cell r="AM168">
            <v>-0.11181258974115427</v>
          </cell>
          <cell r="AN168">
            <v>-6.2279395620798983E-2</v>
          </cell>
          <cell r="AO168">
            <v>-4.696583004416055E-2</v>
          </cell>
          <cell r="AP168">
            <v>-8.8139395227293527E-2</v>
          </cell>
          <cell r="AQ168">
            <v>-7.7291052405066951E-2</v>
          </cell>
          <cell r="AS168">
            <v>0.1494404826600928</v>
          </cell>
          <cell r="AT168">
            <v>6.8625516760070226E-2</v>
          </cell>
          <cell r="AU168">
            <v>8.8992903258564793E-2</v>
          </cell>
          <cell r="AV168">
            <v>6.2090536489235904E-2</v>
          </cell>
          <cell r="AW168">
            <v>8.2410887958222379E-2</v>
          </cell>
          <cell r="AX168">
            <v>3.4900071832885127E-2</v>
          </cell>
          <cell r="AY168">
            <v>2.3780178423623344E-2</v>
          </cell>
          <cell r="AZ168">
            <v>7.3734597653190459E-2</v>
          </cell>
          <cell r="BA168">
            <v>4.4179671578328028E-2</v>
          </cell>
        </row>
        <row r="170">
          <cell r="A170" t="str">
            <v>Expenses (excl. D&amp;A) % Change</v>
          </cell>
          <cell r="AC170" t="str">
            <v>Expenses (excl. D&amp;A) % Change</v>
          </cell>
        </row>
        <row r="171">
          <cell r="A171" t="str">
            <v xml:space="preserve">   Newspapers</v>
          </cell>
          <cell r="E171">
            <v>0.1447488776066792</v>
          </cell>
          <cell r="F171">
            <v>7.3218199202917944E-2</v>
          </cell>
          <cell r="G171">
            <v>-3.1576801395359455E-2</v>
          </cell>
          <cell r="H171">
            <v>-3.7955476715803016E-2</v>
          </cell>
          <cell r="I171">
            <v>3.2678266641380516E-2</v>
          </cell>
          <cell r="K171">
            <v>1.2813934053689691E-2</v>
          </cell>
          <cell r="L171">
            <v>4.8168468589666613E-2</v>
          </cell>
          <cell r="M171">
            <v>3.0201001230456548E-3</v>
          </cell>
          <cell r="N171">
            <v>-2.4856433474114148E-3</v>
          </cell>
          <cell r="O171">
            <v>1.5147814950650096E-2</v>
          </cell>
          <cell r="Q171">
            <v>-4.0470781653333399E-3</v>
          </cell>
          <cell r="R171">
            <v>-7.2574812680423761E-3</v>
          </cell>
          <cell r="S171">
            <v>6.7507041928220879E-3</v>
          </cell>
          <cell r="T171">
            <v>3.2641538489128763E-3</v>
          </cell>
          <cell r="U171">
            <v>1.498356886308061E-3</v>
          </cell>
          <cell r="V171">
            <v>-5.7897671233209103E-4</v>
          </cell>
          <cell r="W171">
            <v>-2.6541357007396904E-3</v>
          </cell>
          <cell r="X171">
            <v>-4.4951962975993132E-3</v>
          </cell>
          <cell r="Y171">
            <v>-6.3338689532070891E-3</v>
          </cell>
          <cell r="AC171" t="str">
            <v xml:space="preserve">   Newspapers</v>
          </cell>
          <cell r="AG171">
            <v>0.1447488776066792</v>
          </cell>
          <cell r="AH171">
            <v>7.3218199202917944E-2</v>
          </cell>
          <cell r="AI171">
            <v>-3.1576801395359455E-2</v>
          </cell>
          <cell r="AJ171">
            <v>-3.7955476715803016E-2</v>
          </cell>
          <cell r="AK171">
            <v>3.2678266641380516E-2</v>
          </cell>
          <cell r="AM171">
            <v>1.2813934053689691E-2</v>
          </cell>
          <cell r="AN171">
            <v>4.8168468589666613E-2</v>
          </cell>
          <cell r="AO171">
            <v>3.0201001230456548E-3</v>
          </cell>
          <cell r="AP171">
            <v>-2.4856433474114148E-3</v>
          </cell>
          <cell r="AQ171">
            <v>1.5147814950650096E-2</v>
          </cell>
          <cell r="AS171">
            <v>-4.0470781653333399E-3</v>
          </cell>
          <cell r="AT171">
            <v>-7.2574812680423761E-3</v>
          </cell>
          <cell r="AU171">
            <v>6.7507041928220879E-3</v>
          </cell>
          <cell r="AV171">
            <v>3.2641538489128763E-3</v>
          </cell>
          <cell r="AW171">
            <v>1.498356886308061E-3</v>
          </cell>
          <cell r="AX171">
            <v>-5.7897671233209103E-4</v>
          </cell>
          <cell r="AY171">
            <v>-2.6541357007396904E-3</v>
          </cell>
          <cell r="AZ171">
            <v>-4.4951962975993132E-3</v>
          </cell>
          <cell r="BA171">
            <v>-6.3338689532070891E-3</v>
          </cell>
        </row>
        <row r="172">
          <cell r="A172" t="str">
            <v xml:space="preserve">   Scripps Networks</v>
          </cell>
          <cell r="E172">
            <v>7.6558482630589175E-2</v>
          </cell>
          <cell r="F172">
            <v>0.12574686770717802</v>
          </cell>
          <cell r="G172">
            <v>9.3883075297923613E-2</v>
          </cell>
          <cell r="H172">
            <v>8.1232224459144131E-2</v>
          </cell>
          <cell r="I172">
            <v>9.4205788688923597E-2</v>
          </cell>
          <cell r="K172">
            <v>8.3337784322851549E-2</v>
          </cell>
          <cell r="L172">
            <v>7.1707332044429917E-2</v>
          </cell>
          <cell r="M172">
            <v>8.761401152789916E-2</v>
          </cell>
          <cell r="N172">
            <v>9.0095709878824204E-2</v>
          </cell>
          <cell r="O172">
            <v>8.3149547972066307E-2</v>
          </cell>
          <cell r="Q172">
            <v>7.7158497914482593E-2</v>
          </cell>
          <cell r="R172">
            <v>6.3065218714347893E-2</v>
          </cell>
          <cell r="S172">
            <v>5.4228273807685357E-2</v>
          </cell>
          <cell r="T172">
            <v>4.8502066301365554E-2</v>
          </cell>
          <cell r="U172">
            <v>4.3178520672093157E-2</v>
          </cell>
          <cell r="V172">
            <v>3.7202395918260134E-2</v>
          </cell>
          <cell r="W172">
            <v>3.5809587777495988E-2</v>
          </cell>
          <cell r="X172">
            <v>3.6009090167816282E-2</v>
          </cell>
          <cell r="Y172">
            <v>3.6238136182565217E-2</v>
          </cell>
          <cell r="AC172" t="str">
            <v xml:space="preserve">   Scripps Networks</v>
          </cell>
          <cell r="AG172">
            <v>7.6558482630589175E-2</v>
          </cell>
          <cell r="AH172">
            <v>0.12574686770717802</v>
          </cell>
          <cell r="AI172">
            <v>9.3883075297923613E-2</v>
          </cell>
          <cell r="AJ172">
            <v>8.1232224459144131E-2</v>
          </cell>
          <cell r="AK172">
            <v>9.4205788688923597E-2</v>
          </cell>
          <cell r="AM172">
            <v>8.3337784322851549E-2</v>
          </cell>
          <cell r="AN172">
            <v>7.1707332044429917E-2</v>
          </cell>
          <cell r="AO172">
            <v>8.761401152789916E-2</v>
          </cell>
          <cell r="AP172">
            <v>9.0095709878824204E-2</v>
          </cell>
          <cell r="AQ172">
            <v>8.3149547972066307E-2</v>
          </cell>
          <cell r="AS172">
            <v>7.7158497914482593E-2</v>
          </cell>
          <cell r="AT172">
            <v>6.3065218714347893E-2</v>
          </cell>
          <cell r="AU172">
            <v>5.4228273807685357E-2</v>
          </cell>
          <cell r="AV172">
            <v>4.8502066301365554E-2</v>
          </cell>
          <cell r="AW172">
            <v>4.3178520672093157E-2</v>
          </cell>
          <cell r="AX172">
            <v>3.7202395918260134E-2</v>
          </cell>
          <cell r="AY172">
            <v>3.5809587777495988E-2</v>
          </cell>
          <cell r="AZ172">
            <v>3.6009090167816282E-2</v>
          </cell>
          <cell r="BA172">
            <v>3.6238136182565217E-2</v>
          </cell>
        </row>
        <row r="173">
          <cell r="A173" t="str">
            <v xml:space="preserve">   TV Broadcasting</v>
          </cell>
          <cell r="E173">
            <v>9.4585662992801245E-2</v>
          </cell>
          <cell r="F173">
            <v>3.7272554474607089E-2</v>
          </cell>
          <cell r="G173">
            <v>1.513065032533456E-2</v>
          </cell>
          <cell r="H173">
            <v>5.0435980578283246E-2</v>
          </cell>
          <cell r="I173">
            <v>4.8961623039136981E-2</v>
          </cell>
          <cell r="K173">
            <v>-1.8718584764018886E-2</v>
          </cell>
          <cell r="L173">
            <v>5.3654961018194669E-3</v>
          </cell>
          <cell r="M173">
            <v>1.9890967052718977E-2</v>
          </cell>
          <cell r="N173">
            <v>-1.3754938182675147E-5</v>
          </cell>
          <cell r="O173">
            <v>1.4301894563428785E-3</v>
          </cell>
          <cell r="Q173">
            <v>3.583587805331967E-2</v>
          </cell>
          <cell r="R173">
            <v>9.9023552219503763E-3</v>
          </cell>
          <cell r="S173">
            <v>4.513888888888884E-2</v>
          </cell>
          <cell r="T173">
            <v>-2.121428571428563E-2</v>
          </cell>
          <cell r="U173">
            <v>3.0281690140844919E-2</v>
          </cell>
          <cell r="V173">
            <v>1.5789473684210575E-2</v>
          </cell>
          <cell r="W173">
            <v>0.18499999999999983</v>
          </cell>
          <cell r="X173">
            <v>-0.1449367088607596</v>
          </cell>
          <cell r="Y173">
            <v>-3.5000000000000031E-2</v>
          </cell>
          <cell r="AC173" t="str">
            <v xml:space="preserve">   TV Broadcasting</v>
          </cell>
          <cell r="AG173">
            <v>9.4585662992801245E-2</v>
          </cell>
          <cell r="AH173">
            <v>3.7272554474607089E-2</v>
          </cell>
          <cell r="AI173">
            <v>1.513065032533456E-2</v>
          </cell>
          <cell r="AJ173">
            <v>5.0435980578283246E-2</v>
          </cell>
          <cell r="AK173">
            <v>4.8961623039136981E-2</v>
          </cell>
          <cell r="AM173">
            <v>-1.8718584764018886E-2</v>
          </cell>
          <cell r="AN173">
            <v>5.3654961018194669E-3</v>
          </cell>
          <cell r="AO173">
            <v>1.9890967052718977E-2</v>
          </cell>
          <cell r="AP173">
            <v>-1.3754938182675147E-5</v>
          </cell>
          <cell r="AQ173">
            <v>1.4301894563428785E-3</v>
          </cell>
          <cell r="AS173">
            <v>3.583587805331967E-2</v>
          </cell>
          <cell r="AT173">
            <v>9.9023552219503763E-3</v>
          </cell>
          <cell r="AU173">
            <v>4.513888888888884E-2</v>
          </cell>
          <cell r="AV173">
            <v>-2.121428571428563E-2</v>
          </cell>
          <cell r="AW173">
            <v>3.0281690140844919E-2</v>
          </cell>
          <cell r="AX173">
            <v>1.5789473684210575E-2</v>
          </cell>
          <cell r="AY173">
            <v>0.185</v>
          </cell>
          <cell r="AZ173">
            <v>-0.1449367088607596</v>
          </cell>
          <cell r="BA173">
            <v>-3.5000000000000003E-2</v>
          </cell>
        </row>
        <row r="174">
          <cell r="A174" t="str">
            <v xml:space="preserve">   Shopzilla</v>
          </cell>
          <cell r="E174">
            <v>1.0381035064872424</v>
          </cell>
          <cell r="F174">
            <v>0.91508485372400949</v>
          </cell>
          <cell r="G174">
            <v>0.63581816063940355</v>
          </cell>
          <cell r="H174">
            <v>0.18305321034587307</v>
          </cell>
          <cell r="I174">
            <v>0.59233751872411644</v>
          </cell>
          <cell r="K174">
            <v>0.14078947368421058</v>
          </cell>
          <cell r="L174">
            <v>7.7333333333333254E-2</v>
          </cell>
          <cell r="M174">
            <v>-3.9764705882352924E-2</v>
          </cell>
          <cell r="N174">
            <v>0.2403846153846152</v>
          </cell>
          <cell r="O174">
            <v>0.10836482918888812</v>
          </cell>
          <cell r="Q174">
            <v>0.12810737964340024</v>
          </cell>
          <cell r="R174">
            <v>0.10930255430882729</v>
          </cell>
          <cell r="S174">
            <v>9.4054743620376913E-2</v>
          </cell>
          <cell r="T174">
            <v>9.3769362593601802E-2</v>
          </cell>
          <cell r="U174">
            <v>7.8808065766309277E-2</v>
          </cell>
          <cell r="V174">
            <v>6.3847571979662954E-2</v>
          </cell>
          <cell r="W174">
            <v>4.8887906488747079E-2</v>
          </cell>
          <cell r="X174">
            <v>3.3929095618871141E-2</v>
          </cell>
          <cell r="Y174">
            <v>2.3917628797737178E-2</v>
          </cell>
          <cell r="AC174" t="str">
            <v xml:space="preserve">   Shopzilla</v>
          </cell>
          <cell r="AG174">
            <v>1.0381035064872424</v>
          </cell>
          <cell r="AH174">
            <v>0.91508485372400949</v>
          </cell>
          <cell r="AI174">
            <v>0.63581816063940355</v>
          </cell>
          <cell r="AJ174">
            <v>0.18305321034587307</v>
          </cell>
          <cell r="AK174">
            <v>0.59233751872411644</v>
          </cell>
          <cell r="AM174">
            <v>0.14078947368421058</v>
          </cell>
          <cell r="AN174">
            <v>9.866666666666668E-2</v>
          </cell>
          <cell r="AO174">
            <v>-4.882352941176471E-2</v>
          </cell>
          <cell r="AP174">
            <v>0.26923076923076938</v>
          </cell>
          <cell r="AQ174">
            <v>0.11914286001637331</v>
          </cell>
          <cell r="AS174">
            <v>0.12383261225279507</v>
          </cell>
          <cell r="AT174">
            <v>0.13681220753177348</v>
          </cell>
          <cell r="AU174">
            <v>0.12040542596720005</v>
          </cell>
          <cell r="AV174">
            <v>0.10387410246301276</v>
          </cell>
          <cell r="AW174">
            <v>0.12680023313751954</v>
          </cell>
          <cell r="AX174">
            <v>0.11182132175377535</v>
          </cell>
          <cell r="AY174">
            <v>9.6842910306635721E-2</v>
          </cell>
          <cell r="AZ174">
            <v>8.1865016786946798E-2</v>
          </cell>
          <cell r="BA174">
            <v>7.1826954781763597E-2</v>
          </cell>
        </row>
        <row r="175">
          <cell r="A175" t="str">
            <v xml:space="preserve">   uSwitch</v>
          </cell>
          <cell r="E175" t="str">
            <v xml:space="preserve">--  </v>
          </cell>
          <cell r="F175" t="str">
            <v xml:space="preserve">--  </v>
          </cell>
          <cell r="G175" t="str">
            <v xml:space="preserve">--  </v>
          </cell>
          <cell r="H175" t="str">
            <v xml:space="preserve">--  </v>
          </cell>
          <cell r="I175" t="str">
            <v xml:space="preserve">--  </v>
          </cell>
          <cell r="K175" t="str">
            <v xml:space="preserve">--  </v>
          </cell>
          <cell r="L175">
            <v>1.0691849898991475</v>
          </cell>
          <cell r="M175">
            <v>0.77329971293660549</v>
          </cell>
          <cell r="N175">
            <v>0.56161900919274599</v>
          </cell>
          <cell r="O175">
            <v>0.98043689242051624</v>
          </cell>
          <cell r="Q175">
            <v>-0.1370405183615403</v>
          </cell>
          <cell r="R175">
            <v>2.9680281981693035E-2</v>
          </cell>
          <cell r="S175">
            <v>1.5560881390834336E-2</v>
          </cell>
          <cell r="T175">
            <v>4.041879439674867E-2</v>
          </cell>
          <cell r="U175">
            <v>4.9646710428739027E-2</v>
          </cell>
          <cell r="V175">
            <v>3.9445953832671687E-2</v>
          </cell>
          <cell r="W175">
            <v>2.923725769856711E-2</v>
          </cell>
          <cell r="X175">
            <v>3.1608056613972924E-2</v>
          </cell>
          <cell r="Y175">
            <v>2.1621137861234985E-2</v>
          </cell>
          <cell r="AC175" t="str">
            <v xml:space="preserve">   uSwitch</v>
          </cell>
          <cell r="AG175" t="str">
            <v xml:space="preserve">--  </v>
          </cell>
          <cell r="AH175" t="str">
            <v xml:space="preserve">--  </v>
          </cell>
          <cell r="AI175" t="str">
            <v xml:space="preserve">--  </v>
          </cell>
          <cell r="AJ175" t="str">
            <v xml:space="preserve">--  </v>
          </cell>
          <cell r="AK175" t="str">
            <v xml:space="preserve">--  </v>
          </cell>
          <cell r="AM175" t="str">
            <v xml:space="preserve">--  </v>
          </cell>
          <cell r="AN175">
            <v>1.0691849898991475</v>
          </cell>
          <cell r="AO175">
            <v>0.55592749006050535</v>
          </cell>
          <cell r="AP175">
            <v>0.27316709029727071</v>
          </cell>
          <cell r="AQ175">
            <v>0.84388844685575326</v>
          </cell>
          <cell r="AS175">
            <v>-0.21584055230828736</v>
          </cell>
          <cell r="AT175">
            <v>3.1206839722396129E-2</v>
          </cell>
          <cell r="AU175">
            <v>2.7058964867271662E-2</v>
          </cell>
          <cell r="AV175">
            <v>3.717514667008448E-2</v>
          </cell>
          <cell r="AW175">
            <v>3.7903552115846617E-2</v>
          </cell>
          <cell r="AX175">
            <v>4.2842059438286784E-2</v>
          </cell>
          <cell r="AY175">
            <v>3.2158778850296832E-2</v>
          </cell>
          <cell r="AZ175">
            <v>4.1572806811165153E-2</v>
          </cell>
          <cell r="BA175">
            <v>3.1528625948587852E-2</v>
          </cell>
        </row>
        <row r="176">
          <cell r="A176" t="str">
            <v xml:space="preserve">   Licensing and Other</v>
          </cell>
          <cell r="E176">
            <v>-1.2544717386119841E-2</v>
          </cell>
          <cell r="F176">
            <v>-0.21939350064350061</v>
          </cell>
          <cell r="G176">
            <v>4.3003688918086036E-2</v>
          </cell>
          <cell r="H176">
            <v>6.1681533497817131E-3</v>
          </cell>
          <cell r="I176">
            <v>-5.4640459547373621E-2</v>
          </cell>
          <cell r="K176">
            <v>-2.3186165587865903E-2</v>
          </cell>
          <cell r="L176">
            <v>-3.0398268844351595E-3</v>
          </cell>
          <cell r="M176">
            <v>-8.8420542635659904E-3</v>
          </cell>
          <cell r="N176">
            <v>1.2036687729887863E-2</v>
          </cell>
          <cell r="O176">
            <v>-5.6889588442718964E-3</v>
          </cell>
          <cell r="Q176">
            <v>1.88177922034094E-2</v>
          </cell>
          <cell r="R176">
            <v>1.8816420402401723E-2</v>
          </cell>
          <cell r="S176">
            <v>1.8815045414095621E-2</v>
          </cell>
          <cell r="T176">
            <v>1.8813667227370878E-2</v>
          </cell>
          <cell r="U176">
            <v>1.881228583105421E-2</v>
          </cell>
          <cell r="V176">
            <v>1.881090121392015E-2</v>
          </cell>
          <cell r="W176">
            <v>1.9404756682346092E-2</v>
          </cell>
          <cell r="X176">
            <v>1.940440911225183E-2</v>
          </cell>
          <cell r="Y176">
            <v>1.9404061136019335E-2</v>
          </cell>
          <cell r="AC176" t="str">
            <v xml:space="preserve">   Licensing and Other</v>
          </cell>
          <cell r="AG176">
            <v>-1.2544717386119841E-2</v>
          </cell>
          <cell r="AH176">
            <v>-0.21939350064350061</v>
          </cell>
          <cell r="AI176">
            <v>4.3003688918086036E-2</v>
          </cell>
          <cell r="AJ176">
            <v>6.1681533497817131E-3</v>
          </cell>
          <cell r="AK176">
            <v>-5.4640459547373621E-2</v>
          </cell>
          <cell r="AM176">
            <v>-2.3186165587865903E-2</v>
          </cell>
          <cell r="AN176">
            <v>-3.0398268844351595E-3</v>
          </cell>
          <cell r="AO176">
            <v>-8.8420542635659904E-3</v>
          </cell>
          <cell r="AP176">
            <v>1.2036687729887863E-2</v>
          </cell>
          <cell r="AQ176">
            <v>-5.6889588442718964E-3</v>
          </cell>
          <cell r="AS176">
            <v>1.88177922034094E-2</v>
          </cell>
          <cell r="AT176">
            <v>1.8816420402401723E-2</v>
          </cell>
          <cell r="AU176">
            <v>1.8815045414095621E-2</v>
          </cell>
          <cell r="AV176">
            <v>1.8813667227370878E-2</v>
          </cell>
          <cell r="AW176">
            <v>1.881228583105421E-2</v>
          </cell>
          <cell r="AX176">
            <v>1.881090121392015E-2</v>
          </cell>
          <cell r="AY176">
            <v>1.9404756682346092E-2</v>
          </cell>
          <cell r="AZ176">
            <v>1.940440911225183E-2</v>
          </cell>
          <cell r="BA176">
            <v>1.9404061136019335E-2</v>
          </cell>
        </row>
        <row r="177">
          <cell r="A177" t="str">
            <v xml:space="preserve">   Corporate</v>
          </cell>
          <cell r="E177">
            <v>0.43574706782253947</v>
          </cell>
          <cell r="F177">
            <v>0.43933654141496881</v>
          </cell>
          <cell r="G177">
            <v>0.38252321135991263</v>
          </cell>
          <cell r="H177">
            <v>0.45899011488111152</v>
          </cell>
          <cell r="I177">
            <v>0.43118543788916175</v>
          </cell>
          <cell r="K177">
            <v>0.13354643935357835</v>
          </cell>
          <cell r="L177">
            <v>0.2804097311139564</v>
          </cell>
          <cell r="M177">
            <v>0.18511495615074658</v>
          </cell>
          <cell r="N177">
            <v>6.8180430934505321E-2</v>
          </cell>
          <cell r="O177">
            <v>0.16099081528896009</v>
          </cell>
          <cell r="Q177">
            <v>3.499999999999992E-2</v>
          </cell>
          <cell r="R177">
            <v>3.499999999999992E-2</v>
          </cell>
          <cell r="S177">
            <v>3.499999999999992E-2</v>
          </cell>
          <cell r="T177">
            <v>3.499999999999992E-2</v>
          </cell>
          <cell r="U177">
            <v>3.0000000000000027E-2</v>
          </cell>
          <cell r="V177">
            <v>3.0000000000000027E-2</v>
          </cell>
          <cell r="W177">
            <v>3.0000000000000027E-2</v>
          </cell>
          <cell r="X177">
            <v>3.0000000000000027E-2</v>
          </cell>
          <cell r="Y177">
            <v>3.0000000000000027E-2</v>
          </cell>
          <cell r="AC177" t="str">
            <v xml:space="preserve">   Corporate</v>
          </cell>
          <cell r="AG177">
            <v>0.43574706782253947</v>
          </cell>
          <cell r="AH177">
            <v>0.43933654141496881</v>
          </cell>
          <cell r="AI177">
            <v>0.38252321135991263</v>
          </cell>
          <cell r="AJ177">
            <v>0.45899011488111152</v>
          </cell>
          <cell r="AK177">
            <v>0.43118543788916175</v>
          </cell>
          <cell r="AM177">
            <v>0.13354643935357835</v>
          </cell>
          <cell r="AN177">
            <v>0.2804097311139564</v>
          </cell>
          <cell r="AO177">
            <v>0.18511495615074658</v>
          </cell>
          <cell r="AP177">
            <v>6.8180430934505321E-2</v>
          </cell>
          <cell r="AQ177">
            <v>0.16099081528896009</v>
          </cell>
          <cell r="AS177">
            <v>3.499999999999992E-2</v>
          </cell>
          <cell r="AT177">
            <v>3.499999999999992E-2</v>
          </cell>
          <cell r="AU177">
            <v>3.499999999999992E-2</v>
          </cell>
          <cell r="AV177">
            <v>3.499999999999992E-2</v>
          </cell>
          <cell r="AW177">
            <v>0.03</v>
          </cell>
          <cell r="AX177">
            <v>0.03</v>
          </cell>
          <cell r="AY177">
            <v>0.03</v>
          </cell>
          <cell r="AZ177">
            <v>0.03</v>
          </cell>
          <cell r="BA177">
            <v>0.03</v>
          </cell>
        </row>
        <row r="178">
          <cell r="A178" t="str">
            <v>Pension Adjustment</v>
          </cell>
          <cell r="E178" t="str">
            <v xml:space="preserve">--  </v>
          </cell>
          <cell r="F178" t="str">
            <v xml:space="preserve">--  </v>
          </cell>
          <cell r="G178" t="str">
            <v xml:space="preserve">--  </v>
          </cell>
          <cell r="H178" t="str">
            <v xml:space="preserve">--  </v>
          </cell>
          <cell r="I178" t="str">
            <v xml:space="preserve">--  </v>
          </cell>
          <cell r="K178" t="e">
            <v>#DIV/0!</v>
          </cell>
          <cell r="L178" t="e">
            <v>#DIV/0!</v>
          </cell>
          <cell r="M178" t="e">
            <v>#DIV/0!</v>
          </cell>
          <cell r="N178" t="e">
            <v>#DIV/0!</v>
          </cell>
          <cell r="O178" t="e">
            <v>#DIV/0!</v>
          </cell>
          <cell r="Q178" t="str">
            <v xml:space="preserve">--  </v>
          </cell>
          <cell r="R178" t="str">
            <v xml:space="preserve">--  </v>
          </cell>
          <cell r="S178" t="str">
            <v xml:space="preserve">--  </v>
          </cell>
          <cell r="T178" t="str">
            <v xml:space="preserve">--  </v>
          </cell>
          <cell r="U178" t="str">
            <v xml:space="preserve">--  </v>
          </cell>
          <cell r="V178" t="str">
            <v xml:space="preserve">--  </v>
          </cell>
          <cell r="W178" t="str">
            <v xml:space="preserve">--  </v>
          </cell>
          <cell r="X178" t="str">
            <v xml:space="preserve">--  </v>
          </cell>
          <cell r="Y178" t="str">
            <v xml:space="preserve">--  </v>
          </cell>
          <cell r="AC178" t="str">
            <v>Pension Adjustment</v>
          </cell>
          <cell r="AG178" t="str">
            <v xml:space="preserve">--  </v>
          </cell>
          <cell r="AH178" t="str">
            <v xml:space="preserve">--  </v>
          </cell>
          <cell r="AI178" t="str">
            <v xml:space="preserve">--  </v>
          </cell>
          <cell r="AJ178" t="str">
            <v xml:space="preserve">--  </v>
          </cell>
          <cell r="AK178" t="str">
            <v xml:space="preserve">--  </v>
          </cell>
          <cell r="AM178">
            <v>-0.27247330553914817</v>
          </cell>
          <cell r="AN178">
            <v>-0.27247330553914817</v>
          </cell>
          <cell r="AO178">
            <v>-0.27247330553914817</v>
          </cell>
          <cell r="AP178">
            <v>-0.27247330553914839</v>
          </cell>
          <cell r="AQ178">
            <v>-0.27247330553914817</v>
          </cell>
          <cell r="AS178" t="str">
            <v xml:space="preserve">--  </v>
          </cell>
          <cell r="AT178" t="str">
            <v xml:space="preserve">--  </v>
          </cell>
          <cell r="AU178" t="str">
            <v xml:space="preserve">--  </v>
          </cell>
          <cell r="AV178" t="str">
            <v xml:space="preserve">--  </v>
          </cell>
          <cell r="AW178" t="str">
            <v xml:space="preserve">--  </v>
          </cell>
          <cell r="AX178" t="str">
            <v xml:space="preserve">--  </v>
          </cell>
          <cell r="AY178" t="str">
            <v xml:space="preserve">--  </v>
          </cell>
          <cell r="AZ178" t="str">
            <v xml:space="preserve">--  </v>
          </cell>
          <cell r="BA178" t="str">
            <v xml:space="preserve">--  </v>
          </cell>
        </row>
        <row r="179">
          <cell r="A179" t="str">
            <v>Corporate ex-Pension Adjustment</v>
          </cell>
          <cell r="E179">
            <v>0.43574706782253947</v>
          </cell>
          <cell r="F179">
            <v>0.43933654141496881</v>
          </cell>
          <cell r="G179">
            <v>0.38252321135991263</v>
          </cell>
          <cell r="H179">
            <v>0.45899011488111152</v>
          </cell>
          <cell r="I179">
            <v>0.43118543788916175</v>
          </cell>
          <cell r="K179">
            <v>0.29609009648967022</v>
          </cell>
          <cell r="L179">
            <v>0.47573267890169313</v>
          </cell>
          <cell r="M179">
            <v>0.40205814964051512</v>
          </cell>
          <cell r="N179">
            <v>0.23578404443630596</v>
          </cell>
          <cell r="O179">
            <v>0.34407494457501975</v>
          </cell>
          <cell r="Q179">
            <v>1.88177922034094E-2</v>
          </cell>
          <cell r="R179">
            <v>1.8816420402401723E-2</v>
          </cell>
          <cell r="S179">
            <v>1.8815045414095621E-2</v>
          </cell>
          <cell r="T179">
            <v>1.8813667227370878E-2</v>
          </cell>
          <cell r="U179">
            <v>1.881228583105421E-2</v>
          </cell>
          <cell r="V179">
            <v>1.881090121392015E-2</v>
          </cell>
          <cell r="W179">
            <v>1.9404756682346092E-2</v>
          </cell>
          <cell r="X179">
            <v>1.940440911225183E-2</v>
          </cell>
          <cell r="Y179">
            <v>1.9404061136019335E-2</v>
          </cell>
          <cell r="AC179" t="str">
            <v>Corporate ex-Pension Adjustment</v>
          </cell>
          <cell r="AG179">
            <v>0.62743554119630152</v>
          </cell>
          <cell r="AH179">
            <v>0.6702576612793778</v>
          </cell>
          <cell r="AI179">
            <v>0.62888111171116146</v>
          </cell>
          <cell r="AJ179">
            <v>0.65984562986158002</v>
          </cell>
          <cell r="AK179">
            <v>0.64641139181865892</v>
          </cell>
          <cell r="AM179">
            <v>8.5723159667256743E-2</v>
          </cell>
          <cell r="AN179">
            <v>0.20397100376204835</v>
          </cell>
          <cell r="AO179">
            <v>0.11590764411010568</v>
          </cell>
          <cell r="AP179">
            <v>2.6958415803409963E-2</v>
          </cell>
          <cell r="AQ179">
            <v>0.10432652751554539</v>
          </cell>
          <cell r="AS179">
            <v>1.88177922034094E-2</v>
          </cell>
          <cell r="AT179">
            <v>1.8816420402401723E-2</v>
          </cell>
          <cell r="AU179">
            <v>1.8815045414095621E-2</v>
          </cell>
          <cell r="AV179">
            <v>1.8813667227370878E-2</v>
          </cell>
          <cell r="AW179">
            <v>1.881228583105421E-2</v>
          </cell>
          <cell r="AX179">
            <v>1.881090121392015E-2</v>
          </cell>
          <cell r="AY179">
            <v>1.9404756682346092E-2</v>
          </cell>
          <cell r="AZ179">
            <v>1.940440911225183E-2</v>
          </cell>
          <cell r="BA179">
            <v>1.9404061136019335E-2</v>
          </cell>
        </row>
        <row r="180">
          <cell r="A180" t="str">
            <v>Total Expenses (excl. D&amp;A) % Change</v>
          </cell>
          <cell r="E180">
            <v>0.2464214943997185</v>
          </cell>
          <cell r="F180">
            <v>0.21804054033712439</v>
          </cell>
          <cell r="G180">
            <v>9.7764703647520212E-2</v>
          </cell>
          <cell r="H180">
            <v>6.9626576115200844E-2</v>
          </cell>
          <cell r="I180">
            <v>0.15228320360691705</v>
          </cell>
          <cell r="K180">
            <v>7.7196877845460143E-2</v>
          </cell>
          <cell r="L180">
            <v>7.465367397229139E-2</v>
          </cell>
          <cell r="M180">
            <v>4.5914735457517342E-2</v>
          </cell>
          <cell r="N180">
            <v>7.1633952236209053E-2</v>
          </cell>
          <cell r="O180">
            <v>6.7438073834193091E-2</v>
          </cell>
          <cell r="Q180">
            <v>4.2082149355930687E-2</v>
          </cell>
          <cell r="R180">
            <v>3.7227346081158075E-2</v>
          </cell>
          <cell r="S180">
            <v>4.1887992708266486E-2</v>
          </cell>
          <cell r="T180">
            <v>3.1310514736791584E-2</v>
          </cell>
          <cell r="U180">
            <v>3.4529053751262584E-2</v>
          </cell>
          <cell r="V180">
            <v>2.8051794654588402E-2</v>
          </cell>
          <cell r="W180">
            <v>4.6141601792574205E-2</v>
          </cell>
          <cell r="X180">
            <v>-5.3919768465404694E-4</v>
          </cell>
          <cell r="Y180">
            <v>1.433210976724264E-2</v>
          </cell>
          <cell r="AC180" t="str">
            <v>Total Expenses (excl. D&amp;A) % Change</v>
          </cell>
          <cell r="AG180">
            <v>0.2464214943997185</v>
          </cell>
          <cell r="AH180">
            <v>0.21804054033712439</v>
          </cell>
          <cell r="AI180">
            <v>9.7764703647520212E-2</v>
          </cell>
          <cell r="AJ180">
            <v>6.9626576115200844E-2</v>
          </cell>
          <cell r="AK180">
            <v>0.15228320360691705</v>
          </cell>
          <cell r="AM180">
            <v>7.7196877845460143E-2</v>
          </cell>
          <cell r="AN180">
            <v>7.6873105097287509E-2</v>
          </cell>
          <cell r="AO180">
            <v>4.1525576064849856E-2</v>
          </cell>
          <cell r="AP180">
            <v>6.9965443031873908E-2</v>
          </cell>
          <cell r="AQ180">
            <v>6.6473876875611904E-2</v>
          </cell>
          <cell r="AS180">
            <v>3.990127666880805E-2</v>
          </cell>
          <cell r="AT180">
            <v>4.0769300826640542E-2</v>
          </cell>
          <cell r="AU180">
            <v>4.601921707604073E-2</v>
          </cell>
          <cell r="AV180">
            <v>3.3169763543715591E-2</v>
          </cell>
          <cell r="AW180">
            <v>4.2145167909592551E-2</v>
          </cell>
          <cell r="AX180">
            <v>3.6773127866885025E-2</v>
          </cell>
          <cell r="AY180">
            <v>5.4996539980254999E-2</v>
          </cell>
          <cell r="AZ180">
            <v>9.7017375564920627E-3</v>
          </cell>
          <cell r="BA180">
            <v>2.4565731575959981E-2</v>
          </cell>
        </row>
        <row r="181">
          <cell r="A181" t="str">
            <v>Total Expenses (excl. stock option expense)</v>
          </cell>
          <cell r="E181">
            <v>0.2303383231624978</v>
          </cell>
          <cell r="F181">
            <v>0.20479403184581146</v>
          </cell>
          <cell r="G181">
            <v>8.6367053191749976E-2</v>
          </cell>
          <cell r="H181">
            <v>5.9787681704197349E-2</v>
          </cell>
          <cell r="I181">
            <v>0.13980591507592854</v>
          </cell>
          <cell r="K181">
            <v>6.5983634495620169E-2</v>
          </cell>
          <cell r="L181">
            <v>6.3269871190201776E-2</v>
          </cell>
          <cell r="M181">
            <v>3.452910349097893E-2</v>
          </cell>
          <cell r="N181">
            <v>6.077095000735655E-2</v>
          </cell>
          <cell r="O181">
            <v>5.6230765084790857E-2</v>
          </cell>
          <cell r="Q181">
            <v>3.1215416343526536E-2</v>
          </cell>
          <cell r="R181">
            <v>2.6434465045061195E-2</v>
          </cell>
          <cell r="S181">
            <v>3.1118288347342205E-2</v>
          </cell>
          <cell r="T181">
            <v>2.0612009627252847E-2</v>
          </cell>
          <cell r="U181">
            <v>2.379227503122916E-2</v>
          </cell>
          <cell r="V181">
            <v>1.7310128255815238E-2</v>
          </cell>
          <cell r="W181">
            <v>3.5327336615919691E-2</v>
          </cell>
          <cell r="X181">
            <v>-1.1238288934498741E-2</v>
          </cell>
          <cell r="Y181">
            <v>3.2525762648420997E-3</v>
          </cell>
          <cell r="AC181" t="str">
            <v>Total Expenses (excl. stock option expense)</v>
          </cell>
          <cell r="AG181">
            <v>0.2303383231624978</v>
          </cell>
          <cell r="AH181">
            <v>0.20479403184581146</v>
          </cell>
          <cell r="AI181">
            <v>8.6367053191749976E-2</v>
          </cell>
          <cell r="AJ181">
            <v>5.9787681704197349E-2</v>
          </cell>
          <cell r="AK181">
            <v>0.13980591507592854</v>
          </cell>
          <cell r="AM181">
            <v>6.5983634495620169E-2</v>
          </cell>
          <cell r="AN181">
            <v>6.5489302315198117E-2</v>
          </cell>
          <cell r="AO181">
            <v>3.0139944098311444E-2</v>
          </cell>
          <cell r="AP181">
            <v>5.9102440803021628E-2</v>
          </cell>
          <cell r="AQ181">
            <v>5.526656812620967E-2</v>
          </cell>
          <cell r="AS181">
            <v>2.9024719064214999E-2</v>
          </cell>
          <cell r="AT181">
            <v>2.994400675948139E-2</v>
          </cell>
          <cell r="AU181">
            <v>3.5253930906847808E-2</v>
          </cell>
          <cell r="AV181">
            <v>2.2517883536902428E-2</v>
          </cell>
          <cell r="AW181">
            <v>3.1474418342515076E-2</v>
          </cell>
          <cell r="AX181">
            <v>2.6175539218003863E-2</v>
          </cell>
          <cell r="AY181">
            <v>4.4417075720644794E-2</v>
          </cell>
          <cell r="AZ181">
            <v>-6.7720217813660444E-4</v>
          </cell>
          <cell r="BA181">
            <v>1.3926745600421508E-2</v>
          </cell>
        </row>
        <row r="183">
          <cell r="A183" t="str">
            <v>EPS - diluted incl. stock comp expense</v>
          </cell>
          <cell r="E183">
            <v>0.48025668413599443</v>
          </cell>
          <cell r="F183">
            <v>0.63664753527323492</v>
          </cell>
          <cell r="G183">
            <v>0.47786988791091217</v>
          </cell>
          <cell r="H183">
            <v>0.75354147971186736</v>
          </cell>
          <cell r="I183">
            <v>2.348340665662819</v>
          </cell>
          <cell r="K183">
            <v>0.39295177691136968</v>
          </cell>
          <cell r="L183">
            <v>0.60129973871334796</v>
          </cell>
          <cell r="M183">
            <v>0.4141423328719232</v>
          </cell>
          <cell r="N183">
            <v>0.63985339426440935</v>
          </cell>
          <cell r="O183">
            <v>2.0487520033941347</v>
          </cell>
          <cell r="Q183">
            <v>2.4939249092890536</v>
          </cell>
          <cell r="R183">
            <v>2.7199608813724749</v>
          </cell>
          <cell r="S183">
            <v>3.0320768261475894</v>
          </cell>
          <cell r="T183">
            <v>3.2215819401363333</v>
          </cell>
          <cell r="U183">
            <v>3.5531243004650763</v>
          </cell>
          <cell r="V183">
            <v>3.6903646050719869</v>
          </cell>
          <cell r="W183">
            <v>3.7736448081881027</v>
          </cell>
          <cell r="X183">
            <v>4.1721068904834304</v>
          </cell>
          <cell r="Y183">
            <v>4.2650679246782124</v>
          </cell>
          <cell r="AC183" t="str">
            <v>EPS - diluted incl. stock comp expense</v>
          </cell>
          <cell r="AG183">
            <v>0.48025668413599443</v>
          </cell>
          <cell r="AH183">
            <v>0.63664753527323492</v>
          </cell>
          <cell r="AI183">
            <v>0.47786988791091217</v>
          </cell>
          <cell r="AJ183">
            <v>0.75354147971186736</v>
          </cell>
          <cell r="AK183">
            <v>2.348340665662819</v>
          </cell>
          <cell r="AM183">
            <v>0.39295177691136968</v>
          </cell>
          <cell r="AN183">
            <v>0.60220969475588915</v>
          </cell>
          <cell r="AO183">
            <v>0.41988057512838445</v>
          </cell>
          <cell r="AP183">
            <v>0.6511152195632901</v>
          </cell>
          <cell r="AQ183">
            <v>2.0666944589085836</v>
          </cell>
          <cell r="AS183">
            <v>2.5899533565259598</v>
          </cell>
          <cell r="AT183">
            <v>2.8710802053464084</v>
          </cell>
          <cell r="AU183">
            <v>3.2501588303782296</v>
          </cell>
          <cell r="AV183">
            <v>3.5404167699744855</v>
          </cell>
          <cell r="AW183">
            <v>3.9414046067165676</v>
          </cell>
          <cell r="AX183">
            <v>4.1495825499188879</v>
          </cell>
          <cell r="AY183">
            <v>4.3090501662061937</v>
          </cell>
          <cell r="AZ183">
            <v>4.7862468089649752</v>
          </cell>
          <cell r="BA183">
            <v>4.9615719362661626</v>
          </cell>
        </row>
        <row r="184">
          <cell r="A184" t="str">
            <v xml:space="preserve">   % Change</v>
          </cell>
          <cell r="E184" t="str">
            <v xml:space="preserve">--  </v>
          </cell>
          <cell r="F184" t="str">
            <v xml:space="preserve">--  </v>
          </cell>
          <cell r="G184" t="str">
            <v xml:space="preserve">--  </v>
          </cell>
          <cell r="H184" t="str">
            <v xml:space="preserve">--  </v>
          </cell>
          <cell r="I184" t="str">
            <v xml:space="preserve">--  </v>
          </cell>
          <cell r="K184">
            <v>-0.18178801067951944</v>
          </cell>
          <cell r="L184">
            <v>-5.5521767699479807E-2</v>
          </cell>
          <cell r="M184">
            <v>-0.13335754491161722</v>
          </cell>
          <cell r="N184">
            <v>-0.15087170183508558</v>
          </cell>
          <cell r="O184">
            <v>-0.12757461753707078</v>
          </cell>
          <cell r="Q184">
            <v>0.21728979649923863</v>
          </cell>
          <cell r="R184">
            <v>9.063463428329821E-2</v>
          </cell>
          <cell r="S184">
            <v>0.11475015942788946</v>
          </cell>
          <cell r="T184">
            <v>6.2500103016690289E-2</v>
          </cell>
          <cell r="U184">
            <v>0.1029129062955676</v>
          </cell>
          <cell r="V184">
            <v>3.8625247247597638E-2</v>
          </cell>
          <cell r="W184">
            <v>2.256693092104145E-2</v>
          </cell>
          <cell r="X184">
            <v>0.10559077564235508</v>
          </cell>
          <cell r="Y184">
            <v>2.2281556210083098E-2</v>
          </cell>
          <cell r="AC184" t="str">
            <v xml:space="preserve">   % Change</v>
          </cell>
          <cell r="AG184" t="str">
            <v xml:space="preserve">--  </v>
          </cell>
          <cell r="AH184" t="str">
            <v xml:space="preserve">--  </v>
          </cell>
          <cell r="AI184" t="str">
            <v xml:space="preserve">--  </v>
          </cell>
          <cell r="AJ184" t="str">
            <v xml:space="preserve">--  </v>
          </cell>
          <cell r="AK184" t="str">
            <v xml:space="preserve">--  </v>
          </cell>
          <cell r="AM184">
            <v>-0.18178801067951944</v>
          </cell>
          <cell r="AN184">
            <v>-5.4092474421605696E-2</v>
          </cell>
          <cell r="AO184">
            <v>-0.12134958541965823</v>
          </cell>
          <cell r="AP184">
            <v>-0.13592650558233654</v>
          </cell>
          <cell r="AQ184">
            <v>-0.11993413514164941</v>
          </cell>
          <cell r="AS184">
            <v>0.2531863843549027</v>
          </cell>
          <cell r="AT184">
            <v>0.1085451396690551</v>
          </cell>
          <cell r="AU184">
            <v>0.13203345010213097</v>
          </cell>
          <cell r="AV184">
            <v>8.9305770808276952E-2</v>
          </cell>
          <cell r="AW184">
            <v>0.11326006591731619</v>
          </cell>
          <cell r="AX184">
            <v>5.2818211773427937E-2</v>
          </cell>
          <cell r="AY184">
            <v>3.8429797303447533E-2</v>
          </cell>
          <cell r="AZ184">
            <v>0.11074288401216692</v>
          </cell>
          <cell r="BA184">
            <v>3.6631025164183262E-2</v>
          </cell>
        </row>
        <row r="185">
          <cell r="A185" t="str">
            <v xml:space="preserve">Average Shares Outstanding (mil) - diluted </v>
          </cell>
          <cell r="E185">
            <v>165.24199999999999</v>
          </cell>
          <cell r="F185">
            <v>164.785</v>
          </cell>
          <cell r="G185">
            <v>164.512</v>
          </cell>
          <cell r="H185">
            <v>164.92400000000001</v>
          </cell>
          <cell r="I185">
            <v>164.86574999999999</v>
          </cell>
          <cell r="K185">
            <v>164.92099999999999</v>
          </cell>
          <cell r="L185">
            <v>165.29094699999999</v>
          </cell>
          <cell r="M185">
            <v>165.54094699999999</v>
          </cell>
          <cell r="N185">
            <v>165.79094699999999</v>
          </cell>
          <cell r="O185">
            <v>165.38596024999998</v>
          </cell>
          <cell r="Q185">
            <v>166.46700421312499</v>
          </cell>
          <cell r="R185">
            <v>167.71550674472343</v>
          </cell>
          <cell r="S185">
            <v>168.97337304530888</v>
          </cell>
          <cell r="T185">
            <v>170.24067334314867</v>
          </cell>
          <cell r="U185">
            <v>171.51747839322235</v>
          </cell>
          <cell r="V185">
            <v>172.80385948117151</v>
          </cell>
          <cell r="W185">
            <v>174.09988842728032</v>
          </cell>
          <cell r="X185">
            <v>175.4056375904849</v>
          </cell>
          <cell r="Y185">
            <v>176.72117987241356</v>
          </cell>
          <cell r="AC185" t="str">
            <v xml:space="preserve">Average Shares Outstanding (mil) - diluted </v>
          </cell>
          <cell r="AG185">
            <v>165.24199999999999</v>
          </cell>
          <cell r="AH185">
            <v>164.785</v>
          </cell>
          <cell r="AI185">
            <v>164.512</v>
          </cell>
          <cell r="AJ185">
            <v>164.92400000000001</v>
          </cell>
          <cell r="AK185">
            <v>164.86574999999999</v>
          </cell>
          <cell r="AM185">
            <v>164.92099999999999</v>
          </cell>
          <cell r="AN185">
            <v>165.29094699999999</v>
          </cell>
          <cell r="AO185">
            <v>165.54094699999999</v>
          </cell>
          <cell r="AP185">
            <v>165.79094699999999</v>
          </cell>
          <cell r="AQ185">
            <v>165.38596024999998</v>
          </cell>
          <cell r="AS185">
            <v>166.46700421312499</v>
          </cell>
          <cell r="AT185">
            <v>167.71550674472343</v>
          </cell>
          <cell r="AU185">
            <v>168.97337304530888</v>
          </cell>
          <cell r="AV185">
            <v>170.24067334314867</v>
          </cell>
          <cell r="AW185">
            <v>171.51747839322235</v>
          </cell>
          <cell r="AX185">
            <v>172.80385948117151</v>
          </cell>
          <cell r="AY185">
            <v>174.09988842728032</v>
          </cell>
          <cell r="AZ185">
            <v>175.4056375904849</v>
          </cell>
          <cell r="BA185">
            <v>176.72117987241356</v>
          </cell>
        </row>
        <row r="187">
          <cell r="A187" t="str">
            <v>Stock Option Expense</v>
          </cell>
          <cell r="E187">
            <v>5.3</v>
          </cell>
          <cell r="F187">
            <v>4.4000000000000004</v>
          </cell>
          <cell r="G187">
            <v>4.2</v>
          </cell>
          <cell r="H187">
            <v>3.9</v>
          </cell>
          <cell r="I187">
            <v>17.799999999999997</v>
          </cell>
          <cell r="K187">
            <v>4.6057499999999987</v>
          </cell>
          <cell r="L187">
            <v>4.6057499999999987</v>
          </cell>
          <cell r="M187">
            <v>4.6057499999999987</v>
          </cell>
          <cell r="N187">
            <v>4.6057499999999987</v>
          </cell>
          <cell r="O187">
            <v>18.422999999999995</v>
          </cell>
          <cell r="Q187">
            <v>19.067804999999993</v>
          </cell>
          <cell r="R187">
            <v>19.735178174999991</v>
          </cell>
          <cell r="S187">
            <v>20.425909411124987</v>
          </cell>
          <cell r="T187">
            <v>21.140816240514361</v>
          </cell>
          <cell r="U187">
            <v>21.880744808932363</v>
          </cell>
          <cell r="V187">
            <v>22.646570877244994</v>
          </cell>
          <cell r="W187">
            <v>23.439200857948567</v>
          </cell>
          <cell r="X187">
            <v>24.259572887976766</v>
          </cell>
          <cell r="Y187">
            <v>25.108657939055952</v>
          </cell>
          <cell r="AC187" t="str">
            <v>Stock Option Expense</v>
          </cell>
          <cell r="AG187">
            <v>5.3</v>
          </cell>
          <cell r="AH187">
            <v>4.4000000000000004</v>
          </cell>
          <cell r="AI187">
            <v>4.2</v>
          </cell>
          <cell r="AJ187">
            <v>3.9</v>
          </cell>
          <cell r="AK187">
            <v>17.8</v>
          </cell>
          <cell r="AM187">
            <v>4.6057499999999987</v>
          </cell>
          <cell r="AN187">
            <v>4.6057499999999987</v>
          </cell>
          <cell r="AO187">
            <v>4.6057499999999987</v>
          </cell>
          <cell r="AP187">
            <v>4.6057499999999987</v>
          </cell>
          <cell r="AQ187">
            <v>18.422999999999995</v>
          </cell>
          <cell r="AS187">
            <v>19.067804999999993</v>
          </cell>
          <cell r="AT187">
            <v>19.735178174999991</v>
          </cell>
          <cell r="AU187">
            <v>20.425909411124987</v>
          </cell>
          <cell r="AV187">
            <v>21.140816240514361</v>
          </cell>
          <cell r="AW187">
            <v>21.880744808932363</v>
          </cell>
          <cell r="AX187">
            <v>22.646570877244994</v>
          </cell>
          <cell r="AY187">
            <v>23.439200857948567</v>
          </cell>
          <cell r="AZ187">
            <v>24.259572887976766</v>
          </cell>
          <cell r="BA187">
            <v>25.108657939055952</v>
          </cell>
        </row>
        <row r="189">
          <cell r="A189" t="str">
            <v>BEAR Assumptions</v>
          </cell>
        </row>
        <row r="190">
          <cell r="A190" t="str">
            <v>(ONLY UPDATE COLORED NUMBERS)</v>
          </cell>
        </row>
        <row r="191">
          <cell r="A191" t="str">
            <v>Revenue % Change</v>
          </cell>
          <cell r="AC191" t="str">
            <v>Revenue % Change</v>
          </cell>
        </row>
        <row r="192">
          <cell r="A192" t="str">
            <v xml:space="preserve">   Newspapers</v>
          </cell>
          <cell r="E192">
            <v>2.3142101392806369E-2</v>
          </cell>
          <cell r="F192">
            <v>6.3828845770925735E-3</v>
          </cell>
          <cell r="G192">
            <v>-3.5067054321470059E-2</v>
          </cell>
          <cell r="H192">
            <v>-5.053816684475243E-2</v>
          </cell>
          <cell r="I192">
            <v>-1.4306273331037622E-2</v>
          </cell>
          <cell r="K192">
            <v>-8.919807550995229E-2</v>
          </cell>
          <cell r="L192">
            <v>-6.2899587798845968E-2</v>
          </cell>
          <cell r="M192">
            <v>-5.8536457557983868E-2</v>
          </cell>
          <cell r="N192">
            <v>-3.8702863981467051E-2</v>
          </cell>
          <cell r="O192">
            <v>-6.2569295306917683E-2</v>
          </cell>
          <cell r="Q192">
            <v>-8.6629809873166597E-3</v>
          </cell>
          <cell r="R192">
            <v>7.9899544327721728E-4</v>
          </cell>
          <cell r="S192">
            <v>-5.852900450941112E-4</v>
          </cell>
          <cell r="T192">
            <v>-1.9594149378309167E-3</v>
          </cell>
          <cell r="U192">
            <v>-3.4576844210122415E-3</v>
          </cell>
          <cell r="V192">
            <v>-4.9431178694627764E-3</v>
          </cell>
          <cell r="W192">
            <v>-6.4139686307468358E-3</v>
          </cell>
          <cell r="X192">
            <v>-6.2995394713195596E-3</v>
          </cell>
          <cell r="Y192">
            <v>-6.1606903690752945E-3</v>
          </cell>
          <cell r="AC192" t="str">
            <v xml:space="preserve">   Newspapers</v>
          </cell>
          <cell r="AG192">
            <v>2.3142101392806369E-2</v>
          </cell>
          <cell r="AH192">
            <v>6.3828845770925735E-3</v>
          </cell>
          <cell r="AI192">
            <v>-3.5067054321470059E-2</v>
          </cell>
          <cell r="AJ192">
            <v>-5.053816684475243E-2</v>
          </cell>
          <cell r="AK192">
            <v>-1.4306273331037622E-2</v>
          </cell>
          <cell r="AM192">
            <v>-8.919807550995229E-2</v>
          </cell>
          <cell r="AN192">
            <v>-6.2899587798845968E-2</v>
          </cell>
          <cell r="AO192">
            <v>-5.8536457557983868E-2</v>
          </cell>
          <cell r="AP192">
            <v>-3.8702863981467051E-2</v>
          </cell>
          <cell r="AQ192">
            <v>-6.2569295306917683E-2</v>
          </cell>
          <cell r="AS192">
            <v>-8.6629809873166597E-3</v>
          </cell>
          <cell r="AT192">
            <v>7.9899544327721728E-4</v>
          </cell>
          <cell r="AU192">
            <v>-5.852900450941112E-4</v>
          </cell>
          <cell r="AV192">
            <v>-1.9594149378309167E-3</v>
          </cell>
          <cell r="AW192">
            <v>-3.4576844210122415E-3</v>
          </cell>
          <cell r="AX192">
            <v>-4.9431178694627764E-3</v>
          </cell>
          <cell r="AY192">
            <v>-6.4139686307468358E-3</v>
          </cell>
          <cell r="AZ192">
            <v>-6.2995394713195596E-3</v>
          </cell>
          <cell r="BA192">
            <v>-6.1606903690752945E-3</v>
          </cell>
        </row>
        <row r="193">
          <cell r="A193" t="str">
            <v xml:space="preserve">   Scripps Networks</v>
          </cell>
          <cell r="E193">
            <v>0.1723127325116689</v>
          </cell>
          <cell r="F193">
            <v>0.17193684787903352</v>
          </cell>
          <cell r="G193">
            <v>0.18975205030724718</v>
          </cell>
          <cell r="H193">
            <v>0.13275852293436774</v>
          </cell>
          <cell r="I193">
            <v>0.16543375850208286</v>
          </cell>
          <cell r="K193">
            <v>0.13416132860834495</v>
          </cell>
          <cell r="L193">
            <v>9.5550553085367529E-2</v>
          </cell>
          <cell r="M193">
            <v>9.6497919974276147E-2</v>
          </cell>
          <cell r="N193">
            <v>0.10551880029888872</v>
          </cell>
          <cell r="O193">
            <v>0.10714102392334524</v>
          </cell>
          <cell r="Q193">
            <v>8.280732904728727E-2</v>
          </cell>
          <cell r="R193">
            <v>6.7024317985377113E-2</v>
          </cell>
          <cell r="S193">
            <v>5.7949160842604153E-2</v>
          </cell>
          <cell r="T193">
            <v>5.0959983729351288E-2</v>
          </cell>
          <cell r="U193">
            <v>4.5869836659364838E-2</v>
          </cell>
          <cell r="V193">
            <v>3.9677101079233834E-2</v>
          </cell>
          <cell r="W193">
            <v>3.7617789136639823E-2</v>
          </cell>
          <cell r="X193">
            <v>3.7750281965303722E-2</v>
          </cell>
          <cell r="Y193">
            <v>3.7895680521115027E-2</v>
          </cell>
          <cell r="AC193" t="str">
            <v xml:space="preserve">   Scripps Networks</v>
          </cell>
          <cell r="AG193">
            <v>0.1723127325116689</v>
          </cell>
          <cell r="AH193">
            <v>0.17193684787903352</v>
          </cell>
          <cell r="AI193">
            <v>0.18975205030724718</v>
          </cell>
          <cell r="AJ193">
            <v>0.13275852293436774</v>
          </cell>
          <cell r="AK193">
            <v>0.16543375850208286</v>
          </cell>
          <cell r="AM193">
            <v>0.13416132860834495</v>
          </cell>
          <cell r="AN193">
            <v>9.5550553085367529E-2</v>
          </cell>
          <cell r="AO193">
            <v>9.6497919974276147E-2</v>
          </cell>
          <cell r="AP193">
            <v>0.10551880029888872</v>
          </cell>
          <cell r="AQ193">
            <v>0.10714102392334524</v>
          </cell>
          <cell r="AS193">
            <v>8.280732904728727E-2</v>
          </cell>
          <cell r="AT193">
            <v>6.7024317985377113E-2</v>
          </cell>
          <cell r="AU193">
            <v>5.7949160842604153E-2</v>
          </cell>
          <cell r="AV193">
            <v>5.0959983729351288E-2</v>
          </cell>
          <cell r="AW193">
            <v>4.5869836659364838E-2</v>
          </cell>
          <cell r="AX193">
            <v>3.9677101079233834E-2</v>
          </cell>
          <cell r="AY193">
            <v>3.7617789136639823E-2</v>
          </cell>
          <cell r="AZ193">
            <v>3.7750281965303722E-2</v>
          </cell>
          <cell r="BA193">
            <v>3.7895680521115027E-2</v>
          </cell>
        </row>
        <row r="194">
          <cell r="A194" t="str">
            <v xml:space="preserve">   TV Broadcasting</v>
          </cell>
          <cell r="E194">
            <v>0.15918903957929698</v>
          </cell>
          <cell r="F194">
            <v>3.9214743397088192E-2</v>
          </cell>
          <cell r="G194">
            <v>0.12167618942973291</v>
          </cell>
          <cell r="H194">
            <v>0.24855717609162498</v>
          </cell>
          <cell r="I194">
            <v>0.14432772249487624</v>
          </cell>
          <cell r="K194">
            <v>-8.6613421200291363E-2</v>
          </cell>
          <cell r="L194">
            <v>1.0846434148880979E-2</v>
          </cell>
          <cell r="M194">
            <v>-8.689250247958169E-2</v>
          </cell>
          <cell r="N194">
            <v>-0.20444813716619925</v>
          </cell>
          <cell r="O194">
            <v>-9.9685782352973429E-2</v>
          </cell>
          <cell r="Q194">
            <v>0.11859840213705142</v>
          </cell>
          <cell r="R194">
            <v>-3.5000000000000003E-2</v>
          </cell>
          <cell r="S194">
            <v>7.4999999999999997E-2</v>
          </cell>
          <cell r="T194">
            <v>-3.5000000000000003E-2</v>
          </cell>
          <cell r="U194">
            <v>0.1</v>
          </cell>
          <cell r="V194">
            <v>-3.5000000000000003E-2</v>
          </cell>
          <cell r="W194">
            <v>0.05</v>
          </cell>
          <cell r="X194">
            <v>-3.5000000000000003E-2</v>
          </cell>
          <cell r="Y194">
            <v>-3.5000000000000003E-2</v>
          </cell>
          <cell r="AC194" t="str">
            <v xml:space="preserve">   TV Broadcasting</v>
          </cell>
          <cell r="AG194">
            <v>0.15918903957929698</v>
          </cell>
          <cell r="AH194">
            <v>3.9214743397088192E-2</v>
          </cell>
          <cell r="AI194">
            <v>0.12167618942973291</v>
          </cell>
          <cell r="AJ194">
            <v>0.24855717609162498</v>
          </cell>
          <cell r="AK194">
            <v>0.14432772249487624</v>
          </cell>
          <cell r="AM194">
            <v>-8.6613421200291363E-2</v>
          </cell>
          <cell r="AN194">
            <v>1.0846434148880979E-2</v>
          </cell>
          <cell r="AO194">
            <v>-8.689250247958169E-2</v>
          </cell>
          <cell r="AP194">
            <v>-0.20444813716619925</v>
          </cell>
          <cell r="AQ194">
            <v>-9.9685782352973429E-2</v>
          </cell>
          <cell r="AS194">
            <v>0.11859840213705142</v>
          </cell>
          <cell r="AT194">
            <v>-3.5000000000000003E-2</v>
          </cell>
          <cell r="AU194">
            <v>7.4999999999999997E-2</v>
          </cell>
          <cell r="AV194">
            <v>-3.5000000000000003E-2</v>
          </cell>
          <cell r="AW194">
            <v>0.1</v>
          </cell>
          <cell r="AX194">
            <v>-3.5000000000000003E-2</v>
          </cell>
          <cell r="AY194">
            <v>0.05</v>
          </cell>
          <cell r="AZ194">
            <v>-3.5000000000000003E-2</v>
          </cell>
          <cell r="BA194">
            <v>-3.5000000000000003E-2</v>
          </cell>
        </row>
        <row r="195">
          <cell r="A195" t="str">
            <v xml:space="preserve">   Shopzilla</v>
          </cell>
          <cell r="E195">
            <v>1.0672218917311125</v>
          </cell>
          <cell r="F195">
            <v>0.9</v>
          </cell>
          <cell r="G195">
            <v>0.52500000000000002</v>
          </cell>
          <cell r="H195">
            <v>0.23499999999999999</v>
          </cell>
          <cell r="I195">
            <v>0.5723749305708048</v>
          </cell>
          <cell r="K195">
            <v>0.02</v>
          </cell>
          <cell r="L195">
            <v>0.03</v>
          </cell>
          <cell r="M195">
            <v>0.03</v>
          </cell>
          <cell r="N195">
            <v>0.05</v>
          </cell>
          <cell r="O195">
            <v>4.4147041717000679E-2</v>
          </cell>
          <cell r="Q195">
            <v>0.05</v>
          </cell>
          <cell r="R195">
            <v>4.5000000000000005E-2</v>
          </cell>
          <cell r="S195">
            <v>4.2500000000000003E-2</v>
          </cell>
          <cell r="T195">
            <v>0.04</v>
          </cell>
          <cell r="U195">
            <v>3.7499999999999999E-2</v>
          </cell>
          <cell r="V195">
            <v>3.4999999999999996E-2</v>
          </cell>
          <cell r="W195">
            <v>3.2499999999999994E-2</v>
          </cell>
          <cell r="X195">
            <v>2.9999999999999995E-2</v>
          </cell>
          <cell r="Y195">
            <v>2.9999999999999995E-2</v>
          </cell>
          <cell r="AC195" t="str">
            <v xml:space="preserve">   Shopzilla</v>
          </cell>
          <cell r="AG195">
            <v>1.0672218917311125</v>
          </cell>
          <cell r="AH195">
            <v>0.9</v>
          </cell>
          <cell r="AI195">
            <v>0.52500000000000002</v>
          </cell>
          <cell r="AJ195">
            <v>0.23499999999999999</v>
          </cell>
          <cell r="AK195">
            <v>0.5723749305708048</v>
          </cell>
          <cell r="AM195">
            <v>0.02</v>
          </cell>
          <cell r="AN195">
            <v>0.03</v>
          </cell>
          <cell r="AO195">
            <v>0.03</v>
          </cell>
          <cell r="AP195">
            <v>0.05</v>
          </cell>
          <cell r="AQ195">
            <v>3.4127187089635136E-2</v>
          </cell>
          <cell r="AS195">
            <v>0.05</v>
          </cell>
          <cell r="AT195">
            <v>4.4999999999999998E-2</v>
          </cell>
          <cell r="AU195">
            <v>4.2500000000000003E-2</v>
          </cell>
          <cell r="AV195">
            <v>0.04</v>
          </cell>
          <cell r="AW195">
            <v>3.7499999999999999E-2</v>
          </cell>
          <cell r="AX195">
            <v>3.5000000000000003E-2</v>
          </cell>
          <cell r="AY195">
            <v>3.2500000000000001E-2</v>
          </cell>
          <cell r="AZ195">
            <v>0.03</v>
          </cell>
          <cell r="BA195">
            <v>0.03</v>
          </cell>
        </row>
        <row r="196">
          <cell r="A196" t="str">
            <v xml:space="preserve">   uSwitch</v>
          </cell>
          <cell r="E196" t="str">
            <v xml:space="preserve">--  </v>
          </cell>
          <cell r="F196" t="str">
            <v xml:space="preserve">--  </v>
          </cell>
          <cell r="G196" t="str">
            <v xml:space="preserve">--  </v>
          </cell>
          <cell r="H196" t="str">
            <v xml:space="preserve">--  </v>
          </cell>
          <cell r="I196">
            <v>0.26263599999999987</v>
          </cell>
          <cell r="K196">
            <v>-0.11114285714285799</v>
          </cell>
          <cell r="L196">
            <v>-0.25</v>
          </cell>
          <cell r="M196">
            <v>-0.25</v>
          </cell>
          <cell r="N196">
            <v>-0.25</v>
          </cell>
          <cell r="O196">
            <v>-0.20404468112741936</v>
          </cell>
          <cell r="Q196">
            <v>0.05</v>
          </cell>
          <cell r="R196">
            <v>4.5000000000000005E-2</v>
          </cell>
          <cell r="S196">
            <v>4.2500000000000003E-2</v>
          </cell>
          <cell r="T196">
            <v>0.04</v>
          </cell>
          <cell r="U196">
            <v>3.7499999999999999E-2</v>
          </cell>
          <cell r="V196">
            <v>3.4999999999999996E-2</v>
          </cell>
          <cell r="W196">
            <v>3.2499999999999994E-2</v>
          </cell>
          <cell r="X196">
            <v>2.9999999999999995E-2</v>
          </cell>
          <cell r="Y196">
            <v>2.9999999999999995E-2</v>
          </cell>
          <cell r="AC196" t="str">
            <v xml:space="preserve">   uSwitch</v>
          </cell>
          <cell r="AG196" t="str">
            <v xml:space="preserve">--  </v>
          </cell>
          <cell r="AH196" t="str">
            <v xml:space="preserve">--  </v>
          </cell>
          <cell r="AI196" t="str">
            <v xml:space="preserve">--  </v>
          </cell>
          <cell r="AJ196" t="str">
            <v xml:space="preserve">--  </v>
          </cell>
          <cell r="AK196">
            <v>0.26263599999999987</v>
          </cell>
          <cell r="AM196">
            <v>-0.11114285714285799</v>
          </cell>
          <cell r="AN196">
            <v>-0.25</v>
          </cell>
          <cell r="AO196">
            <v>-0.25</v>
          </cell>
          <cell r="AP196">
            <v>-0.25</v>
          </cell>
          <cell r="AQ196">
            <v>-0.21920727747347635</v>
          </cell>
          <cell r="AS196">
            <v>0.05</v>
          </cell>
          <cell r="AT196">
            <v>4.4999999999999998E-2</v>
          </cell>
          <cell r="AU196">
            <v>4.2500000000000003E-2</v>
          </cell>
          <cell r="AV196">
            <v>0.04</v>
          </cell>
          <cell r="AW196">
            <v>3.7499999999999999E-2</v>
          </cell>
          <cell r="AX196">
            <v>3.5000000000000003E-2</v>
          </cell>
          <cell r="AY196">
            <v>3.2500000000000001E-2</v>
          </cell>
          <cell r="AZ196">
            <v>0.03</v>
          </cell>
          <cell r="BA196">
            <v>0.03</v>
          </cell>
        </row>
        <row r="197">
          <cell r="A197" t="str">
            <v xml:space="preserve">   Licensing and Other</v>
          </cell>
          <cell r="E197">
            <v>-8.5824941905499608E-2</v>
          </cell>
          <cell r="F197">
            <v>-0.27781874138428497</v>
          </cell>
          <cell r="G197">
            <v>1.7882216899314463E-2</v>
          </cell>
          <cell r="H197">
            <v>-2.468833026772943E-2</v>
          </cell>
          <cell r="I197">
            <v>-0.10457745146274089</v>
          </cell>
          <cell r="K197">
            <v>-1.711574309439079E-2</v>
          </cell>
          <cell r="L197">
            <v>-1.198561725928915E-3</v>
          </cell>
          <cell r="M197">
            <v>-5.9642147117295874E-3</v>
          </cell>
          <cell r="N197">
            <v>1.6302753447047458E-2</v>
          </cell>
          <cell r="O197">
            <v>-1.9970625217932136E-3</v>
          </cell>
          <cell r="Q197">
            <v>0.02</v>
          </cell>
          <cell r="R197">
            <v>0.02</v>
          </cell>
          <cell r="S197">
            <v>0.02</v>
          </cell>
          <cell r="T197">
            <v>0.02</v>
          </cell>
          <cell r="U197">
            <v>0.02</v>
          </cell>
          <cell r="V197">
            <v>0.02</v>
          </cell>
          <cell r="W197">
            <v>0.02</v>
          </cell>
          <cell r="X197">
            <v>0.02</v>
          </cell>
          <cell r="Y197">
            <v>0.02</v>
          </cell>
          <cell r="AC197" t="str">
            <v xml:space="preserve">   Licensing and Other</v>
          </cell>
          <cell r="AG197">
            <v>-8.5824941905499608E-2</v>
          </cell>
          <cell r="AH197">
            <v>-0.27781874138428497</v>
          </cell>
          <cell r="AI197">
            <v>1.7882216899314463E-2</v>
          </cell>
          <cell r="AJ197">
            <v>-2.468833026772943E-2</v>
          </cell>
          <cell r="AK197">
            <v>-0.10457745146274089</v>
          </cell>
          <cell r="AM197">
            <v>-1.711574309439079E-2</v>
          </cell>
          <cell r="AN197">
            <v>-1.198561725928915E-3</v>
          </cell>
          <cell r="AO197">
            <v>-5.9642147117295874E-3</v>
          </cell>
          <cell r="AP197">
            <v>1.6302753447047458E-2</v>
          </cell>
          <cell r="AQ197">
            <v>-1.9970625217932136E-3</v>
          </cell>
          <cell r="AS197">
            <v>0.02</v>
          </cell>
          <cell r="AT197">
            <v>0.02</v>
          </cell>
          <cell r="AU197">
            <v>0.02</v>
          </cell>
          <cell r="AV197">
            <v>0.02</v>
          </cell>
          <cell r="AW197">
            <v>0.02</v>
          </cell>
          <cell r="AX197">
            <v>0.02</v>
          </cell>
          <cell r="AY197">
            <v>0.02</v>
          </cell>
          <cell r="AZ197">
            <v>0.02</v>
          </cell>
          <cell r="BA197">
            <v>0.02</v>
          </cell>
        </row>
        <row r="198">
          <cell r="A198" t="str">
            <v>Total Revenue</v>
          </cell>
          <cell r="E198">
            <v>0.22121626910580394</v>
          </cell>
          <cell r="F198">
            <v>0.18769369679409298</v>
          </cell>
          <cell r="G198">
            <v>0.13218080771231011</v>
          </cell>
          <cell r="H198">
            <v>0.10887149147302932</v>
          </cell>
          <cell r="I198">
            <v>0.15939253045632107</v>
          </cell>
          <cell r="K198">
            <v>1.9831142779141109E-2</v>
          </cell>
          <cell r="L198">
            <v>2.367758297840461E-2</v>
          </cell>
          <cell r="M198">
            <v>1.5001099067784462E-2</v>
          </cell>
          <cell r="N198">
            <v>6.9648506189741166E-3</v>
          </cell>
          <cell r="O198">
            <v>1.6173735537375444E-2</v>
          </cell>
          <cell r="Q198">
            <v>6.7985158832062353E-2</v>
          </cell>
          <cell r="R198">
            <v>4.2955334043472515E-2</v>
          </cell>
          <cell r="S198">
            <v>5.2572038182793657E-2</v>
          </cell>
          <cell r="T198">
            <v>3.4159602337734851E-2</v>
          </cell>
          <cell r="U198">
            <v>4.6953293517983052E-2</v>
          </cell>
          <cell r="V198">
            <v>2.56561182454762E-2</v>
          </cell>
          <cell r="W198">
            <v>3.311800972708312E-2</v>
          </cell>
          <cell r="X198">
            <v>2.112426673764034E-2</v>
          </cell>
          <cell r="Y198">
            <v>2.0297007216934615E-2</v>
          </cell>
          <cell r="AC198" t="str">
            <v>Total Revenue</v>
          </cell>
          <cell r="AG198">
            <v>0.22121626910580394</v>
          </cell>
          <cell r="AH198">
            <v>0.18769369679409298</v>
          </cell>
          <cell r="AI198">
            <v>0.13218080771231011</v>
          </cell>
          <cell r="AJ198">
            <v>0.10887149147302932</v>
          </cell>
          <cell r="AK198">
            <v>0.15939253045632107</v>
          </cell>
          <cell r="AM198">
            <v>1.9831142779141109E-2</v>
          </cell>
          <cell r="AN198">
            <v>2.5426172353305354E-2</v>
          </cell>
          <cell r="AO198">
            <v>1.1933005284094689E-2</v>
          </cell>
          <cell r="AP198">
            <v>3.6699122235481774E-3</v>
          </cell>
          <cell r="AQ198">
            <v>1.5005626728079369E-2</v>
          </cell>
          <cell r="AS198">
            <v>5.7237089528070939E-2</v>
          </cell>
          <cell r="AT198">
            <v>3.155138242645239E-2</v>
          </cell>
          <cell r="AU198">
            <v>4.0739310544587681E-2</v>
          </cell>
          <cell r="AV198">
            <v>2.170193729811154E-2</v>
          </cell>
          <cell r="AW198">
            <v>3.5127889046660865E-2</v>
          </cell>
          <cell r="AX198">
            <v>1.3429934622516182E-2</v>
          </cell>
          <cell r="AY198">
            <v>2.2273637337583363E-2</v>
          </cell>
          <cell r="AZ198">
            <v>1.0818635996343362E-2</v>
          </cell>
          <cell r="BA198">
            <v>1.1229728083074431E-2</v>
          </cell>
        </row>
        <row r="200">
          <cell r="A200" t="str">
            <v>EBITDA</v>
          </cell>
          <cell r="AC200" t="str">
            <v>EBITDA</v>
          </cell>
        </row>
        <row r="201">
          <cell r="A201" t="str">
            <v xml:space="preserve">   Newspapers</v>
          </cell>
          <cell r="E201">
            <v>50.024999999999999</v>
          </cell>
          <cell r="F201">
            <v>55.116</v>
          </cell>
          <cell r="G201">
            <v>39.677999999999997</v>
          </cell>
          <cell r="H201">
            <v>50.914000000000001</v>
          </cell>
          <cell r="I201">
            <v>195.733</v>
          </cell>
          <cell r="K201">
            <v>31.646999999999998</v>
          </cell>
          <cell r="L201">
            <v>37.562020454898203</v>
          </cell>
          <cell r="M201">
            <v>29.460331018518502</v>
          </cell>
          <cell r="N201">
            <v>44.190153261130973</v>
          </cell>
          <cell r="O201">
            <v>142.85950473454767</v>
          </cell>
          <cell r="Q201">
            <v>139.17240124094377</v>
          </cell>
          <cell r="R201">
            <v>143.5416153818596</v>
          </cell>
          <cell r="S201">
            <v>139.60851479077206</v>
          </cell>
          <cell r="T201">
            <v>136.57573304776955</v>
          </cell>
          <cell r="U201">
            <v>133.47703652270664</v>
          </cell>
          <cell r="V201">
            <v>130.50099596294365</v>
          </cell>
          <cell r="W201">
            <v>127.66960799985965</v>
          </cell>
          <cell r="X201">
            <v>125.91079613738685</v>
          </cell>
          <cell r="Y201">
            <v>125.22630358352303</v>
          </cell>
          <cell r="AC201" t="str">
            <v xml:space="preserve">   Newspapers</v>
          </cell>
          <cell r="AG201">
            <v>50.024999999999999</v>
          </cell>
          <cell r="AH201">
            <v>55.116</v>
          </cell>
          <cell r="AI201">
            <v>39.677999999999997</v>
          </cell>
          <cell r="AJ201">
            <v>50.914000000000001</v>
          </cell>
          <cell r="AK201">
            <v>195.733</v>
          </cell>
          <cell r="AM201">
            <v>31.646999999999998</v>
          </cell>
          <cell r="AN201">
            <v>37.562020454898203</v>
          </cell>
          <cell r="AO201">
            <v>29.460331018518502</v>
          </cell>
          <cell r="AP201">
            <v>44.190153261130973</v>
          </cell>
          <cell r="AQ201">
            <v>142.85950473454767</v>
          </cell>
          <cell r="AS201">
            <v>139.17240124094377</v>
          </cell>
          <cell r="AT201">
            <v>143.5416153818596</v>
          </cell>
          <cell r="AU201">
            <v>139.60851479077206</v>
          </cell>
          <cell r="AV201">
            <v>136.57573304776955</v>
          </cell>
          <cell r="AW201">
            <v>133.47703652270664</v>
          </cell>
          <cell r="AX201">
            <v>130.50099596294365</v>
          </cell>
          <cell r="AY201">
            <v>127.66960799985965</v>
          </cell>
          <cell r="AZ201">
            <v>125.91079613738685</v>
          </cell>
          <cell r="BA201">
            <v>125.22630358352303</v>
          </cell>
        </row>
        <row r="202">
          <cell r="A202" t="str">
            <v xml:space="preserve">   Scripps Networks</v>
          </cell>
          <cell r="E202">
            <v>106.545</v>
          </cell>
          <cell r="F202">
            <v>150.27000000000001</v>
          </cell>
          <cell r="G202">
            <v>116.247</v>
          </cell>
          <cell r="H202">
            <v>144.363</v>
          </cell>
          <cell r="I202">
            <v>517.42499999999995</v>
          </cell>
          <cell r="K202">
            <v>127.5</v>
          </cell>
          <cell r="L202">
            <v>167.87184650000006</v>
          </cell>
          <cell r="M202">
            <v>128.64213800000002</v>
          </cell>
          <cell r="N202">
            <v>161.68337162500001</v>
          </cell>
          <cell r="O202">
            <v>585.69735612500017</v>
          </cell>
          <cell r="Q202">
            <v>637.47066816325014</v>
          </cell>
          <cell r="R202">
            <v>682.6678619940177</v>
          </cell>
          <cell r="S202">
            <v>724.69683068543532</v>
          </cell>
          <cell r="T202">
            <v>763.34672541297095</v>
          </cell>
          <cell r="U202">
            <v>800.33524847992817</v>
          </cell>
          <cell r="V202">
            <v>833.9836639235732</v>
          </cell>
          <cell r="W202">
            <v>866.7912354947141</v>
          </cell>
          <cell r="X202">
            <v>900.94410234906832</v>
          </cell>
          <cell r="Y202">
            <v>936.49754984199058</v>
          </cell>
          <cell r="AC202" t="str">
            <v xml:space="preserve">   Scripps Networks</v>
          </cell>
          <cell r="AG202">
            <v>106.545</v>
          </cell>
          <cell r="AH202">
            <v>150.27000000000001</v>
          </cell>
          <cell r="AI202">
            <v>116.247</v>
          </cell>
          <cell r="AJ202">
            <v>144.363</v>
          </cell>
          <cell r="AK202">
            <v>517.42499999999995</v>
          </cell>
          <cell r="AM202">
            <v>127.5</v>
          </cell>
          <cell r="AN202">
            <v>167.87184650000006</v>
          </cell>
          <cell r="AO202">
            <v>128.64213800000002</v>
          </cell>
          <cell r="AP202">
            <v>161.68337162500001</v>
          </cell>
          <cell r="AQ202">
            <v>585.69735612500017</v>
          </cell>
          <cell r="AS202">
            <v>637.47066816325014</v>
          </cell>
          <cell r="AT202">
            <v>682.6678619940177</v>
          </cell>
          <cell r="AU202">
            <v>724.69683068543532</v>
          </cell>
          <cell r="AV202">
            <v>763.34672541297095</v>
          </cell>
          <cell r="AW202">
            <v>800.33524847992817</v>
          </cell>
          <cell r="AX202">
            <v>833.9836639235732</v>
          </cell>
          <cell r="AY202">
            <v>866.7912354947141</v>
          </cell>
          <cell r="AZ202">
            <v>900.94410234906832</v>
          </cell>
          <cell r="BA202">
            <v>936.49754984199058</v>
          </cell>
        </row>
        <row r="203">
          <cell r="A203" t="str">
            <v xml:space="preserve">   TV Broadcasting</v>
          </cell>
          <cell r="E203">
            <v>22.486999999999998</v>
          </cell>
          <cell r="F203">
            <v>26.417000000000002</v>
          </cell>
          <cell r="G203">
            <v>22.693999999999999</v>
          </cell>
          <cell r="H203">
            <v>49.107999999999997</v>
          </cell>
          <cell r="I203">
            <v>120.70599999999999</v>
          </cell>
          <cell r="K203">
            <v>16.379000000000001</v>
          </cell>
          <cell r="L203">
            <v>27.032539999999997</v>
          </cell>
          <cell r="M203">
            <v>14.424720000000008</v>
          </cell>
          <cell r="N203">
            <v>26.286110000000008</v>
          </cell>
          <cell r="O203">
            <v>84.122370000000018</v>
          </cell>
          <cell r="Q203">
            <v>114.22262880000005</v>
          </cell>
          <cell r="R203">
            <v>98.915700634800032</v>
          </cell>
          <cell r="S203">
            <v>113.92969090972502</v>
          </cell>
          <cell r="T203">
            <v>106.27741333695515</v>
          </cell>
          <cell r="U203">
            <v>135.04560970575164</v>
          </cell>
          <cell r="V203">
            <v>116.70359405914954</v>
          </cell>
          <cell r="W203">
            <v>85.777141633474912</v>
          </cell>
          <cell r="X203">
            <v>118.24991668043326</v>
          </cell>
          <cell r="Y203">
            <v>114.1111695966181</v>
          </cell>
          <cell r="AC203" t="str">
            <v xml:space="preserve">   TV Broadcasting</v>
          </cell>
          <cell r="AG203">
            <v>22.486999999999998</v>
          </cell>
          <cell r="AH203">
            <v>26.417000000000002</v>
          </cell>
          <cell r="AI203">
            <v>22.693999999999999</v>
          </cell>
          <cell r="AJ203">
            <v>49.107999999999997</v>
          </cell>
          <cell r="AK203">
            <v>120.70599999999999</v>
          </cell>
          <cell r="AM203">
            <v>16.379000000000001</v>
          </cell>
          <cell r="AN203">
            <v>27.032539999999997</v>
          </cell>
          <cell r="AO203">
            <v>14.424720000000008</v>
          </cell>
          <cell r="AP203">
            <v>26.286110000000008</v>
          </cell>
          <cell r="AQ203">
            <v>84.122370000000018</v>
          </cell>
          <cell r="AS203">
            <v>114.22262880000005</v>
          </cell>
          <cell r="AT203">
            <v>98.915700634800032</v>
          </cell>
          <cell r="AU203">
            <v>113.92969090972502</v>
          </cell>
          <cell r="AV203">
            <v>106.27741333695515</v>
          </cell>
          <cell r="AW203">
            <v>135.04560970575164</v>
          </cell>
          <cell r="AX203">
            <v>116.70359405914954</v>
          </cell>
          <cell r="AY203">
            <v>85.777141633474912</v>
          </cell>
          <cell r="AZ203">
            <v>118.24991668043326</v>
          </cell>
          <cell r="BA203">
            <v>114.1111695966181</v>
          </cell>
        </row>
        <row r="204">
          <cell r="A204" t="str">
            <v xml:space="preserve">   Shopzilla</v>
          </cell>
          <cell r="E204">
            <v>13.343999999999999</v>
          </cell>
          <cell r="F204">
            <v>14.03055</v>
          </cell>
          <cell r="G204">
            <v>8.0542874999999992</v>
          </cell>
          <cell r="H204">
            <v>27.313877499999997</v>
          </cell>
          <cell r="I204">
            <v>62.742714999999997</v>
          </cell>
          <cell r="K204">
            <v>8.5068000000000001</v>
          </cell>
          <cell r="L204">
            <v>11.336684400000001</v>
          </cell>
          <cell r="M204">
            <v>13.090901950000001</v>
          </cell>
          <cell r="N204">
            <v>20.973155937499996</v>
          </cell>
          <cell r="O204">
            <v>53.9075422875</v>
          </cell>
          <cell r="Q204">
            <v>66.378710066062496</v>
          </cell>
          <cell r="R204">
            <v>81.146355004906098</v>
          </cell>
          <cell r="S204">
            <v>97.387218975011024</v>
          </cell>
          <cell r="T204">
            <v>110.69265468737947</v>
          </cell>
          <cell r="U204">
            <v>124.01195132403525</v>
          </cell>
          <cell r="V204">
            <v>136.92157721673888</v>
          </cell>
          <cell r="W204">
            <v>148.96212516574826</v>
          </cell>
          <cell r="X204">
            <v>159.66281051343219</v>
          </cell>
          <cell r="Y204">
            <v>169.38830723666049</v>
          </cell>
          <cell r="AC204" t="str">
            <v xml:space="preserve">   Shopzilla</v>
          </cell>
          <cell r="AG204">
            <v>13.343999999999999</v>
          </cell>
          <cell r="AH204">
            <v>14.03055</v>
          </cell>
          <cell r="AI204">
            <v>8.0542874999999992</v>
          </cell>
          <cell r="AJ204">
            <v>27.313877499999997</v>
          </cell>
          <cell r="AK204">
            <v>62.742714999999997</v>
          </cell>
          <cell r="AM204">
            <v>8.5068000000000001</v>
          </cell>
          <cell r="AN204">
            <v>11.561173200000001</v>
          </cell>
          <cell r="AO204">
            <v>12.720404725000002</v>
          </cell>
          <cell r="AP204">
            <v>20.485408124999999</v>
          </cell>
          <cell r="AQ204">
            <v>53.273786050000005</v>
          </cell>
          <cell r="AS204">
            <v>59.902783647</v>
          </cell>
          <cell r="AT204">
            <v>66.787490840253739</v>
          </cell>
          <cell r="AU204">
            <v>73.007112617979757</v>
          </cell>
          <cell r="AV204">
            <v>75.475701604237742</v>
          </cell>
          <cell r="AW204">
            <v>76.80346247713176</v>
          </cell>
          <cell r="AX204">
            <v>76.913830856916448</v>
          </cell>
          <cell r="AY204">
            <v>75.786514366684273</v>
          </cell>
          <cell r="AZ204">
            <v>73.460284799638671</v>
          </cell>
          <cell r="BA204">
            <v>70.407663143781249</v>
          </cell>
        </row>
        <row r="205">
          <cell r="A205" t="str">
            <v xml:space="preserve">   uSwitch</v>
          </cell>
          <cell r="E205">
            <v>1.33</v>
          </cell>
          <cell r="F205">
            <v>2.4324500000000011</v>
          </cell>
          <cell r="G205">
            <v>0.90271250000000158</v>
          </cell>
          <cell r="H205">
            <v>1.0291225000000033</v>
          </cell>
          <cell r="I205">
            <v>5.694285000000006</v>
          </cell>
          <cell r="K205">
            <v>-8.8878000000000004</v>
          </cell>
          <cell r="L205">
            <v>-6.632100000000003</v>
          </cell>
          <cell r="M205">
            <v>-5.5557812499999972</v>
          </cell>
          <cell r="N205">
            <v>-5.0363735624999997</v>
          </cell>
          <cell r="O205">
            <v>-26.112054812500002</v>
          </cell>
          <cell r="Q205">
            <v>-15.949865207812504</v>
          </cell>
          <cell r="R205">
            <v>-14.435627286093757</v>
          </cell>
          <cell r="S205">
            <v>-12.345779099517198</v>
          </cell>
          <cell r="T205">
            <v>-11.503351920623075</v>
          </cell>
          <cell r="U205">
            <v>-11.329488668898998</v>
          </cell>
          <cell r="V205">
            <v>-10.971414229695183</v>
          </cell>
          <cell r="W205">
            <v>-10.430248993875301</v>
          </cell>
          <cell r="X205">
            <v>-10.394128799551581</v>
          </cell>
          <cell r="Y205">
            <v>-10.239022604837036</v>
          </cell>
          <cell r="AC205" t="str">
            <v xml:space="preserve">   uSwitch</v>
          </cell>
          <cell r="AG205">
            <v>1.33</v>
          </cell>
          <cell r="AH205">
            <v>2.4324500000000011</v>
          </cell>
          <cell r="AI205">
            <v>0.90271250000000158</v>
          </cell>
          <cell r="AJ205">
            <v>1.0291225000000033</v>
          </cell>
          <cell r="AK205">
            <v>5.694285000000006</v>
          </cell>
          <cell r="AM205">
            <v>-8.8878000000000004</v>
          </cell>
          <cell r="AN205">
            <v>-6.632100000000003</v>
          </cell>
          <cell r="AO205">
            <v>-6.4518750000000002</v>
          </cell>
          <cell r="AP205">
            <v>-4.8118218749999997</v>
          </cell>
          <cell r="AQ205">
            <v>-26.783596875000001</v>
          </cell>
          <cell r="AS205">
            <v>-21.653090156250006</v>
          </cell>
          <cell r="AT205">
            <v>-21.275314721718754</v>
          </cell>
          <cell r="AU205">
            <v>-21.474699856164847</v>
          </cell>
          <cell r="AV205">
            <v>-21.600679479535408</v>
          </cell>
          <cell r="AW205">
            <v>-21.650208775234105</v>
          </cell>
          <cell r="AX205">
            <v>-21.620852531115982</v>
          </cell>
          <cell r="AY205">
            <v>-21.510835496710264</v>
          </cell>
          <cell r="AZ205">
            <v>-21.821330328044777</v>
          </cell>
          <cell r="BA205">
            <v>-22.131095097312318</v>
          </cell>
        </row>
        <row r="206">
          <cell r="A206" t="str">
            <v xml:space="preserve">   Licensing and Other</v>
          </cell>
          <cell r="E206">
            <v>2.9020000000000001</v>
          </cell>
          <cell r="F206">
            <v>3.1179999999999999</v>
          </cell>
          <cell r="G206">
            <v>4.0069999999999997</v>
          </cell>
          <cell r="H206">
            <v>2.6549999999999998</v>
          </cell>
          <cell r="I206">
            <v>12.681999999999999</v>
          </cell>
          <cell r="K206">
            <v>2.9780000000000002</v>
          </cell>
          <cell r="L206">
            <v>3.1500000000000004</v>
          </cell>
          <cell r="M206">
            <v>4.0425000000000004</v>
          </cell>
          <cell r="N206">
            <v>2.7887500000000003</v>
          </cell>
          <cell r="O206">
            <v>12.959250000000001</v>
          </cell>
          <cell r="Q206">
            <v>13.314774000000002</v>
          </cell>
          <cell r="R206">
            <v>13.679335260000002</v>
          </cell>
          <cell r="S206">
            <v>14.053153060800001</v>
          </cell>
          <cell r="T206">
            <v>14.436451839528003</v>
          </cell>
          <cell r="U206">
            <v>14.829461308180804</v>
          </cell>
          <cell r="V206">
            <v>15.232416574843905</v>
          </cell>
          <cell r="W206">
            <v>15.59131158699552</v>
          </cell>
          <cell r="X206">
            <v>15.958469433003263</v>
          </cell>
          <cell r="Y206">
            <v>16.334077068216516</v>
          </cell>
          <cell r="AC206" t="str">
            <v xml:space="preserve">   Licensing and Other</v>
          </cell>
          <cell r="AG206">
            <v>2.9020000000000001</v>
          </cell>
          <cell r="AH206">
            <v>3.1179999999999999</v>
          </cell>
          <cell r="AI206">
            <v>4.0069999999999997</v>
          </cell>
          <cell r="AJ206">
            <v>2.6549999999999998</v>
          </cell>
          <cell r="AK206">
            <v>12.681999999999999</v>
          </cell>
          <cell r="AM206">
            <v>2.9780000000000002</v>
          </cell>
          <cell r="AN206">
            <v>3.15</v>
          </cell>
          <cell r="AO206">
            <v>4.0425000000000004</v>
          </cell>
          <cell r="AP206">
            <v>2.7887499999999998</v>
          </cell>
          <cell r="AQ206">
            <v>12.959250000000001</v>
          </cell>
          <cell r="AS206">
            <v>13.314774000000002</v>
          </cell>
          <cell r="AT206">
            <v>13.679335260000002</v>
          </cell>
          <cell r="AU206">
            <v>14.053153060800001</v>
          </cell>
          <cell r="AV206">
            <v>14.436451839528003</v>
          </cell>
          <cell r="AW206">
            <v>14.829461308180804</v>
          </cell>
          <cell r="AX206">
            <v>15.232416574843905</v>
          </cell>
          <cell r="AY206">
            <v>15.59131158699552</v>
          </cell>
          <cell r="AZ206">
            <v>15.958469433003263</v>
          </cell>
          <cell r="BA206">
            <v>16.334077068216516</v>
          </cell>
        </row>
        <row r="207">
          <cell r="A207" t="str">
            <v xml:space="preserve">   Corporate</v>
          </cell>
          <cell r="E207">
            <v>-16.893000000000001</v>
          </cell>
          <cell r="F207">
            <v>-14.058</v>
          </cell>
          <cell r="G207">
            <v>-12.657</v>
          </cell>
          <cell r="H207">
            <v>-16.382999999999999</v>
          </cell>
          <cell r="I207">
            <v>-59.991</v>
          </cell>
          <cell r="K207">
            <v>-19.149000000000001</v>
          </cell>
          <cell r="L207">
            <v>-18</v>
          </cell>
          <cell r="M207">
            <v>-15</v>
          </cell>
          <cell r="N207">
            <v>-17.5</v>
          </cell>
          <cell r="O207">
            <v>-69.649000000000001</v>
          </cell>
          <cell r="Q207">
            <v>-72.086714999999998</v>
          </cell>
          <cell r="R207">
            <v>-74.609750024999997</v>
          </cell>
          <cell r="S207">
            <v>-77.221091275874997</v>
          </cell>
          <cell r="T207">
            <v>-79.92382947053062</v>
          </cell>
          <cell r="U207">
            <v>-82.321544354646548</v>
          </cell>
          <cell r="V207">
            <v>-84.79119068528594</v>
          </cell>
          <cell r="W207">
            <v>-87.334926405844527</v>
          </cell>
          <cell r="X207">
            <v>-89.954974198019869</v>
          </cell>
          <cell r="Y207">
            <v>-92.653623423960468</v>
          </cell>
          <cell r="AC207" t="str">
            <v xml:space="preserve">   Corporate</v>
          </cell>
          <cell r="AG207">
            <v>-16.893000000000001</v>
          </cell>
          <cell r="AH207">
            <v>-14.058</v>
          </cell>
          <cell r="AI207">
            <v>-12.657</v>
          </cell>
          <cell r="AJ207">
            <v>-16.382999999999999</v>
          </cell>
          <cell r="AK207">
            <v>-59.991</v>
          </cell>
          <cell r="AM207">
            <v>-19.149000000000001</v>
          </cell>
          <cell r="AN207">
            <v>-18</v>
          </cell>
          <cell r="AO207">
            <v>-15</v>
          </cell>
          <cell r="AP207">
            <v>-17.5</v>
          </cell>
          <cell r="AQ207">
            <v>-69.649000000000001</v>
          </cell>
          <cell r="AS207">
            <v>-72.086714999999998</v>
          </cell>
          <cell r="AT207">
            <v>-74.609750024999997</v>
          </cell>
          <cell r="AU207">
            <v>-77.221091275874997</v>
          </cell>
          <cell r="AV207">
            <v>-79.92382947053062</v>
          </cell>
          <cell r="AW207">
            <v>-82.321544354646548</v>
          </cell>
          <cell r="AX207">
            <v>-84.79119068528594</v>
          </cell>
          <cell r="AY207">
            <v>-87.334926405844527</v>
          </cell>
          <cell r="AZ207">
            <v>-89.954974198019869</v>
          </cell>
          <cell r="BA207">
            <v>-92.653623423960468</v>
          </cell>
        </row>
        <row r="208">
          <cell r="A208" t="str">
            <v>Total EBITDA</v>
          </cell>
          <cell r="E208">
            <v>178.98699999999997</v>
          </cell>
          <cell r="F208">
            <v>237.32600000000002</v>
          </cell>
          <cell r="G208">
            <v>178.92599999999999</v>
          </cell>
          <cell r="H208">
            <v>259</v>
          </cell>
          <cell r="I208">
            <v>854.23899999999992</v>
          </cell>
          <cell r="K208">
            <v>158.97399999999999</v>
          </cell>
          <cell r="L208">
            <v>222.32099135489827</v>
          </cell>
          <cell r="M208">
            <v>169.10480971851851</v>
          </cell>
          <cell r="N208">
            <v>233.38516726113099</v>
          </cell>
          <cell r="O208">
            <v>783.7849683345479</v>
          </cell>
          <cell r="Q208">
            <v>882.52260206244409</v>
          </cell>
          <cell r="R208">
            <v>930.90549096448967</v>
          </cell>
          <cell r="S208">
            <v>1000.1085380463511</v>
          </cell>
          <cell r="T208">
            <v>1039.9017969334495</v>
          </cell>
          <cell r="U208">
            <v>1114.0482743170571</v>
          </cell>
          <cell r="V208">
            <v>1137.5796428222682</v>
          </cell>
          <cell r="W208">
            <v>1147.0262464810726</v>
          </cell>
          <cell r="X208">
            <v>1220.3769921157523</v>
          </cell>
          <cell r="Y208">
            <v>1258.6647612982113</v>
          </cell>
          <cell r="AC208" t="str">
            <v>Total EBITDA</v>
          </cell>
          <cell r="AG208">
            <v>178.98699999999997</v>
          </cell>
          <cell r="AH208">
            <v>237.32600000000002</v>
          </cell>
          <cell r="AI208">
            <v>178.92599999999999</v>
          </cell>
          <cell r="AJ208">
            <v>259</v>
          </cell>
          <cell r="AK208">
            <v>854.23899999999992</v>
          </cell>
          <cell r="AM208">
            <v>158.97399999999999</v>
          </cell>
          <cell r="AN208">
            <v>222.54548015489829</v>
          </cell>
          <cell r="AO208">
            <v>167.83821874351852</v>
          </cell>
          <cell r="AP208">
            <v>233.12197113613098</v>
          </cell>
          <cell r="AQ208">
            <v>782.47967003454789</v>
          </cell>
          <cell r="AS208">
            <v>870.34345069494407</v>
          </cell>
          <cell r="AT208">
            <v>909.7069393642123</v>
          </cell>
          <cell r="AU208">
            <v>966.59951093267216</v>
          </cell>
          <cell r="AV208">
            <v>994.58751629139533</v>
          </cell>
          <cell r="AW208">
            <v>1056.5190653638185</v>
          </cell>
          <cell r="AX208">
            <v>1066.9224581610249</v>
          </cell>
          <cell r="AY208">
            <v>1062.7700491791736</v>
          </cell>
          <cell r="AZ208">
            <v>1122.7472648734656</v>
          </cell>
          <cell r="BA208">
            <v>1147.792044712857</v>
          </cell>
        </row>
        <row r="210">
          <cell r="A210" t="str">
            <v>EBITDA Margin (%)</v>
          </cell>
          <cell r="AC210" t="str">
            <v>EBITDA Margin (%)</v>
          </cell>
        </row>
        <row r="211">
          <cell r="A211" t="str">
            <v xml:space="preserve">   Newspapers</v>
          </cell>
          <cell r="E211">
            <v>0.26831832395582472</v>
          </cell>
          <cell r="F211">
            <v>0.30291838417147565</v>
          </cell>
          <cell r="G211">
            <v>0.23626998541102209</v>
          </cell>
          <cell r="H211">
            <v>0.27950307149248732</v>
          </cell>
          <cell r="I211">
            <v>0.27242537401720013</v>
          </cell>
          <cell r="K211">
            <v>0.18636821369892054</v>
          </cell>
          <cell r="L211">
            <v>0.22029810228260313</v>
          </cell>
          <cell r="M211">
            <v>0.18633433886029502</v>
          </cell>
          <cell r="N211">
            <v>0.25235808660884063</v>
          </cell>
          <cell r="O211">
            <v>0.212106251606305</v>
          </cell>
          <cell r="Q211">
            <v>0.20843762942546926</v>
          </cell>
          <cell r="R211">
            <v>0.21480974194069596</v>
          </cell>
          <cell r="S211">
            <v>0.20904621739836554</v>
          </cell>
          <cell r="T211">
            <v>0.20490650449250478</v>
          </cell>
          <cell r="U211">
            <v>0.20095231594946497</v>
          </cell>
          <cell r="V211">
            <v>0.19744783600756607</v>
          </cell>
          <cell r="W211">
            <v>0.1944108951096864</v>
          </cell>
          <cell r="X211">
            <v>0.19294812110487317</v>
          </cell>
          <cell r="Y211">
            <v>0.19308875158744071</v>
          </cell>
          <cell r="AC211" t="str">
            <v xml:space="preserve">   Newspapers</v>
          </cell>
          <cell r="AG211">
            <v>0.26831832395582472</v>
          </cell>
          <cell r="AH211">
            <v>0.30291838417147565</v>
          </cell>
          <cell r="AI211">
            <v>0.23626998541102209</v>
          </cell>
          <cell r="AJ211">
            <v>0.27950307149248732</v>
          </cell>
          <cell r="AK211">
            <v>0.27242537401720013</v>
          </cell>
          <cell r="AM211">
            <v>0.18636821369892054</v>
          </cell>
          <cell r="AN211">
            <v>0.22029810228260313</v>
          </cell>
          <cell r="AO211">
            <v>0.18633433886029502</v>
          </cell>
          <cell r="AP211">
            <v>0.25235808660884063</v>
          </cell>
          <cell r="AQ211">
            <v>0.212106251606305</v>
          </cell>
          <cell r="AS211">
            <v>0.20843762942546926</v>
          </cell>
          <cell r="AT211">
            <v>0.21480974194069596</v>
          </cell>
          <cell r="AU211">
            <v>0.20904621739836554</v>
          </cell>
          <cell r="AV211">
            <v>0.20490650449250478</v>
          </cell>
          <cell r="AW211">
            <v>0.20095231594946497</v>
          </cell>
          <cell r="AX211">
            <v>0.19744783600756607</v>
          </cell>
          <cell r="AY211">
            <v>0.1944108951096864</v>
          </cell>
          <cell r="AZ211">
            <v>0.19294812110487317</v>
          </cell>
          <cell r="BA211">
            <v>0.19308875158744071</v>
          </cell>
        </row>
        <row r="212">
          <cell r="A212" t="str">
            <v xml:space="preserve">   Scripps Networks</v>
          </cell>
          <cell r="E212">
            <v>0.44841794260991069</v>
          </cell>
          <cell r="F212">
            <v>0.52486351871967818</v>
          </cell>
          <cell r="G212">
            <v>0.46724009726883581</v>
          </cell>
          <cell r="H212">
            <v>0.51612960890659021</v>
          </cell>
          <cell r="I212">
            <v>0.49166051408063266</v>
          </cell>
          <cell r="K212">
            <v>0.47313519791894731</v>
          </cell>
          <cell r="L212">
            <v>0.53520424112256049</v>
          </cell>
          <cell r="M212">
            <v>0.47155655798758966</v>
          </cell>
          <cell r="N212">
            <v>0.52288008369852323</v>
          </cell>
          <cell r="O212">
            <v>0.50267610675400509</v>
          </cell>
          <cell r="Q212">
            <v>0.50527056526559222</v>
          </cell>
          <cell r="R212">
            <v>0.507106215036079</v>
          </cell>
          <cell r="S212">
            <v>0.50883975967314232</v>
          </cell>
          <cell r="T212">
            <v>0.50998845356570055</v>
          </cell>
          <cell r="U212">
            <v>0.51124939050320584</v>
          </cell>
          <cell r="V212">
            <v>0.51241274560114469</v>
          </cell>
          <cell r="W212">
            <v>0.51326243798820259</v>
          </cell>
          <cell r="X212">
            <v>0.51407911177305476</v>
          </cell>
          <cell r="Y212">
            <v>0.51485513910641778</v>
          </cell>
          <cell r="AC212" t="str">
            <v xml:space="preserve">   Scripps Networks</v>
          </cell>
          <cell r="AG212">
            <v>0.44841794260991069</v>
          </cell>
          <cell r="AH212">
            <v>0.52486351871967818</v>
          </cell>
          <cell r="AI212">
            <v>0.46724009726883581</v>
          </cell>
          <cell r="AJ212">
            <v>0.51612960890659021</v>
          </cell>
          <cell r="AK212">
            <v>0.49166051408063266</v>
          </cell>
          <cell r="AM212">
            <v>0.47313519791894731</v>
          </cell>
          <cell r="AN212">
            <v>0.53520424112256049</v>
          </cell>
          <cell r="AO212">
            <v>0.47155655798758966</v>
          </cell>
          <cell r="AP212">
            <v>0.52288008369852323</v>
          </cell>
          <cell r="AQ212">
            <v>0.50267610675400509</v>
          </cell>
          <cell r="AS212">
            <v>0.50527056526559222</v>
          </cell>
          <cell r="AT212">
            <v>0.507106215036079</v>
          </cell>
          <cell r="AU212">
            <v>0.50883975967314232</v>
          </cell>
          <cell r="AV212">
            <v>0.50998845356570055</v>
          </cell>
          <cell r="AW212">
            <v>0.51124939050320584</v>
          </cell>
          <cell r="AX212">
            <v>0.51241274560114469</v>
          </cell>
          <cell r="AY212">
            <v>0.51326243798820259</v>
          </cell>
          <cell r="AZ212">
            <v>0.51407911177305476</v>
          </cell>
          <cell r="BA212">
            <v>0.51485513910641778</v>
          </cell>
        </row>
        <row r="213">
          <cell r="A213" t="str">
            <v xml:space="preserve">   TV Broadcasting</v>
          </cell>
          <cell r="E213">
            <v>0.26845982116208822</v>
          </cell>
          <cell r="F213">
            <v>0.30559315171496332</v>
          </cell>
          <cell r="G213">
            <v>0.27788458006293848</v>
          </cell>
          <cell r="H213">
            <v>0.43991364405944583</v>
          </cell>
          <cell r="I213">
            <v>0.33206054370491822</v>
          </cell>
          <cell r="K213">
            <v>0.21408218748366187</v>
          </cell>
          <cell r="L213">
            <v>0.30935831404460057</v>
          </cell>
          <cell r="M213">
            <v>0.19343670272861688</v>
          </cell>
          <cell r="N213">
            <v>0.29598725343647692</v>
          </cell>
          <cell r="O213">
            <v>0.25704301548063035</v>
          </cell>
          <cell r="Q213">
            <v>0.31201269468541748</v>
          </cell>
          <cell r="R213">
            <v>0.28000000000000003</v>
          </cell>
          <cell r="S213">
            <v>0.3</v>
          </cell>
          <cell r="T213">
            <v>0.28999999999999998</v>
          </cell>
          <cell r="U213">
            <v>0.33500000000000002</v>
          </cell>
          <cell r="V213">
            <v>0.3</v>
          </cell>
          <cell r="W213">
            <v>0.21</v>
          </cell>
          <cell r="X213">
            <v>0.3</v>
          </cell>
          <cell r="Y213">
            <v>0.3</v>
          </cell>
          <cell r="AC213" t="str">
            <v xml:space="preserve">   TV Broadcasting</v>
          </cell>
          <cell r="AG213">
            <v>0.26845982116208822</v>
          </cell>
          <cell r="AH213">
            <v>0.30559315171496332</v>
          </cell>
          <cell r="AI213">
            <v>0.27788458006293848</v>
          </cell>
          <cell r="AJ213">
            <v>0.43991364405944583</v>
          </cell>
          <cell r="AK213">
            <v>0.33206054370491822</v>
          </cell>
          <cell r="AM213">
            <v>0.21408218748366187</v>
          </cell>
          <cell r="AN213">
            <v>0.30935831404460057</v>
          </cell>
          <cell r="AO213">
            <v>0.19343670272861688</v>
          </cell>
          <cell r="AP213">
            <v>0.29598725343647692</v>
          </cell>
          <cell r="AQ213">
            <v>0.25704301548063035</v>
          </cell>
          <cell r="AS213">
            <v>0.31201269468541748</v>
          </cell>
          <cell r="AT213">
            <v>0.28000000000000003</v>
          </cell>
          <cell r="AU213">
            <v>0.3</v>
          </cell>
          <cell r="AV213">
            <v>0.28999999999999998</v>
          </cell>
          <cell r="AW213">
            <v>0.33500000000000002</v>
          </cell>
          <cell r="AX213">
            <v>0.3</v>
          </cell>
          <cell r="AY213">
            <v>0.21</v>
          </cell>
          <cell r="AZ213">
            <v>0.3</v>
          </cell>
          <cell r="BA213">
            <v>0.3</v>
          </cell>
        </row>
        <row r="214">
          <cell r="A214" t="str">
            <v xml:space="preserve">   Shopzilla</v>
          </cell>
          <cell r="E214">
            <v>0.24</v>
          </cell>
          <cell r="F214">
            <v>0.25</v>
          </cell>
          <cell r="G214">
            <v>0.15</v>
          </cell>
          <cell r="H214">
            <v>0.35</v>
          </cell>
          <cell r="I214">
            <v>0.25771569200487476</v>
          </cell>
          <cell r="K214">
            <v>0.15</v>
          </cell>
          <cell r="L214">
            <v>0.2</v>
          </cell>
          <cell r="M214">
            <v>0.23</v>
          </cell>
          <cell r="N214">
            <v>0.25</v>
          </cell>
          <cell r="O214">
            <v>0.21206325606427884</v>
          </cell>
          <cell r="Q214">
            <v>0.22706325606427885</v>
          </cell>
          <cell r="R214">
            <v>0.24456325606427887</v>
          </cell>
          <cell r="S214">
            <v>0.26206325606427888</v>
          </cell>
          <cell r="T214">
            <v>0.26956325606427889</v>
          </cell>
          <cell r="U214">
            <v>0.2770632560642789</v>
          </cell>
          <cell r="V214">
            <v>0.2845632560642789</v>
          </cell>
          <cell r="W214">
            <v>0.29206325606427891</v>
          </cell>
          <cell r="X214">
            <v>0.29956325606427892</v>
          </cell>
          <cell r="Y214">
            <v>0.30706325606427892</v>
          </cell>
          <cell r="AC214" t="str">
            <v xml:space="preserve">   Shopzilla</v>
          </cell>
          <cell r="AG214">
            <v>0.24</v>
          </cell>
          <cell r="AH214">
            <v>0.25</v>
          </cell>
          <cell r="AI214">
            <v>0.15</v>
          </cell>
          <cell r="AJ214">
            <v>0.35</v>
          </cell>
          <cell r="AK214">
            <v>0.25771569200487476</v>
          </cell>
          <cell r="AM214">
            <v>0.15</v>
          </cell>
          <cell r="AN214">
            <v>0.2</v>
          </cell>
          <cell r="AO214">
            <v>0.23</v>
          </cell>
          <cell r="AP214">
            <v>0.25</v>
          </cell>
          <cell r="AQ214">
            <v>0.21160073012514666</v>
          </cell>
          <cell r="AS214">
            <v>0.22660073012514664</v>
          </cell>
          <cell r="AT214">
            <v>0.24410073012514666</v>
          </cell>
          <cell r="AU214">
            <v>0.26160073012514667</v>
          </cell>
          <cell r="AV214">
            <v>0.26910073012514668</v>
          </cell>
          <cell r="AW214">
            <v>0.27660073012514669</v>
          </cell>
          <cell r="AX214">
            <v>0.28410073012514669</v>
          </cell>
          <cell r="AY214">
            <v>0.2916007301251467</v>
          </cell>
          <cell r="AZ214">
            <v>0.29910073012514671</v>
          </cell>
          <cell r="BA214">
            <v>0.30660073012514671</v>
          </cell>
        </row>
        <row r="215">
          <cell r="A215" t="str">
            <v xml:space="preserve">   uSwitch</v>
          </cell>
          <cell r="E215">
            <v>0.19</v>
          </cell>
          <cell r="F215">
            <v>0.27507689871986246</v>
          </cell>
          <cell r="G215">
            <v>0.1259232781168268</v>
          </cell>
          <cell r="H215">
            <v>0.12030399738144959</v>
          </cell>
          <cell r="I215">
            <v>0.18039355760488396</v>
          </cell>
          <cell r="K215">
            <v>-1.4284474445515924</v>
          </cell>
          <cell r="L215">
            <v>-1</v>
          </cell>
          <cell r="M215">
            <v>-1.2</v>
          </cell>
          <cell r="N215">
            <v>-0.75</v>
          </cell>
          <cell r="O215">
            <v>-1.0392838609131305</v>
          </cell>
          <cell r="Q215">
            <v>-0.78928386091313052</v>
          </cell>
          <cell r="R215">
            <v>-0.73928386091313048</v>
          </cell>
          <cell r="S215">
            <v>-0.71428386091313045</v>
          </cell>
          <cell r="T215">
            <v>-0.68928386091313043</v>
          </cell>
          <cell r="U215">
            <v>-0.66428386091313041</v>
          </cell>
          <cell r="V215">
            <v>-0.63928386091313039</v>
          </cell>
          <cell r="W215">
            <v>-0.61428386091313036</v>
          </cell>
          <cell r="X215">
            <v>-0.60428386091313036</v>
          </cell>
          <cell r="Y215">
            <v>-0.59428386091313035</v>
          </cell>
          <cell r="AC215" t="str">
            <v xml:space="preserve">   uSwitch</v>
          </cell>
          <cell r="AG215">
            <v>0.19</v>
          </cell>
          <cell r="AH215">
            <v>0.27507689871986246</v>
          </cell>
          <cell r="AI215">
            <v>0.1259232781168268</v>
          </cell>
          <cell r="AJ215">
            <v>0.12030399738144959</v>
          </cell>
          <cell r="AK215">
            <v>0.18039355760488396</v>
          </cell>
          <cell r="AM215">
            <v>-1.4284474445515924</v>
          </cell>
          <cell r="AN215">
            <v>-1</v>
          </cell>
          <cell r="AO215">
            <v>-1.2</v>
          </cell>
          <cell r="AP215">
            <v>-0.75</v>
          </cell>
          <cell r="AQ215">
            <v>-1.0867132606453069</v>
          </cell>
          <cell r="AS215">
            <v>-0.83671326064530693</v>
          </cell>
          <cell r="AT215">
            <v>-0.78671326064530689</v>
          </cell>
          <cell r="AU215">
            <v>-0.76171326064530687</v>
          </cell>
          <cell r="AV215">
            <v>-0.73671326064530684</v>
          </cell>
          <cell r="AW215">
            <v>-0.71171326064530682</v>
          </cell>
          <cell r="AX215">
            <v>-0.6867132606453068</v>
          </cell>
          <cell r="AY215">
            <v>-0.66171326064530678</v>
          </cell>
          <cell r="AZ215">
            <v>-0.65171326064530677</v>
          </cell>
          <cell r="BA215">
            <v>-0.64171326064530676</v>
          </cell>
        </row>
        <row r="216">
          <cell r="A216" t="str">
            <v xml:space="preserve">   Licensing and Other</v>
          </cell>
          <cell r="E216">
            <v>0.12294526351465854</v>
          </cell>
          <cell r="F216">
            <v>0.13841168375726903</v>
          </cell>
          <cell r="G216">
            <v>0.16257556700612649</v>
          </cell>
          <cell r="H216">
            <v>0.11126943548049116</v>
          </cell>
          <cell r="I216">
            <v>0.13400395185917011</v>
          </cell>
          <cell r="K216">
            <v>0.12836206896551725</v>
          </cell>
          <cell r="L216">
            <v>0.14000000000000001</v>
          </cell>
          <cell r="M216">
            <v>0.16500000000000001</v>
          </cell>
          <cell r="N216">
            <v>0.115</v>
          </cell>
          <cell r="O216">
            <v>0.13720751720487032</v>
          </cell>
          <cell r="Q216">
            <v>0.13820751720487032</v>
          </cell>
          <cell r="R216">
            <v>0.13920751720487032</v>
          </cell>
          <cell r="S216">
            <v>0.14020751720487032</v>
          </cell>
          <cell r="T216">
            <v>0.14120751720487032</v>
          </cell>
          <cell r="U216">
            <v>0.14220751720487032</v>
          </cell>
          <cell r="V216">
            <v>0.14320751720487032</v>
          </cell>
          <cell r="W216">
            <v>0.14370751720487032</v>
          </cell>
          <cell r="X216">
            <v>0.14420751720487032</v>
          </cell>
          <cell r="Y216">
            <v>0.14470751720487032</v>
          </cell>
          <cell r="AC216" t="str">
            <v xml:space="preserve">   Licensing and Other</v>
          </cell>
          <cell r="AG216">
            <v>0.12294526351465854</v>
          </cell>
          <cell r="AH216">
            <v>0.13841168375726903</v>
          </cell>
          <cell r="AI216">
            <v>0.16257556700612649</v>
          </cell>
          <cell r="AJ216">
            <v>0.11126943548049116</v>
          </cell>
          <cell r="AK216">
            <v>0.13400395185917011</v>
          </cell>
          <cell r="AM216">
            <v>0.12836206896551725</v>
          </cell>
          <cell r="AN216">
            <v>0.14000000000000001</v>
          </cell>
          <cell r="AO216">
            <v>0.16500000000000001</v>
          </cell>
          <cell r="AP216">
            <v>0.115</v>
          </cell>
          <cell r="AQ216">
            <v>0.13720751720487032</v>
          </cell>
          <cell r="AS216">
            <v>0.13820751720487032</v>
          </cell>
          <cell r="AT216">
            <v>0.13920751720487032</v>
          </cell>
          <cell r="AU216">
            <v>0.14020751720487032</v>
          </cell>
          <cell r="AV216">
            <v>0.14120751720487032</v>
          </cell>
          <cell r="AW216">
            <v>0.14220751720487032</v>
          </cell>
          <cell r="AX216">
            <v>0.14320751720487032</v>
          </cell>
          <cell r="AY216">
            <v>0.14370751720487032</v>
          </cell>
          <cell r="AZ216">
            <v>0.14420751720487032</v>
          </cell>
          <cell r="BA216">
            <v>0.14470751720487032</v>
          </cell>
        </row>
        <row r="217">
          <cell r="A217" t="str">
            <v xml:space="preserve">   Corporate</v>
          </cell>
          <cell r="E217">
            <v>-2.8645360835231098E-2</v>
          </cell>
          <cell r="F217">
            <v>-2.1900129923946191E-2</v>
          </cell>
          <cell r="G217">
            <v>-2.1693412791863549E-2</v>
          </cell>
          <cell r="H217">
            <v>-2.3987349648967399E-2</v>
          </cell>
          <cell r="I217">
            <v>-2.4014872239726801E-2</v>
          </cell>
          <cell r="K217">
            <v>-3.183943440900263E-2</v>
          </cell>
          <cell r="L217">
            <v>-2.7392550089545338E-2</v>
          </cell>
          <cell r="M217">
            <v>-2.5329221784293348E-2</v>
          </cell>
          <cell r="N217">
            <v>-2.544559273271603E-2</v>
          </cell>
          <cell r="O217">
            <v>-2.7437282745668E-2</v>
          </cell>
          <cell r="Q217">
            <v>-2.6589871036056052E-2</v>
          </cell>
          <cell r="R217">
            <v>-2.6387051893797499E-2</v>
          </cell>
          <cell r="S217">
            <v>-2.5946536407361363E-2</v>
          </cell>
          <cell r="T217">
            <v>-2.596762155562217E-2</v>
          </cell>
          <cell r="U217">
            <v>-2.554712838470231E-2</v>
          </cell>
          <cell r="V217">
            <v>-2.5655326154789833E-2</v>
          </cell>
          <cell r="W217">
            <v>-2.5577896901065704E-2</v>
          </cell>
          <cell r="X217">
            <v>-2.5800223015233281E-2</v>
          </cell>
          <cell r="Y217">
            <v>-2.6045582333105964E-2</v>
          </cell>
          <cell r="AC217" t="str">
            <v xml:space="preserve">   Corporate</v>
          </cell>
          <cell r="AG217">
            <v>-2.8645360835231098E-2</v>
          </cell>
          <cell r="AH217">
            <v>-2.1900129923946191E-2</v>
          </cell>
          <cell r="AI217">
            <v>-2.1693412791863549E-2</v>
          </cell>
          <cell r="AJ217">
            <v>-2.3987349648967399E-2</v>
          </cell>
          <cell r="AK217">
            <v>-2.4014872239726801E-2</v>
          </cell>
          <cell r="AM217">
            <v>-3.183943440900263E-2</v>
          </cell>
          <cell r="AN217">
            <v>-2.7345839440520173E-2</v>
          </cell>
          <cell r="AO217">
            <v>-2.5406017804876026E-2</v>
          </cell>
          <cell r="AP217">
            <v>-2.5529127826742763E-2</v>
          </cell>
          <cell r="AQ217">
            <v>-2.7468858660948076E-2</v>
          </cell>
          <cell r="AS217">
            <v>-2.6891100393358271E-2</v>
          </cell>
          <cell r="AT217">
            <v>-2.698100102552109E-2</v>
          </cell>
          <cell r="AU217">
            <v>-2.6832210312880217E-2</v>
          </cell>
          <cell r="AV217">
            <v>-2.7181447602294129E-2</v>
          </cell>
          <cell r="AW217">
            <v>-2.7046794243122674E-2</v>
          </cell>
          <cell r="AX217">
            <v>-2.748902229811577E-2</v>
          </cell>
          <cell r="AY217">
            <v>-2.7696784826418519E-2</v>
          </cell>
          <cell r="AZ217">
            <v>-2.8222360921444544E-2</v>
          </cell>
          <cell r="BA217">
            <v>-2.8746219520456789E-2</v>
          </cell>
        </row>
        <row r="218">
          <cell r="A218" t="str">
            <v>Total EBITDA Margin (%)</v>
          </cell>
          <cell r="E218">
            <v>0.30350720415648536</v>
          </cell>
          <cell r="F218">
            <v>0.3697161925117694</v>
          </cell>
          <cell r="G218">
            <v>0.30666947753788237</v>
          </cell>
          <cell r="H218">
            <v>0.37921769877815764</v>
          </cell>
          <cell r="I218">
            <v>0.34195863458172027</v>
          </cell>
          <cell r="K218">
            <v>0.26432932506850404</v>
          </cell>
          <cell r="L218">
            <v>0.33832993842480147</v>
          </cell>
          <cell r="M218">
            <v>0.28555288201007201</v>
          </cell>
          <cell r="N218">
            <v>0.33934993805620284</v>
          </cell>
          <cell r="O218">
            <v>0.30876150106964106</v>
          </cell>
          <cell r="Q218">
            <v>0.32552686268537834</v>
          </cell>
          <cell r="R218">
            <v>0.32923111912411246</v>
          </cell>
          <cell r="S218">
            <v>0.33603970320786641</v>
          </cell>
          <cell r="T218">
            <v>0.33786889963444577</v>
          </cell>
          <cell r="U218">
            <v>0.3457264378826912</v>
          </cell>
          <cell r="V218">
            <v>0.34419821832646069</v>
          </cell>
          <cell r="W218">
            <v>0.33593111350404592</v>
          </cell>
          <cell r="X218">
            <v>0.35001953855197793</v>
          </cell>
          <cell r="Y218">
            <v>0.35381947795140462</v>
          </cell>
          <cell r="AC218" t="str">
            <v>Total EBITDA Margin (%)</v>
          </cell>
          <cell r="AG218">
            <v>0.30350720415648536</v>
          </cell>
          <cell r="AH218">
            <v>0.3697161925117694</v>
          </cell>
          <cell r="AI218">
            <v>0.30666947753788237</v>
          </cell>
          <cell r="AJ218">
            <v>0.37921769877815764</v>
          </cell>
          <cell r="AK218">
            <v>0.34195863458172027</v>
          </cell>
          <cell r="AM218">
            <v>0.26432932506850404</v>
          </cell>
          <cell r="AN218">
            <v>0.33809405380718427</v>
          </cell>
          <cell r="AO218">
            <v>0.28427338491576726</v>
          </cell>
          <cell r="AP218">
            <v>0.34008003430608713</v>
          </cell>
          <cell r="AQ218">
            <v>0.30860203967385436</v>
          </cell>
          <cell r="AS218">
            <v>0.32467137820525743</v>
          </cell>
          <cell r="AT218">
            <v>0.32897582227101779</v>
          </cell>
          <cell r="AU218">
            <v>0.33586680707496563</v>
          </cell>
          <cell r="AV218">
            <v>0.3382511653791373</v>
          </cell>
          <cell r="AW218">
            <v>0.34711999147788786</v>
          </cell>
          <cell r="AX218">
            <v>0.34589271604412547</v>
          </cell>
          <cell r="AY218">
            <v>0.33703942492940558</v>
          </cell>
          <cell r="AZ218">
            <v>0.35224932045526774</v>
          </cell>
          <cell r="BA218">
            <v>0.35610784405240248</v>
          </cell>
        </row>
        <row r="220">
          <cell r="A220" t="str">
            <v>EBITDA - % Change</v>
          </cell>
          <cell r="AC220" t="str">
            <v>EBITDA - % Change</v>
          </cell>
        </row>
        <row r="221">
          <cell r="A221" t="str">
            <v xml:space="preserve">   Newspapers</v>
          </cell>
          <cell r="E221">
            <v>-0.20667015557352864</v>
          </cell>
          <cell r="F221">
            <v>-0.11976363491176245</v>
          </cell>
          <cell r="G221">
            <v>-4.6178994687372299E-2</v>
          </cell>
          <cell r="H221">
            <v>-8.1505267715398899E-2</v>
          </cell>
          <cell r="I221">
            <v>-0.12110299367318789</v>
          </cell>
          <cell r="K221">
            <v>-0.36737631184407793</v>
          </cell>
          <cell r="L221">
            <v>-0.31849153685140064</v>
          </cell>
          <cell r="M221">
            <v>-0.25751471801707482</v>
          </cell>
          <cell r="N221">
            <v>-0.13206282631239008</v>
          </cell>
          <cell r="O221">
            <v>-0.27013071513465958</v>
          </cell>
          <cell r="Q221">
            <v>-2.5809297746447024E-2</v>
          </cell>
          <cell r="R221">
            <v>3.1394257065030962E-2</v>
          </cell>
          <cell r="S221">
            <v>-2.7400420293616112E-2</v>
          </cell>
          <cell r="T221">
            <v>-2.1723472580076342E-2</v>
          </cell>
          <cell r="U221">
            <v>-2.2688485398640212E-2</v>
          </cell>
          <cell r="V221">
            <v>-2.2296273855740845E-2</v>
          </cell>
          <cell r="W221">
            <v>-2.169629390328931E-2</v>
          </cell>
          <cell r="X221">
            <v>-1.3776276829131739E-2</v>
          </cell>
          <cell r="Y221">
            <v>-5.436329328876166E-3</v>
          </cell>
          <cell r="AC221" t="str">
            <v xml:space="preserve">   Newspapers</v>
          </cell>
          <cell r="AG221">
            <v>-0.20667015557352864</v>
          </cell>
          <cell r="AH221">
            <v>-0.11976363491176245</v>
          </cell>
          <cell r="AI221">
            <v>-4.6178994687372299E-2</v>
          </cell>
          <cell r="AJ221">
            <v>-8.1505267715398899E-2</v>
          </cell>
          <cell r="AK221">
            <v>-0.12110299367318789</v>
          </cell>
          <cell r="AM221">
            <v>-0.36737631184407793</v>
          </cell>
          <cell r="AN221">
            <v>-0.31849153685140064</v>
          </cell>
          <cell r="AO221">
            <v>-0.25751471801707482</v>
          </cell>
          <cell r="AP221">
            <v>-0.13206282631239008</v>
          </cell>
          <cell r="AQ221">
            <v>-0.27013071513465958</v>
          </cell>
          <cell r="AS221">
            <v>-2.5809297746447024E-2</v>
          </cell>
          <cell r="AT221">
            <v>3.1394257065030962E-2</v>
          </cell>
          <cell r="AU221">
            <v>-2.7400420293616112E-2</v>
          </cell>
          <cell r="AV221">
            <v>-2.1723472580076342E-2</v>
          </cell>
          <cell r="AW221">
            <v>-2.2688485398640212E-2</v>
          </cell>
          <cell r="AX221">
            <v>-2.2296273855740845E-2</v>
          </cell>
          <cell r="AY221">
            <v>-2.169629390328931E-2</v>
          </cell>
          <cell r="AZ221">
            <v>-1.3776276829131739E-2</v>
          </cell>
          <cell r="BA221">
            <v>-5.436329328876166E-3</v>
          </cell>
        </row>
        <row r="222">
          <cell r="A222" t="str">
            <v xml:space="preserve">   Scripps Networks</v>
          </cell>
          <cell r="E222">
            <v>0.31632917804326599</v>
          </cell>
          <cell r="F222">
            <v>0.21714549533860894</v>
          </cell>
          <cell r="G222">
            <v>0.32184483131119013</v>
          </cell>
          <cell r="H222">
            <v>0.1857330595482547</v>
          </cell>
          <cell r="I222">
            <v>0.24953211219647664</v>
          </cell>
          <cell r="K222">
            <v>0.19667746022807253</v>
          </cell>
          <cell r="L222">
            <v>0.11713480069208781</v>
          </cell>
          <cell r="M222">
            <v>0.10662759469061589</v>
          </cell>
          <cell r="N222">
            <v>0.11997791418161174</v>
          </cell>
          <cell r="O222">
            <v>0.13194638087645605</v>
          </cell>
          <cell r="Q222">
            <v>8.8396014591536787E-2</v>
          </cell>
          <cell r="R222">
            <v>7.090082114835905E-2</v>
          </cell>
          <cell r="S222">
            <v>6.1565764306897863E-2</v>
          </cell>
          <cell r="T222">
            <v>5.333250138679313E-2</v>
          </cell>
          <cell r="U222">
            <v>4.845573031959538E-2</v>
          </cell>
          <cell r="V222">
            <v>4.2042900781332992E-2</v>
          </cell>
          <cell r="W222">
            <v>3.9338386338161335E-2</v>
          </cell>
          <cell r="X222">
            <v>3.9401490757877466E-2</v>
          </cell>
          <cell r="Y222">
            <v>3.946243435105723E-2</v>
          </cell>
          <cell r="AC222" t="str">
            <v xml:space="preserve">   Scripps Networks</v>
          </cell>
          <cell r="AG222">
            <v>0.31632917804326599</v>
          </cell>
          <cell r="AH222">
            <v>0.21714549533860894</v>
          </cell>
          <cell r="AI222">
            <v>0.32184483131119013</v>
          </cell>
          <cell r="AJ222">
            <v>0.1857330595482547</v>
          </cell>
          <cell r="AK222">
            <v>0.24953211219647664</v>
          </cell>
          <cell r="AM222">
            <v>0.19667746022807253</v>
          </cell>
          <cell r="AN222">
            <v>0.11713480069208781</v>
          </cell>
          <cell r="AO222">
            <v>0.10662759469061589</v>
          </cell>
          <cell r="AP222">
            <v>0.11997791418161174</v>
          </cell>
          <cell r="AQ222">
            <v>0.13194638087645605</v>
          </cell>
          <cell r="AS222">
            <v>8.8396014591536787E-2</v>
          </cell>
          <cell r="AT222">
            <v>7.090082114835905E-2</v>
          </cell>
          <cell r="AU222">
            <v>6.1565764306897863E-2</v>
          </cell>
          <cell r="AV222">
            <v>5.333250138679313E-2</v>
          </cell>
          <cell r="AW222">
            <v>4.845573031959538E-2</v>
          </cell>
          <cell r="AX222">
            <v>4.2042900781332992E-2</v>
          </cell>
          <cell r="AY222">
            <v>3.9338386338161335E-2</v>
          </cell>
          <cell r="AZ222">
            <v>3.9401490757877466E-2</v>
          </cell>
          <cell r="BA222">
            <v>3.946243435105723E-2</v>
          </cell>
        </row>
        <row r="223">
          <cell r="A223" t="str">
            <v xml:space="preserve">   TV Broadcasting</v>
          </cell>
          <cell r="E223">
            <v>0.38135020578659606</v>
          </cell>
          <cell r="F223">
            <v>4.3655183312262924E-2</v>
          </cell>
          <cell r="G223">
            <v>0.54234062797335869</v>
          </cell>
          <cell r="H223">
            <v>0.64312242781142293</v>
          </cell>
          <cell r="I223">
            <v>0.40043159457954314</v>
          </cell>
          <cell r="K223">
            <v>-0.27162360474941061</v>
          </cell>
          <cell r="L223">
            <v>2.3300904720445104E-2</v>
          </cell>
          <cell r="M223">
            <v>-0.36438177491848034</v>
          </cell>
          <cell r="N223">
            <v>-0.4647285574651786</v>
          </cell>
          <cell r="O223">
            <v>-0.3030804599605651</v>
          </cell>
          <cell r="Q223">
            <v>0.35781515428060362</v>
          </cell>
          <cell r="R223">
            <v>-0.13400959447363037</v>
          </cell>
          <cell r="S223">
            <v>0.15178571428571419</v>
          </cell>
          <cell r="T223">
            <v>-6.7166666666666819E-2</v>
          </cell>
          <cell r="U223">
            <v>0.27068965517241383</v>
          </cell>
          <cell r="V223">
            <v>-0.13582089552238819</v>
          </cell>
          <cell r="W223">
            <v>-0.26500000000000001</v>
          </cell>
          <cell r="X223">
            <v>0.37857142857142834</v>
          </cell>
          <cell r="Y223">
            <v>-3.5000000000000031E-2</v>
          </cell>
          <cell r="AC223" t="str">
            <v xml:space="preserve">   TV Broadcasting</v>
          </cell>
          <cell r="AG223">
            <v>0.38135020578659606</v>
          </cell>
          <cell r="AH223">
            <v>4.3655183312262924E-2</v>
          </cell>
          <cell r="AI223">
            <v>0.54234062797335869</v>
          </cell>
          <cell r="AJ223">
            <v>0.64312242781142293</v>
          </cell>
          <cell r="AK223">
            <v>0.40043159457954314</v>
          </cell>
          <cell r="AM223">
            <v>-0.27162360474941061</v>
          </cell>
          <cell r="AN223">
            <v>2.3300904720445104E-2</v>
          </cell>
          <cell r="AO223">
            <v>-0.36438177491848034</v>
          </cell>
          <cell r="AP223">
            <v>-0.4647285574651786</v>
          </cell>
          <cell r="AQ223">
            <v>-0.3030804599605651</v>
          </cell>
          <cell r="AS223">
            <v>0.35781515428060362</v>
          </cell>
          <cell r="AT223">
            <v>-0.13400959447363037</v>
          </cell>
          <cell r="AU223">
            <v>0.15178571428571419</v>
          </cell>
          <cell r="AV223">
            <v>-6.7166666666666819E-2</v>
          </cell>
          <cell r="AW223">
            <v>0.27068965517241383</v>
          </cell>
          <cell r="AX223">
            <v>-0.13582089552238819</v>
          </cell>
          <cell r="AY223">
            <v>-0.26500000000000001</v>
          </cell>
          <cell r="AZ223">
            <v>0.37857142857142834</v>
          </cell>
          <cell r="BA223">
            <v>-3.5000000000000003E-2</v>
          </cell>
        </row>
        <row r="224">
          <cell r="A224" t="str">
            <v xml:space="preserve">   Shopzilla</v>
          </cell>
          <cell r="E224">
            <v>1.1651792957975009</v>
          </cell>
          <cell r="F224">
            <v>0.85613837809234017</v>
          </cell>
          <cell r="G224">
            <v>0.10196846353810352</v>
          </cell>
          <cell r="H224">
            <v>0.34465010092059267</v>
          </cell>
          <cell r="I224">
            <v>0.51757727844427226</v>
          </cell>
          <cell r="K224">
            <v>-0.36249999999999993</v>
          </cell>
          <cell r="L224">
            <v>-0.19199999999999995</v>
          </cell>
          <cell r="M224">
            <v>0.62533333333333352</v>
          </cell>
          <cell r="N224">
            <v>-0.23214285714285721</v>
          </cell>
          <cell r="O224">
            <v>-0.14081591324984899</v>
          </cell>
          <cell r="Q224">
            <v>0.23134365339920704</v>
          </cell>
          <cell r="R224">
            <v>0.22247562394849663</v>
          </cell>
          <cell r="S224">
            <v>0.20014286493981159</v>
          </cell>
          <cell r="T224">
            <v>0.13662404422681518</v>
          </cell>
          <cell r="U224">
            <v>0.1203268335579486</v>
          </cell>
          <cell r="V224">
            <v>0.10409985291636614</v>
          </cell>
          <cell r="W224">
            <v>8.7937549316641883E-2</v>
          </cell>
          <cell r="X224">
            <v>7.1834940161986882E-2</v>
          </cell>
          <cell r="Y224">
            <v>6.0912724083671987E-2</v>
          </cell>
          <cell r="AC224" t="str">
            <v xml:space="preserve">   Shopzilla</v>
          </cell>
          <cell r="AG224">
            <v>1.1651792957975009</v>
          </cell>
          <cell r="AH224">
            <v>0.85613837809234017</v>
          </cell>
          <cell r="AI224">
            <v>0.10196846353810352</v>
          </cell>
          <cell r="AJ224">
            <v>0.34465010092059267</v>
          </cell>
          <cell r="AK224">
            <v>0.51757727844427226</v>
          </cell>
          <cell r="AM224">
            <v>-0.36249999999999999</v>
          </cell>
          <cell r="AN224">
            <v>-0.17599999999999993</v>
          </cell>
          <cell r="AO224">
            <v>0.5793333333333337</v>
          </cell>
          <cell r="AP224">
            <v>-0.25</v>
          </cell>
          <cell r="AQ224">
            <v>-0.15091678691303034</v>
          </cell>
          <cell r="AS224">
            <v>0.12443263541994853</v>
          </cell>
          <cell r="AT224">
            <v>0.11493133998287131</v>
          </cell>
          <cell r="AU224">
            <v>9.3125549402693908E-2</v>
          </cell>
          <cell r="AV224">
            <v>3.381299297748197E-2</v>
          </cell>
          <cell r="AW224">
            <v>1.7591898381497995E-2</v>
          </cell>
          <cell r="AX224">
            <v>1.4370234911942337E-3</v>
          </cell>
          <cell r="AY224">
            <v>-1.4656876112819517E-2</v>
          </cell>
          <cell r="AZ224">
            <v>-3.0694505301964492E-2</v>
          </cell>
          <cell r="BA224">
            <v>-4.1554721223629576E-2</v>
          </cell>
        </row>
        <row r="225">
          <cell r="A225" t="str">
            <v xml:space="preserve">   uSwitch</v>
          </cell>
          <cell r="E225" t="str">
            <v xml:space="preserve">--  </v>
          </cell>
          <cell r="F225" t="str">
            <v xml:space="preserve">--  </v>
          </cell>
          <cell r="G225" t="str">
            <v xml:space="preserve">--  </v>
          </cell>
          <cell r="H225" t="str">
            <v xml:space="preserve">--  </v>
          </cell>
          <cell r="I225" t="str">
            <v xml:space="preserve">--  </v>
          </cell>
          <cell r="K225" t="str">
            <v xml:space="preserve">--  </v>
          </cell>
          <cell r="L225">
            <v>-3.7265103085366604</v>
          </cell>
          <cell r="M225">
            <v>-7.1545411745156819</v>
          </cell>
          <cell r="N225">
            <v>-5.8938523475096343</v>
          </cell>
          <cell r="O225">
            <v>-5.5856599753085723</v>
          </cell>
          <cell r="Q225">
            <v>-0.38917617466944021</v>
          </cell>
          <cell r="R225">
            <v>-9.4937349124245229E-2</v>
          </cell>
          <cell r="S225">
            <v>-0.14477016794343034</v>
          </cell>
          <cell r="T225">
            <v>-6.8236048296625329E-2</v>
          </cell>
          <cell r="U225">
            <v>-1.5114138289760271E-2</v>
          </cell>
          <cell r="V225">
            <v>-3.16055251625591E-2</v>
          </cell>
          <cell r="W225">
            <v>-4.932502086696966E-2</v>
          </cell>
          <cell r="X225">
            <v>-3.4630232073011857E-3</v>
          </cell>
          <cell r="Y225">
            <v>-1.4922481499482276E-2</v>
          </cell>
          <cell r="AC225" t="str">
            <v xml:space="preserve">   uSwitch</v>
          </cell>
          <cell r="AG225" t="str">
            <v xml:space="preserve">--  </v>
          </cell>
          <cell r="AH225" t="str">
            <v xml:space="preserve">--  </v>
          </cell>
          <cell r="AI225" t="str">
            <v xml:space="preserve">--  </v>
          </cell>
          <cell r="AJ225" t="str">
            <v xml:space="preserve">--  </v>
          </cell>
          <cell r="AK225" t="str">
            <v xml:space="preserve">--  </v>
          </cell>
          <cell r="AM225" t="str">
            <v xml:space="preserve">--  </v>
          </cell>
          <cell r="AN225">
            <v>-3.7265103085366604</v>
          </cell>
          <cell r="AO225">
            <v>-8.1472091058891785</v>
          </cell>
          <cell r="AP225">
            <v>-5.6756551090856382</v>
          </cell>
          <cell r="AQ225">
            <v>-5.7035926152273682</v>
          </cell>
          <cell r="AS225">
            <v>-0.19155405984843088</v>
          </cell>
          <cell r="AT225">
            <v>-1.744672154437088E-2</v>
          </cell>
          <cell r="AU225">
            <v>9.3716655689493056E-3</v>
          </cell>
          <cell r="AV225">
            <v>5.8664206817491404E-3</v>
          </cell>
          <cell r="AW225">
            <v>2.2929508187750081E-3</v>
          </cell>
          <cell r="AX225">
            <v>-1.3559335350015189E-3</v>
          </cell>
          <cell r="AY225">
            <v>-5.0884688403191047E-3</v>
          </cell>
          <cell r="AZ225">
            <v>1.4434345489834577E-2</v>
          </cell>
          <cell r="BA225">
            <v>1.4195503418479971E-2</v>
          </cell>
        </row>
        <row r="226">
          <cell r="A226" t="str">
            <v xml:space="preserve">   Licensing and Other</v>
          </cell>
          <cell r="E226">
            <v>-0.40226570545829043</v>
          </cell>
          <cell r="F226">
            <v>-0.50734713224838046</v>
          </cell>
          <cell r="G226">
            <v>-9.4463276836158183E-2</v>
          </cell>
          <cell r="H226">
            <v>-0.21658306285039841</v>
          </cell>
          <cell r="I226">
            <v>-0.33245604800505324</v>
          </cell>
          <cell r="K226">
            <v>2.6188835286009571E-2</v>
          </cell>
          <cell r="L226">
            <v>1.0262989095574326E-2</v>
          </cell>
          <cell r="M226">
            <v>8.8594958822063585E-3</v>
          </cell>
          <cell r="N226">
            <v>5.037664783427509E-2</v>
          </cell>
          <cell r="O226">
            <v>2.1861693739158028E-2</v>
          </cell>
          <cell r="Q226">
            <v>2.7433995022860147E-2</v>
          </cell>
          <cell r="R226">
            <v>2.7380206378268213E-2</v>
          </cell>
          <cell r="S226">
            <v>2.7327190517297151E-2</v>
          </cell>
          <cell r="T226">
            <v>2.727493090480726E-2</v>
          </cell>
          <cell r="U226">
            <v>2.7223411474051717E-2</v>
          </cell>
          <cell r="V226">
            <v>2.7172616610207312E-2</v>
          </cell>
          <cell r="W226">
            <v>2.3561265567298317E-2</v>
          </cell>
          <cell r="X226">
            <v>2.3548874894783189E-2</v>
          </cell>
          <cell r="Y226">
            <v>2.353657014478272E-2</v>
          </cell>
          <cell r="AC226" t="str">
            <v xml:space="preserve">   Licensing and Other</v>
          </cell>
          <cell r="AG226">
            <v>-0.40226570545829043</v>
          </cell>
          <cell r="AH226">
            <v>-0.50734713224838046</v>
          </cell>
          <cell r="AI226">
            <v>-9.4463276836158183E-2</v>
          </cell>
          <cell r="AJ226">
            <v>-0.21658306285039841</v>
          </cell>
          <cell r="AK226">
            <v>-0.33245604800505324</v>
          </cell>
          <cell r="AM226">
            <v>2.6188835286009571E-2</v>
          </cell>
          <cell r="AN226">
            <v>1.0262989095574326E-2</v>
          </cell>
          <cell r="AO226">
            <v>8.8594958822063585E-3</v>
          </cell>
          <cell r="AP226">
            <v>5.037664783427509E-2</v>
          </cell>
          <cell r="AQ226">
            <v>2.1861693739158028E-2</v>
          </cell>
          <cell r="AS226">
            <v>2.7433995022860147E-2</v>
          </cell>
          <cell r="AT226">
            <v>2.7380206378268213E-2</v>
          </cell>
          <cell r="AU226">
            <v>2.7327190517297151E-2</v>
          </cell>
          <cell r="AV226">
            <v>2.727493090480726E-2</v>
          </cell>
          <cell r="AW226">
            <v>2.7223411474051717E-2</v>
          </cell>
          <cell r="AX226">
            <v>2.7172616610207312E-2</v>
          </cell>
          <cell r="AY226">
            <v>2.3561265567298317E-2</v>
          </cell>
          <cell r="AZ226">
            <v>2.3548874894783189E-2</v>
          </cell>
          <cell r="BA226">
            <v>2.353657014478272E-2</v>
          </cell>
        </row>
        <row r="227">
          <cell r="A227" t="str">
            <v xml:space="preserve">   Corporate</v>
          </cell>
          <cell r="E227">
            <v>0.43574706782253947</v>
          </cell>
          <cell r="F227">
            <v>0.43933654141496881</v>
          </cell>
          <cell r="G227">
            <v>0.38252321135991263</v>
          </cell>
          <cell r="H227">
            <v>0.45899011488111152</v>
          </cell>
          <cell r="I227">
            <v>0.43118543788916175</v>
          </cell>
          <cell r="K227">
            <v>0.13354643935357835</v>
          </cell>
          <cell r="L227">
            <v>0.2804097311139564</v>
          </cell>
          <cell r="M227">
            <v>0.18511495615074658</v>
          </cell>
          <cell r="N227">
            <v>6.8180430934505321E-2</v>
          </cell>
          <cell r="O227">
            <v>0.16099081528896009</v>
          </cell>
          <cell r="Q227">
            <v>3.499999999999992E-2</v>
          </cell>
          <cell r="R227">
            <v>3.499999999999992E-2</v>
          </cell>
          <cell r="S227">
            <v>3.499999999999992E-2</v>
          </cell>
          <cell r="T227">
            <v>3.499999999999992E-2</v>
          </cell>
          <cell r="U227">
            <v>3.0000000000000027E-2</v>
          </cell>
          <cell r="V227">
            <v>3.0000000000000027E-2</v>
          </cell>
          <cell r="W227">
            <v>3.0000000000000027E-2</v>
          </cell>
          <cell r="X227">
            <v>3.0000000000000027E-2</v>
          </cell>
          <cell r="Y227">
            <v>3.0000000000000027E-2</v>
          </cell>
          <cell r="AC227" t="str">
            <v xml:space="preserve">   Corporate</v>
          </cell>
          <cell r="AG227">
            <v>0.43574706782253947</v>
          </cell>
          <cell r="AH227">
            <v>0.43933654141496881</v>
          </cell>
          <cell r="AI227">
            <v>0.38252321135991263</v>
          </cell>
          <cell r="AJ227">
            <v>0.45899011488111152</v>
          </cell>
          <cell r="AK227">
            <v>0.43118543788916175</v>
          </cell>
          <cell r="AM227">
            <v>0.13354643935357835</v>
          </cell>
          <cell r="AN227">
            <v>0.2804097311139564</v>
          </cell>
          <cell r="AO227">
            <v>0.18511495615074658</v>
          </cell>
          <cell r="AP227">
            <v>6.8180430934505321E-2</v>
          </cell>
          <cell r="AQ227">
            <v>0.16099081528896009</v>
          </cell>
          <cell r="AS227">
            <v>3.499999999999992E-2</v>
          </cell>
          <cell r="AT227">
            <v>3.499999999999992E-2</v>
          </cell>
          <cell r="AU227">
            <v>3.499999999999992E-2</v>
          </cell>
          <cell r="AV227">
            <v>3.499999999999992E-2</v>
          </cell>
          <cell r="AW227">
            <v>0.03</v>
          </cell>
          <cell r="AX227">
            <v>0.03</v>
          </cell>
          <cell r="AY227">
            <v>0.03</v>
          </cell>
          <cell r="AZ227">
            <v>0.03</v>
          </cell>
          <cell r="BA227">
            <v>0.03</v>
          </cell>
        </row>
        <row r="228">
          <cell r="A228" t="str">
            <v>Total EBITDA</v>
          </cell>
          <cell r="E228">
            <v>0.16705788766740981</v>
          </cell>
          <cell r="F228">
            <v>0.13930333928605698</v>
          </cell>
          <cell r="G228">
            <v>0.21855143528450283</v>
          </cell>
          <cell r="H228">
            <v>0.1797287079465435</v>
          </cell>
          <cell r="I228">
            <v>0.17332302270033262</v>
          </cell>
          <cell r="K228">
            <v>-0.11181258974115427</v>
          </cell>
          <cell r="L228">
            <v>-6.3225304623605316E-2</v>
          </cell>
          <cell r="M228">
            <v>-5.4889676634371054E-2</v>
          </cell>
          <cell r="N228">
            <v>-9.8898968103741325E-2</v>
          </cell>
          <cell r="O228">
            <v>-8.2475784488242776E-2</v>
          </cell>
          <cell r="Q228">
            <v>0.12597541126324763</v>
          </cell>
          <cell r="R228">
            <v>5.482339918431034E-2</v>
          </cell>
          <cell r="S228">
            <v>7.4339498212822708E-2</v>
          </cell>
          <cell r="T228">
            <v>3.9788940273254747E-2</v>
          </cell>
          <cell r="U228">
            <v>7.130142250187177E-2</v>
          </cell>
          <cell r="V228">
            <v>2.1122395723503384E-2</v>
          </cell>
          <cell r="W228">
            <v>8.3041250943696188E-3</v>
          </cell>
          <cell r="X228">
            <v>6.3948620059663286E-2</v>
          </cell>
          <cell r="Y228">
            <v>3.1373722570826157E-2</v>
          </cell>
          <cell r="AC228" t="str">
            <v>Total EBITDA</v>
          </cell>
          <cell r="AG228">
            <v>0.16705788766740981</v>
          </cell>
          <cell r="AH228">
            <v>0.13930333928605698</v>
          </cell>
          <cell r="AI228">
            <v>0.21855143528450283</v>
          </cell>
          <cell r="AJ228">
            <v>0.1797287079465435</v>
          </cell>
          <cell r="AK228">
            <v>0.17332302270033262</v>
          </cell>
          <cell r="AM228">
            <v>-0.11181258974115427</v>
          </cell>
          <cell r="AN228">
            <v>-6.2279395620798983E-2</v>
          </cell>
          <cell r="AO228">
            <v>-6.1968530322487836E-2</v>
          </cell>
          <cell r="AP228">
            <v>-9.991516935856759E-2</v>
          </cell>
          <cell r="AQ228">
            <v>-8.4003809197955137E-2</v>
          </cell>
          <cell r="AS228">
            <v>0.112288899028542</v>
          </cell>
          <cell r="AT228">
            <v>4.5227534759798127E-2</v>
          </cell>
          <cell r="AU228">
            <v>6.2539449911442446E-2</v>
          </cell>
          <cell r="AV228">
            <v>2.8955120545961721E-2</v>
          </cell>
          <cell r="AW228">
            <v>6.2268576729529679E-2</v>
          </cell>
          <cell r="AX228">
            <v>9.8468576084085324E-3</v>
          </cell>
          <cell r="AY228">
            <v>-3.8919501132336221E-3</v>
          </cell>
          <cell r="AZ228">
            <v>5.6434800491992787E-2</v>
          </cell>
          <cell r="BA228">
            <v>2.2306694144753836E-2</v>
          </cell>
        </row>
        <row r="230">
          <cell r="A230" t="str">
            <v>Expenses (excl. D&amp;A) % Change</v>
          </cell>
          <cell r="AC230" t="str">
            <v>Expenses (excl. D&amp;A) % Change</v>
          </cell>
        </row>
        <row r="231">
          <cell r="A231" t="str">
            <v xml:space="preserve">   Newspapers</v>
          </cell>
          <cell r="E231">
            <v>0.1447488776066792</v>
          </cell>
          <cell r="F231">
            <v>7.3218199202917944E-2</v>
          </cell>
          <cell r="G231">
            <v>-3.1576801395359455E-2</v>
          </cell>
          <cell r="H231">
            <v>-3.7955476715803016E-2</v>
          </cell>
          <cell r="I231">
            <v>3.2678266641380516E-2</v>
          </cell>
          <cell r="K231">
            <v>1.2813934053689691E-2</v>
          </cell>
          <cell r="L231">
            <v>4.8168468589666613E-2</v>
          </cell>
          <cell r="M231">
            <v>3.0201001230456548E-3</v>
          </cell>
          <cell r="N231">
            <v>-2.4856433474114148E-3</v>
          </cell>
          <cell r="O231">
            <v>1.5147814950650096E-2</v>
          </cell>
          <cell r="Q231">
            <v>-4.0470781653333399E-3</v>
          </cell>
          <cell r="R231">
            <v>-7.2574812680423761E-3</v>
          </cell>
          <cell r="S231">
            <v>6.7507041928220879E-3</v>
          </cell>
          <cell r="T231">
            <v>3.2641538489128763E-3</v>
          </cell>
          <cell r="U231">
            <v>1.498356886308061E-3</v>
          </cell>
          <cell r="V231">
            <v>-5.7897671233209103E-4</v>
          </cell>
          <cell r="W231">
            <v>-2.6541357007396904E-3</v>
          </cell>
          <cell r="X231">
            <v>-4.4951962975993132E-3</v>
          </cell>
          <cell r="Y231">
            <v>-6.3338689532070891E-3</v>
          </cell>
          <cell r="AC231" t="str">
            <v xml:space="preserve">   Newspapers</v>
          </cell>
          <cell r="AG231">
            <v>0.1447488776066792</v>
          </cell>
          <cell r="AH231">
            <v>7.3218199202917944E-2</v>
          </cell>
          <cell r="AI231">
            <v>-3.1576801395359455E-2</v>
          </cell>
          <cell r="AJ231">
            <v>-3.7955476715803016E-2</v>
          </cell>
          <cell r="AK231">
            <v>3.2678266641380516E-2</v>
          </cell>
          <cell r="AM231">
            <v>1.2813934053689691E-2</v>
          </cell>
          <cell r="AN231">
            <v>4.8168468589666613E-2</v>
          </cell>
          <cell r="AO231">
            <v>3.0201001230456548E-3</v>
          </cell>
          <cell r="AP231">
            <v>-2.4856433474114148E-3</v>
          </cell>
          <cell r="AQ231">
            <v>1.5147814950650096E-2</v>
          </cell>
          <cell r="AS231">
            <v>-4.0470781653333399E-3</v>
          </cell>
          <cell r="AT231">
            <v>-7.2574812680423761E-3</v>
          </cell>
          <cell r="AU231">
            <v>6.7507041928220879E-3</v>
          </cell>
          <cell r="AV231">
            <v>3.2641538489128763E-3</v>
          </cell>
          <cell r="AW231">
            <v>1.498356886308061E-3</v>
          </cell>
          <cell r="AX231">
            <v>-5.7897671233209103E-4</v>
          </cell>
          <cell r="AY231">
            <v>-2.6541357007396904E-3</v>
          </cell>
          <cell r="AZ231">
            <v>-4.4951962975993132E-3</v>
          </cell>
          <cell r="BA231">
            <v>-6.3338689532070891E-3</v>
          </cell>
        </row>
        <row r="232">
          <cell r="A232" t="str">
            <v xml:space="preserve">   Scripps Networks</v>
          </cell>
          <cell r="E232">
            <v>7.6558482630589175E-2</v>
          </cell>
          <cell r="F232">
            <v>0.12574686770717802</v>
          </cell>
          <cell r="G232">
            <v>9.3883075297923613E-2</v>
          </cell>
          <cell r="H232">
            <v>8.1232224459144131E-2</v>
          </cell>
          <cell r="I232">
            <v>9.4205788688923597E-2</v>
          </cell>
          <cell r="K232">
            <v>8.3337784322851549E-2</v>
          </cell>
          <cell r="L232">
            <v>7.1707332044429917E-2</v>
          </cell>
          <cell r="M232">
            <v>8.761401152789916E-2</v>
          </cell>
          <cell r="N232">
            <v>9.0095709878824204E-2</v>
          </cell>
          <cell r="O232">
            <v>8.3149547972066307E-2</v>
          </cell>
          <cell r="Q232">
            <v>7.7158497914482593E-2</v>
          </cell>
          <cell r="R232">
            <v>6.3065218714347893E-2</v>
          </cell>
          <cell r="S232">
            <v>5.4228273807685357E-2</v>
          </cell>
          <cell r="T232">
            <v>4.8502066301365554E-2</v>
          </cell>
          <cell r="U232">
            <v>4.3178520672093157E-2</v>
          </cell>
          <cell r="V232">
            <v>3.7202395918260134E-2</v>
          </cell>
          <cell r="W232">
            <v>3.5809587777495988E-2</v>
          </cell>
          <cell r="X232">
            <v>3.6009090167816282E-2</v>
          </cell>
          <cell r="Y232">
            <v>3.6238136182565217E-2</v>
          </cell>
          <cell r="AC232" t="str">
            <v xml:space="preserve">   Scripps Networks</v>
          </cell>
          <cell r="AG232">
            <v>7.6558482630589175E-2</v>
          </cell>
          <cell r="AH232">
            <v>0.12574686770717802</v>
          </cell>
          <cell r="AI232">
            <v>9.3883075297923613E-2</v>
          </cell>
          <cell r="AJ232">
            <v>8.1232224459144131E-2</v>
          </cell>
          <cell r="AK232">
            <v>9.4205788688923597E-2</v>
          </cell>
          <cell r="AM232">
            <v>8.3337784322851549E-2</v>
          </cell>
          <cell r="AN232">
            <v>7.1707332044429917E-2</v>
          </cell>
          <cell r="AO232">
            <v>8.761401152789916E-2</v>
          </cell>
          <cell r="AP232">
            <v>9.0095709878824204E-2</v>
          </cell>
          <cell r="AQ232">
            <v>8.3149547972066307E-2</v>
          </cell>
          <cell r="AS232">
            <v>7.7158497914482593E-2</v>
          </cell>
          <cell r="AT232">
            <v>6.3065218714347893E-2</v>
          </cell>
          <cell r="AU232">
            <v>5.4228273807685357E-2</v>
          </cell>
          <cell r="AV232">
            <v>4.8502066301365554E-2</v>
          </cell>
          <cell r="AW232">
            <v>4.3178520672093157E-2</v>
          </cell>
          <cell r="AX232">
            <v>3.7202395918260134E-2</v>
          </cell>
          <cell r="AY232">
            <v>3.5809587777495988E-2</v>
          </cell>
          <cell r="AZ232">
            <v>3.6009090167816282E-2</v>
          </cell>
          <cell r="BA232">
            <v>3.6238136182565217E-2</v>
          </cell>
        </row>
        <row r="233">
          <cell r="A233" t="str">
            <v xml:space="preserve">   TV Broadcasting</v>
          </cell>
          <cell r="E233">
            <v>9.4585662992801245E-2</v>
          </cell>
          <cell r="F233">
            <v>3.7272554474607089E-2</v>
          </cell>
          <cell r="G233">
            <v>1.513065032533456E-2</v>
          </cell>
          <cell r="H233">
            <v>5.0435980578283246E-2</v>
          </cell>
          <cell r="I233">
            <v>4.8961623039136981E-2</v>
          </cell>
          <cell r="K233">
            <v>-1.8718584764018886E-2</v>
          </cell>
          <cell r="L233">
            <v>5.3654961018194669E-3</v>
          </cell>
          <cell r="M233">
            <v>1.9890967052718977E-2</v>
          </cell>
          <cell r="N233">
            <v>-1.3754938182675147E-5</v>
          </cell>
          <cell r="O233">
            <v>1.4301894563428785E-3</v>
          </cell>
          <cell r="Q233">
            <v>3.583587805331967E-2</v>
          </cell>
          <cell r="R233">
            <v>9.9023552219503763E-3</v>
          </cell>
          <cell r="S233">
            <v>4.513888888888884E-2</v>
          </cell>
          <cell r="T233">
            <v>-2.121428571428563E-2</v>
          </cell>
          <cell r="U233">
            <v>3.0281690140844919E-2</v>
          </cell>
          <cell r="V233">
            <v>1.5789473684210575E-2</v>
          </cell>
          <cell r="W233">
            <v>0.18499999999999983</v>
          </cell>
          <cell r="X233">
            <v>-0.1449367088607596</v>
          </cell>
          <cell r="Y233">
            <v>-3.5000000000000031E-2</v>
          </cell>
          <cell r="AC233" t="str">
            <v xml:space="preserve">   TV Broadcasting</v>
          </cell>
          <cell r="AG233">
            <v>9.4585662992801245E-2</v>
          </cell>
          <cell r="AH233">
            <v>3.7272554474607089E-2</v>
          </cell>
          <cell r="AI233">
            <v>1.513065032533456E-2</v>
          </cell>
          <cell r="AJ233">
            <v>5.0435980578283246E-2</v>
          </cell>
          <cell r="AK233">
            <v>4.8961623039136981E-2</v>
          </cell>
          <cell r="AM233">
            <v>-1.8718584764018886E-2</v>
          </cell>
          <cell r="AN233">
            <v>5.3654961018194669E-3</v>
          </cell>
          <cell r="AO233">
            <v>1.9890967052718977E-2</v>
          </cell>
          <cell r="AP233">
            <v>-1.3754938182675147E-5</v>
          </cell>
          <cell r="AQ233">
            <v>1.4301894563428785E-3</v>
          </cell>
          <cell r="AS233">
            <v>3.583587805331967E-2</v>
          </cell>
          <cell r="AT233">
            <v>9.9023552219503763E-3</v>
          </cell>
          <cell r="AU233">
            <v>4.513888888888884E-2</v>
          </cell>
          <cell r="AV233">
            <v>-2.121428571428563E-2</v>
          </cell>
          <cell r="AW233">
            <v>3.0281690140844919E-2</v>
          </cell>
          <cell r="AX233">
            <v>1.5789473684210575E-2</v>
          </cell>
          <cell r="AY233">
            <v>0.185</v>
          </cell>
          <cell r="AZ233">
            <v>-0.1449367088607596</v>
          </cell>
          <cell r="BA233">
            <v>-3.5000000000000003E-2</v>
          </cell>
        </row>
        <row r="234">
          <cell r="A234" t="str">
            <v xml:space="preserve">   Shopzilla</v>
          </cell>
          <cell r="E234">
            <v>1.0381035064872424</v>
          </cell>
          <cell r="F234">
            <v>0.91508485372400949</v>
          </cell>
          <cell r="G234">
            <v>0.63581816063940355</v>
          </cell>
          <cell r="H234">
            <v>0.18305321034587307</v>
          </cell>
          <cell r="I234">
            <v>0.59233751872411644</v>
          </cell>
          <cell r="K234">
            <v>0.14078947368421058</v>
          </cell>
          <cell r="L234">
            <v>7.7333333333333254E-2</v>
          </cell>
          <cell r="M234">
            <v>-3.9764705882352924E-2</v>
          </cell>
          <cell r="N234">
            <v>0.2403846153846152</v>
          </cell>
          <cell r="O234">
            <v>0.10836482918888812</v>
          </cell>
          <cell r="Q234">
            <v>0.12810737964340024</v>
          </cell>
          <cell r="R234">
            <v>0.10930255430882729</v>
          </cell>
          <cell r="S234">
            <v>9.4054743620376913E-2</v>
          </cell>
          <cell r="T234">
            <v>9.3769362593601802E-2</v>
          </cell>
          <cell r="U234">
            <v>7.8808065766309277E-2</v>
          </cell>
          <cell r="V234">
            <v>6.3847571979662954E-2</v>
          </cell>
          <cell r="W234">
            <v>4.8887906488747079E-2</v>
          </cell>
          <cell r="X234">
            <v>3.3929095618871141E-2</v>
          </cell>
          <cell r="Y234">
            <v>2.3917628797737178E-2</v>
          </cell>
          <cell r="AC234" t="str">
            <v xml:space="preserve">   Shopzilla</v>
          </cell>
          <cell r="AG234">
            <v>1.0381035064872424</v>
          </cell>
          <cell r="AH234">
            <v>0.91508485372400949</v>
          </cell>
          <cell r="AI234">
            <v>0.63581816063940355</v>
          </cell>
          <cell r="AJ234">
            <v>0.18305321034587307</v>
          </cell>
          <cell r="AK234">
            <v>0.59233751872411644</v>
          </cell>
          <cell r="AM234">
            <v>0.14078947368421058</v>
          </cell>
          <cell r="AN234">
            <v>9.866666666666668E-2</v>
          </cell>
          <cell r="AO234">
            <v>-6.6941176470588171E-2</v>
          </cell>
          <cell r="AP234">
            <v>0.21153846153846145</v>
          </cell>
          <cell r="AQ234">
            <v>9.8373103779203719E-2</v>
          </cell>
          <cell r="AS234">
            <v>3.0022812549661548E-2</v>
          </cell>
          <cell r="AT234">
            <v>1.1580660590834402E-2</v>
          </cell>
          <cell r="AU234">
            <v>-3.6142574961811613E-3</v>
          </cell>
          <cell r="AV234">
            <v>-5.2078920003231222E-3</v>
          </cell>
          <cell r="AW234">
            <v>-2.015871858959617E-2</v>
          </cell>
          <cell r="AX234">
            <v>-3.5108525546708291E-2</v>
          </cell>
          <cell r="AY234">
            <v>-5.0057280825637318E-2</v>
          </cell>
          <cell r="AZ234">
            <v>-6.5004951023244106E-2</v>
          </cell>
          <cell r="BA234">
            <v>-7.5005004001862052E-2</v>
          </cell>
        </row>
        <row r="235">
          <cell r="A235" t="str">
            <v xml:space="preserve">   uSwitch</v>
          </cell>
          <cell r="E235" t="str">
            <v xml:space="preserve">--  </v>
          </cell>
          <cell r="F235" t="str">
            <v xml:space="preserve">--  </v>
          </cell>
          <cell r="G235" t="str">
            <v xml:space="preserve">--  </v>
          </cell>
          <cell r="H235" t="str">
            <v xml:space="preserve">--  </v>
          </cell>
          <cell r="I235" t="str">
            <v xml:space="preserve">--  </v>
          </cell>
          <cell r="K235" t="str">
            <v xml:space="preserve">--  </v>
          </cell>
          <cell r="L235">
            <v>1.0691849898991475</v>
          </cell>
          <cell r="M235">
            <v>0.77329971293660549</v>
          </cell>
          <cell r="N235">
            <v>0.56161900919274599</v>
          </cell>
          <cell r="O235">
            <v>0.98043689242051624</v>
          </cell>
          <cell r="Q235">
            <v>-0.1370405183615403</v>
          </cell>
          <cell r="R235">
            <v>2.9680281981693035E-2</v>
          </cell>
          <cell r="S235">
            <v>1.5560881390834336E-2</v>
          </cell>
          <cell r="T235">
            <v>4.041879439674867E-2</v>
          </cell>
          <cell r="U235">
            <v>4.9646710428739027E-2</v>
          </cell>
          <cell r="V235">
            <v>3.9445953832671687E-2</v>
          </cell>
          <cell r="W235">
            <v>2.923725769856711E-2</v>
          </cell>
          <cell r="X235">
            <v>3.1608056613972924E-2</v>
          </cell>
          <cell r="Y235">
            <v>2.1621137861234985E-2</v>
          </cell>
          <cell r="AC235" t="str">
            <v xml:space="preserve">   uSwitch</v>
          </cell>
          <cell r="AG235" t="str">
            <v xml:space="preserve">--  </v>
          </cell>
          <cell r="AH235" t="str">
            <v xml:space="preserve">--  </v>
          </cell>
          <cell r="AI235" t="str">
            <v xml:space="preserve">--  </v>
          </cell>
          <cell r="AJ235" t="str">
            <v xml:space="preserve">--  </v>
          </cell>
          <cell r="AK235" t="str">
            <v xml:space="preserve">--  </v>
          </cell>
          <cell r="AM235" t="str">
            <v xml:space="preserve">--  </v>
          </cell>
          <cell r="AN235">
            <v>1.0691849898991475</v>
          </cell>
          <cell r="AO235">
            <v>0.88770614602928943</v>
          </cell>
          <cell r="AP235">
            <v>0.49199268394211404</v>
          </cell>
          <cell r="AQ235">
            <v>0.98789375440999772</v>
          </cell>
          <cell r="AS235">
            <v>-7.579591309963829E-2</v>
          </cell>
          <cell r="AT235">
            <v>1.6552445817458405E-2</v>
          </cell>
          <cell r="AU235">
            <v>2.7913160256846536E-2</v>
          </cell>
          <cell r="AV235">
            <v>2.5241639158420037E-2</v>
          </cell>
          <cell r="AW235">
            <v>2.2565179965078119E-2</v>
          </cell>
          <cell r="AX235">
            <v>1.9883566310489931E-2</v>
          </cell>
          <cell r="AY235">
            <v>1.7196569000634598E-2</v>
          </cell>
          <cell r="AZ235">
            <v>2.3801578019543523E-2</v>
          </cell>
          <cell r="BA235">
            <v>2.3764050791736269E-2</v>
          </cell>
        </row>
        <row r="236">
          <cell r="A236" t="str">
            <v xml:space="preserve">   Licensing and Other</v>
          </cell>
          <cell r="E236">
            <v>-1.2544717386119841E-2</v>
          </cell>
          <cell r="F236">
            <v>-0.21939350064350061</v>
          </cell>
          <cell r="G236">
            <v>4.3003688918086036E-2</v>
          </cell>
          <cell r="H236">
            <v>6.1681533497817131E-3</v>
          </cell>
          <cell r="I236">
            <v>-5.4640459547373621E-2</v>
          </cell>
          <cell r="K236">
            <v>-2.3186165587865903E-2</v>
          </cell>
          <cell r="L236">
            <v>-3.0398268844351595E-3</v>
          </cell>
          <cell r="M236">
            <v>-8.8420542635659904E-3</v>
          </cell>
          <cell r="N236">
            <v>1.2036687729887863E-2</v>
          </cell>
          <cell r="O236">
            <v>-5.6889588442718964E-3</v>
          </cell>
          <cell r="Q236">
            <v>1.88177922034094E-2</v>
          </cell>
          <cell r="R236">
            <v>1.8816420402401723E-2</v>
          </cell>
          <cell r="S236">
            <v>1.8815045414095621E-2</v>
          </cell>
          <cell r="T236">
            <v>1.8813667227370878E-2</v>
          </cell>
          <cell r="U236">
            <v>1.881228583105421E-2</v>
          </cell>
          <cell r="V236">
            <v>1.881090121392015E-2</v>
          </cell>
          <cell r="W236">
            <v>1.9404756682346092E-2</v>
          </cell>
          <cell r="X236">
            <v>1.940440911225183E-2</v>
          </cell>
          <cell r="Y236">
            <v>1.9404061136019335E-2</v>
          </cell>
          <cell r="AC236" t="str">
            <v xml:space="preserve">   Licensing and Other</v>
          </cell>
          <cell r="AG236">
            <v>-1.2544717386119841E-2</v>
          </cell>
          <cell r="AH236">
            <v>-0.21939350064350061</v>
          </cell>
          <cell r="AI236">
            <v>4.3003688918086036E-2</v>
          </cell>
          <cell r="AJ236">
            <v>6.1681533497817131E-3</v>
          </cell>
          <cell r="AK236">
            <v>-5.4640459547373621E-2</v>
          </cell>
          <cell r="AM236">
            <v>-2.3186165587865903E-2</v>
          </cell>
          <cell r="AN236">
            <v>-3.0398268844351595E-3</v>
          </cell>
          <cell r="AO236">
            <v>-8.8420542635659904E-3</v>
          </cell>
          <cell r="AP236">
            <v>1.2036687729887863E-2</v>
          </cell>
          <cell r="AQ236">
            <v>-5.6889588442718964E-3</v>
          </cell>
          <cell r="AS236">
            <v>1.88177922034094E-2</v>
          </cell>
          <cell r="AT236">
            <v>1.8816420402401723E-2</v>
          </cell>
          <cell r="AU236">
            <v>1.8815045414095621E-2</v>
          </cell>
          <cell r="AV236">
            <v>1.8813667227370878E-2</v>
          </cell>
          <cell r="AW236">
            <v>1.881228583105421E-2</v>
          </cell>
          <cell r="AX236">
            <v>1.881090121392015E-2</v>
          </cell>
          <cell r="AY236">
            <v>1.9404756682346092E-2</v>
          </cell>
          <cell r="AZ236">
            <v>1.940440911225183E-2</v>
          </cell>
          <cell r="BA236">
            <v>1.9404061136019335E-2</v>
          </cell>
        </row>
        <row r="237">
          <cell r="A237" t="str">
            <v xml:space="preserve">   Corporate</v>
          </cell>
          <cell r="E237">
            <v>0.43574706782253947</v>
          </cell>
          <cell r="F237">
            <v>0.43933654141496881</v>
          </cell>
          <cell r="G237">
            <v>0.38252321135991263</v>
          </cell>
          <cell r="H237">
            <v>0.45899011488111152</v>
          </cell>
          <cell r="I237">
            <v>0.43118543788916175</v>
          </cell>
          <cell r="K237">
            <v>0.13354643935357835</v>
          </cell>
          <cell r="L237">
            <v>0.2804097311139564</v>
          </cell>
          <cell r="M237">
            <v>0.18511495615074658</v>
          </cell>
          <cell r="N237">
            <v>6.8180430934505321E-2</v>
          </cell>
          <cell r="O237">
            <v>0.16099081528896009</v>
          </cell>
          <cell r="Q237">
            <v>3.499999999999992E-2</v>
          </cell>
          <cell r="R237">
            <v>3.499999999999992E-2</v>
          </cell>
          <cell r="S237">
            <v>3.499999999999992E-2</v>
          </cell>
          <cell r="T237">
            <v>3.499999999999992E-2</v>
          </cell>
          <cell r="U237">
            <v>3.0000000000000027E-2</v>
          </cell>
          <cell r="V237">
            <v>3.0000000000000027E-2</v>
          </cell>
          <cell r="W237">
            <v>3.0000000000000027E-2</v>
          </cell>
          <cell r="X237">
            <v>3.0000000000000027E-2</v>
          </cell>
          <cell r="Y237">
            <v>3.0000000000000027E-2</v>
          </cell>
          <cell r="AC237" t="str">
            <v xml:space="preserve">   Corporate</v>
          </cell>
          <cell r="AG237">
            <v>0.43574706782253947</v>
          </cell>
          <cell r="AH237">
            <v>0.43933654141496881</v>
          </cell>
          <cell r="AI237">
            <v>0.38252321135991263</v>
          </cell>
          <cell r="AJ237">
            <v>0.45899011488111152</v>
          </cell>
          <cell r="AK237">
            <v>0.43118543788916175</v>
          </cell>
          <cell r="AM237">
            <v>0.13354643935357835</v>
          </cell>
          <cell r="AN237">
            <v>0.2804097311139564</v>
          </cell>
          <cell r="AO237">
            <v>0.18511495615074658</v>
          </cell>
          <cell r="AP237">
            <v>6.8180430934505321E-2</v>
          </cell>
          <cell r="AQ237">
            <v>0.16099081528896009</v>
          </cell>
          <cell r="AS237">
            <v>3.499999999999992E-2</v>
          </cell>
          <cell r="AT237">
            <v>3.499999999999992E-2</v>
          </cell>
          <cell r="AU237">
            <v>3.499999999999992E-2</v>
          </cell>
          <cell r="AV237">
            <v>3.499999999999992E-2</v>
          </cell>
          <cell r="AW237">
            <v>0.03</v>
          </cell>
          <cell r="AX237">
            <v>0.03</v>
          </cell>
          <cell r="AY237">
            <v>0.03</v>
          </cell>
          <cell r="AZ237">
            <v>0.03</v>
          </cell>
          <cell r="BA237">
            <v>0.03</v>
          </cell>
        </row>
        <row r="238">
          <cell r="A238" t="str">
            <v>Pension Adjustment</v>
          </cell>
          <cell r="E238" t="str">
            <v xml:space="preserve">--  </v>
          </cell>
          <cell r="F238" t="str">
            <v xml:space="preserve">--  </v>
          </cell>
          <cell r="G238" t="str">
            <v xml:space="preserve">--  </v>
          </cell>
          <cell r="H238" t="str">
            <v xml:space="preserve">--  </v>
          </cell>
          <cell r="I238" t="str">
            <v xml:space="preserve">--  </v>
          </cell>
          <cell r="K238" t="e">
            <v>#DIV/0!</v>
          </cell>
          <cell r="L238" t="e">
            <v>#DIV/0!</v>
          </cell>
          <cell r="M238" t="e">
            <v>#DIV/0!</v>
          </cell>
          <cell r="N238" t="e">
            <v>#DIV/0!</v>
          </cell>
          <cell r="O238" t="e">
            <v>#DIV/0!</v>
          </cell>
          <cell r="Q238" t="str">
            <v xml:space="preserve">--  </v>
          </cell>
          <cell r="R238" t="str">
            <v xml:space="preserve">--  </v>
          </cell>
          <cell r="S238" t="str">
            <v xml:space="preserve">--  </v>
          </cell>
          <cell r="T238" t="str">
            <v xml:space="preserve">--  </v>
          </cell>
          <cell r="U238" t="str">
            <v xml:space="preserve">--  </v>
          </cell>
          <cell r="V238" t="str">
            <v xml:space="preserve">--  </v>
          </cell>
          <cell r="W238" t="str">
            <v xml:space="preserve">--  </v>
          </cell>
          <cell r="X238" t="str">
            <v xml:space="preserve">--  </v>
          </cell>
          <cell r="Y238" t="str">
            <v xml:space="preserve">--  </v>
          </cell>
          <cell r="AC238" t="str">
            <v>Pension Adjustment</v>
          </cell>
          <cell r="AG238" t="str">
            <v xml:space="preserve">--  </v>
          </cell>
          <cell r="AH238" t="str">
            <v xml:space="preserve">--  </v>
          </cell>
          <cell r="AI238" t="str">
            <v xml:space="preserve">--  </v>
          </cell>
          <cell r="AJ238" t="str">
            <v xml:space="preserve">--  </v>
          </cell>
          <cell r="AK238" t="str">
            <v xml:space="preserve">--  </v>
          </cell>
          <cell r="AM238">
            <v>-0.27247330553914817</v>
          </cell>
          <cell r="AN238">
            <v>-0.27247330553914817</v>
          </cell>
          <cell r="AO238">
            <v>-0.27247330553914817</v>
          </cell>
          <cell r="AP238">
            <v>-0.27247330553914839</v>
          </cell>
          <cell r="AQ238">
            <v>-0.27247330553914817</v>
          </cell>
          <cell r="AS238" t="str">
            <v xml:space="preserve">--  </v>
          </cell>
          <cell r="AT238" t="str">
            <v xml:space="preserve">--  </v>
          </cell>
          <cell r="AU238" t="str">
            <v xml:space="preserve">--  </v>
          </cell>
          <cell r="AV238" t="str">
            <v xml:space="preserve">--  </v>
          </cell>
          <cell r="AW238" t="str">
            <v xml:space="preserve">--  </v>
          </cell>
          <cell r="AX238" t="str">
            <v xml:space="preserve">--  </v>
          </cell>
          <cell r="AY238" t="str">
            <v xml:space="preserve">--  </v>
          </cell>
          <cell r="AZ238" t="str">
            <v xml:space="preserve">--  </v>
          </cell>
          <cell r="BA238" t="str">
            <v xml:space="preserve">--  </v>
          </cell>
        </row>
        <row r="239">
          <cell r="A239" t="str">
            <v>Corporate ex-Pension Adjustment</v>
          </cell>
          <cell r="E239">
            <v>0.43574706782253947</v>
          </cell>
          <cell r="F239">
            <v>0.43933654141496881</v>
          </cell>
          <cell r="G239">
            <v>0.38252321135991263</v>
          </cell>
          <cell r="H239">
            <v>0.45899011488111152</v>
          </cell>
          <cell r="I239">
            <v>0.43118543788916175</v>
          </cell>
          <cell r="K239">
            <v>0.29609009648967022</v>
          </cell>
          <cell r="L239">
            <v>0.47573267890169313</v>
          </cell>
          <cell r="M239">
            <v>0.40205814964051512</v>
          </cell>
          <cell r="N239">
            <v>0.23578404443630596</v>
          </cell>
          <cell r="O239">
            <v>0.34407494457501975</v>
          </cell>
          <cell r="Q239">
            <v>1.88177922034094E-2</v>
          </cell>
          <cell r="R239">
            <v>1.8816420402401723E-2</v>
          </cell>
          <cell r="S239">
            <v>1.8815045414095621E-2</v>
          </cell>
          <cell r="T239">
            <v>1.8813667227370878E-2</v>
          </cell>
          <cell r="U239">
            <v>1.881228583105421E-2</v>
          </cell>
          <cell r="V239">
            <v>1.881090121392015E-2</v>
          </cell>
          <cell r="W239">
            <v>1.9404756682346092E-2</v>
          </cell>
          <cell r="X239">
            <v>1.940440911225183E-2</v>
          </cell>
          <cell r="Y239">
            <v>1.9404061136019335E-2</v>
          </cell>
          <cell r="AC239" t="str">
            <v>Corporate ex-Pension Adjustment</v>
          </cell>
          <cell r="AG239">
            <v>0.62743554119630152</v>
          </cell>
          <cell r="AH239">
            <v>0.6702576612793778</v>
          </cell>
          <cell r="AI239">
            <v>0.62888111171116146</v>
          </cell>
          <cell r="AJ239">
            <v>0.65984562986158002</v>
          </cell>
          <cell r="AK239">
            <v>0.64641139181865892</v>
          </cell>
          <cell r="AM239">
            <v>8.5723159667256743E-2</v>
          </cell>
          <cell r="AN239">
            <v>0.20397100376204835</v>
          </cell>
          <cell r="AO239">
            <v>0.11590764411010568</v>
          </cell>
          <cell r="AP239">
            <v>2.6958415803409963E-2</v>
          </cell>
          <cell r="AQ239">
            <v>0.10432652751554539</v>
          </cell>
          <cell r="AS239">
            <v>1.88177922034094E-2</v>
          </cell>
          <cell r="AT239">
            <v>1.8816420402401723E-2</v>
          </cell>
          <cell r="AU239">
            <v>1.8815045414095621E-2</v>
          </cell>
          <cell r="AV239">
            <v>1.8813667227370878E-2</v>
          </cell>
          <cell r="AW239">
            <v>1.881228583105421E-2</v>
          </cell>
          <cell r="AX239">
            <v>1.881090121392015E-2</v>
          </cell>
          <cell r="AY239">
            <v>1.9404756682346092E-2</v>
          </cell>
          <cell r="AZ239">
            <v>1.940440911225183E-2</v>
          </cell>
          <cell r="BA239">
            <v>1.9404061136019335E-2</v>
          </cell>
        </row>
        <row r="240">
          <cell r="A240" t="str">
            <v>Total Expenses (excl. D&amp;A) % Change</v>
          </cell>
          <cell r="E240">
            <v>0.2464214943997185</v>
          </cell>
          <cell r="F240">
            <v>0.21804054033712439</v>
          </cell>
          <cell r="G240">
            <v>9.7764703647520212E-2</v>
          </cell>
          <cell r="H240">
            <v>6.9626576115200844E-2</v>
          </cell>
          <cell r="I240">
            <v>0.15228320360691705</v>
          </cell>
          <cell r="K240">
            <v>7.7196877845460143E-2</v>
          </cell>
          <cell r="L240">
            <v>7.465367397229139E-2</v>
          </cell>
          <cell r="M240">
            <v>4.5914735457517342E-2</v>
          </cell>
          <cell r="N240">
            <v>7.1633952236209053E-2</v>
          </cell>
          <cell r="O240">
            <v>6.7438073834193091E-2</v>
          </cell>
          <cell r="Q240">
            <v>4.2082149355930687E-2</v>
          </cell>
          <cell r="R240">
            <v>3.7227346081158075E-2</v>
          </cell>
          <cell r="S240">
            <v>4.1887992708266486E-2</v>
          </cell>
          <cell r="T240">
            <v>3.1310514736791584E-2</v>
          </cell>
          <cell r="U240">
            <v>3.4529053751262584E-2</v>
          </cell>
          <cell r="V240">
            <v>2.8051794654588402E-2</v>
          </cell>
          <cell r="W240">
            <v>4.6141601792574205E-2</v>
          </cell>
          <cell r="X240">
            <v>-5.3919768465404694E-4</v>
          </cell>
          <cell r="Y240">
            <v>1.433210976724264E-2</v>
          </cell>
          <cell r="AC240" t="str">
            <v>Total Expenses (excl. D&amp;A) % Change</v>
          </cell>
          <cell r="AG240">
            <v>0.2464214943997185</v>
          </cell>
          <cell r="AH240">
            <v>0.21804054033712439</v>
          </cell>
          <cell r="AI240">
            <v>9.7764703647520212E-2</v>
          </cell>
          <cell r="AJ240">
            <v>6.9626576115200844E-2</v>
          </cell>
          <cell r="AK240">
            <v>0.15228320360691705</v>
          </cell>
          <cell r="AM240">
            <v>7.7196877845460143E-2</v>
          </cell>
          <cell r="AN240">
            <v>7.6873105097287509E-2</v>
          </cell>
          <cell r="AO240">
            <v>4.4620655083842609E-2</v>
          </cell>
          <cell r="AP240">
            <v>6.6947000162432824E-2</v>
          </cell>
          <cell r="AQ240">
            <v>6.6456999391334426E-2</v>
          </cell>
          <cell r="AS240">
            <v>3.2664988257237182E-2</v>
          </cell>
          <cell r="AT240">
            <v>2.4976427532918954E-2</v>
          </cell>
          <cell r="AU240">
            <v>3.005159017345882E-2</v>
          </cell>
          <cell r="AV240">
            <v>1.8033842517521492E-2</v>
          </cell>
          <cell r="AW240">
            <v>2.1254998370274114E-2</v>
          </cell>
          <cell r="AX240">
            <v>1.5334967165045787E-2</v>
          </cell>
          <cell r="AY240">
            <v>3.6110031354659622E-2</v>
          </cell>
          <cell r="AZ240">
            <v>-1.2371952444698797E-2</v>
          </cell>
          <cell r="BA240">
            <v>5.2060311713628682E-3</v>
          </cell>
        </row>
        <row r="241">
          <cell r="A241" t="str">
            <v>Total Expenses (excl. stock option expense)</v>
          </cell>
          <cell r="E241">
            <v>0.2303383231624978</v>
          </cell>
          <cell r="F241">
            <v>0.20479403184581146</v>
          </cell>
          <cell r="G241">
            <v>8.6367053191749976E-2</v>
          </cell>
          <cell r="H241">
            <v>5.9787681704197349E-2</v>
          </cell>
          <cell r="I241">
            <v>0.13980591507592854</v>
          </cell>
          <cell r="K241">
            <v>6.5983634495620169E-2</v>
          </cell>
          <cell r="L241">
            <v>6.3269871190201776E-2</v>
          </cell>
          <cell r="M241">
            <v>3.452910349097893E-2</v>
          </cell>
          <cell r="N241">
            <v>6.077095000735655E-2</v>
          </cell>
          <cell r="O241">
            <v>5.6230765084790857E-2</v>
          </cell>
          <cell r="Q241">
            <v>3.1215416343526536E-2</v>
          </cell>
          <cell r="R241">
            <v>2.6434465045061195E-2</v>
          </cell>
          <cell r="S241">
            <v>3.1118288347342205E-2</v>
          </cell>
          <cell r="T241">
            <v>2.0612009627252847E-2</v>
          </cell>
          <cell r="U241">
            <v>2.379227503122916E-2</v>
          </cell>
          <cell r="V241">
            <v>1.7310128255815238E-2</v>
          </cell>
          <cell r="W241">
            <v>3.5327336615919691E-2</v>
          </cell>
          <cell r="X241">
            <v>-1.1238288934498741E-2</v>
          </cell>
          <cell r="Y241">
            <v>3.2525762648420997E-3</v>
          </cell>
          <cell r="AC241" t="str">
            <v>Total Expenses (excl. stock option expense)</v>
          </cell>
          <cell r="AG241">
            <v>0.2303383231624978</v>
          </cell>
          <cell r="AH241">
            <v>0.20479403184581146</v>
          </cell>
          <cell r="AI241">
            <v>8.6367053191749976E-2</v>
          </cell>
          <cell r="AJ241">
            <v>5.9787681704197349E-2</v>
          </cell>
          <cell r="AK241">
            <v>0.13980591507592854</v>
          </cell>
          <cell r="AM241">
            <v>6.5983634495620169E-2</v>
          </cell>
          <cell r="AN241">
            <v>6.5489302315198117E-2</v>
          </cell>
          <cell r="AO241">
            <v>3.3235023117304197E-2</v>
          </cell>
          <cell r="AP241">
            <v>5.6083997933580543E-2</v>
          </cell>
          <cell r="AQ241">
            <v>5.5249690641932192E-2</v>
          </cell>
          <cell r="AS241">
            <v>2.1788258522937864E-2</v>
          </cell>
          <cell r="AT241">
            <v>1.4075103867440264E-2</v>
          </cell>
          <cell r="AU241">
            <v>1.9043658975540723E-2</v>
          </cell>
          <cell r="AV241">
            <v>6.9730287694189652E-3</v>
          </cell>
          <cell r="AW241">
            <v>1.0009849386841463E-2</v>
          </cell>
          <cell r="AX241">
            <v>3.9384704855425223E-3</v>
          </cell>
          <cell r="AY241">
            <v>2.4492807044715903E-2</v>
          </cell>
          <cell r="AZ241">
            <v>-2.3976730698868742E-2</v>
          </cell>
          <cell r="BA241">
            <v>-6.955374656262836E-3</v>
          </cell>
        </row>
        <row r="243">
          <cell r="A243" t="str">
            <v>EPS - diluted incl. stock comp expense</v>
          </cell>
          <cell r="E243">
            <v>0.48025668413599443</v>
          </cell>
          <cell r="F243">
            <v>0.63664753527323492</v>
          </cell>
          <cell r="G243">
            <v>0.47786988791091217</v>
          </cell>
          <cell r="H243">
            <v>0.75354147971186736</v>
          </cell>
          <cell r="I243">
            <v>2.348340665662819</v>
          </cell>
          <cell r="K243">
            <v>0.39295177691136968</v>
          </cell>
          <cell r="L243">
            <v>0.60129973871334796</v>
          </cell>
          <cell r="M243">
            <v>0.4141423328719232</v>
          </cell>
          <cell r="N243">
            <v>0.63985339426440935</v>
          </cell>
          <cell r="O243">
            <v>2.0487520033941347</v>
          </cell>
          <cell r="Q243">
            <v>2.4939249092890536</v>
          </cell>
          <cell r="R243">
            <v>2.7199608813724749</v>
          </cell>
          <cell r="S243">
            <v>3.0320768261475894</v>
          </cell>
          <cell r="T243">
            <v>3.2215819401363333</v>
          </cell>
          <cell r="U243">
            <v>3.5531243004650763</v>
          </cell>
          <cell r="V243">
            <v>3.6903646050719869</v>
          </cell>
          <cell r="W243">
            <v>3.7736448081881027</v>
          </cell>
          <cell r="X243">
            <v>4.1721068904834304</v>
          </cell>
          <cell r="Y243">
            <v>4.2650679246782124</v>
          </cell>
          <cell r="AC243" t="str">
            <v>EPS - diluted incl. stock comp expense</v>
          </cell>
          <cell r="AG243">
            <v>0.48025668413599443</v>
          </cell>
          <cell r="AH243">
            <v>0.63664753527323492</v>
          </cell>
          <cell r="AI243">
            <v>0.47786988791091217</v>
          </cell>
          <cell r="AJ243">
            <v>0.75354147971186736</v>
          </cell>
          <cell r="AK243">
            <v>2.348340665662819</v>
          </cell>
          <cell r="AM243">
            <v>0.39295177691136968</v>
          </cell>
          <cell r="AN243">
            <v>0.60220969475588915</v>
          </cell>
          <cell r="AO243">
            <v>0.40901601235347174</v>
          </cell>
          <cell r="AP243">
            <v>0.63878975715429609</v>
          </cell>
          <cell r="AQ243">
            <v>2.0434640704905314</v>
          </cell>
          <cell r="AS243">
            <v>2.4448691953601105</v>
          </cell>
          <cell r="AT243">
            <v>2.6347608614763933</v>
          </cell>
          <cell r="AU243">
            <v>2.8980346828801697</v>
          </cell>
          <cell r="AV243">
            <v>3.0414762311400132</v>
          </cell>
          <cell r="AW243">
            <v>3.3260698988492652</v>
          </cell>
          <cell r="AX243">
            <v>3.4135164212783584</v>
          </cell>
          <cell r="AY243">
            <v>3.4459529997184157</v>
          </cell>
          <cell r="AZ243">
            <v>3.7952548527253311</v>
          </cell>
          <cell r="BA243">
            <v>3.8401413700457865</v>
          </cell>
        </row>
        <row r="244">
          <cell r="A244" t="str">
            <v xml:space="preserve">   % Change</v>
          </cell>
          <cell r="E244" t="str">
            <v xml:space="preserve">--  </v>
          </cell>
          <cell r="F244" t="str">
            <v xml:space="preserve">--  </v>
          </cell>
          <cell r="G244" t="str">
            <v xml:space="preserve">--  </v>
          </cell>
          <cell r="H244" t="str">
            <v xml:space="preserve">--  </v>
          </cell>
          <cell r="I244" t="str">
            <v xml:space="preserve">--  </v>
          </cell>
          <cell r="K244">
            <v>-0.18178801067951944</v>
          </cell>
          <cell r="L244">
            <v>-5.5521767699479807E-2</v>
          </cell>
          <cell r="M244">
            <v>-0.13335754491161722</v>
          </cell>
          <cell r="N244">
            <v>-0.15087170183508558</v>
          </cell>
          <cell r="O244">
            <v>-0.12757461753707078</v>
          </cell>
          <cell r="Q244">
            <v>0.21728979649923863</v>
          </cell>
          <cell r="R244">
            <v>9.063463428329821E-2</v>
          </cell>
          <cell r="S244">
            <v>0.11475015942788946</v>
          </cell>
          <cell r="T244">
            <v>6.2500103016690289E-2</v>
          </cell>
          <cell r="U244">
            <v>0.1029129062955676</v>
          </cell>
          <cell r="V244">
            <v>3.8625247247597638E-2</v>
          </cell>
          <cell r="W244">
            <v>2.256693092104145E-2</v>
          </cell>
          <cell r="X244">
            <v>0.10559077564235508</v>
          </cell>
          <cell r="Y244">
            <v>2.2281556210083098E-2</v>
          </cell>
          <cell r="AC244" t="str">
            <v xml:space="preserve">   % Change</v>
          </cell>
          <cell r="AG244" t="str">
            <v xml:space="preserve">--  </v>
          </cell>
          <cell r="AH244" t="str">
            <v xml:space="preserve">--  </v>
          </cell>
          <cell r="AI244" t="str">
            <v xml:space="preserve">--  </v>
          </cell>
          <cell r="AJ244" t="str">
            <v xml:space="preserve">--  </v>
          </cell>
          <cell r="AK244" t="str">
            <v xml:space="preserve">--  </v>
          </cell>
          <cell r="AM244">
            <v>-0.18178801067951944</v>
          </cell>
          <cell r="AN244">
            <v>-5.4092474421605696E-2</v>
          </cell>
          <cell r="AO244">
            <v>-0.14408498484482168</v>
          </cell>
          <cell r="AP244">
            <v>-0.1522832195003373</v>
          </cell>
          <cell r="AQ244">
            <v>-0.12982639172849153</v>
          </cell>
          <cell r="AS244">
            <v>0.19643365922906697</v>
          </cell>
          <cell r="AT244">
            <v>7.7669458340209108E-2</v>
          </cell>
          <cell r="AU244">
            <v>9.9923232219356173E-2</v>
          </cell>
          <cell r="AV244">
            <v>4.9496146166644994E-2</v>
          </cell>
          <cell r="AW244">
            <v>9.3570899813535613E-2</v>
          </cell>
          <cell r="AX244">
            <v>2.62912461519067E-2</v>
          </cell>
          <cell r="AY244">
            <v>9.5023941405003587E-3</v>
          </cell>
          <cell r="AZ244">
            <v>0.10136582043790443</v>
          </cell>
          <cell r="BA244">
            <v>1.182701005921194E-2</v>
          </cell>
        </row>
        <row r="245">
          <cell r="A245" t="str">
            <v xml:space="preserve">Average Shares Outstanding (mil) - diluted </v>
          </cell>
          <cell r="E245">
            <v>165.24199999999999</v>
          </cell>
          <cell r="F245">
            <v>164.785</v>
          </cell>
          <cell r="G245">
            <v>164.512</v>
          </cell>
          <cell r="H245">
            <v>164.92400000000001</v>
          </cell>
          <cell r="I245">
            <v>164.86574999999999</v>
          </cell>
          <cell r="K245">
            <v>164.92099999999999</v>
          </cell>
          <cell r="L245">
            <v>165.29094699999999</v>
          </cell>
          <cell r="M245">
            <v>165.54094699999999</v>
          </cell>
          <cell r="N245">
            <v>165.79094699999999</v>
          </cell>
          <cell r="O245">
            <v>165.38596024999998</v>
          </cell>
          <cell r="Q245">
            <v>166.46700421312499</v>
          </cell>
          <cell r="R245">
            <v>167.71550674472343</v>
          </cell>
          <cell r="S245">
            <v>168.97337304530888</v>
          </cell>
          <cell r="T245">
            <v>170.24067334314867</v>
          </cell>
          <cell r="U245">
            <v>171.51747839322235</v>
          </cell>
          <cell r="V245">
            <v>172.80385948117151</v>
          </cell>
          <cell r="W245">
            <v>174.09988842728032</v>
          </cell>
          <cell r="X245">
            <v>175.4056375904849</v>
          </cell>
          <cell r="Y245">
            <v>176.72117987241356</v>
          </cell>
          <cell r="AC245" t="str">
            <v xml:space="preserve">Average Shares Outstanding (mil) - diluted </v>
          </cell>
          <cell r="AG245">
            <v>165.24199999999999</v>
          </cell>
          <cell r="AH245">
            <v>164.785</v>
          </cell>
          <cell r="AI245">
            <v>164.512</v>
          </cell>
          <cell r="AJ245">
            <v>164.92400000000001</v>
          </cell>
          <cell r="AK245">
            <v>164.86574999999999</v>
          </cell>
          <cell r="AM245">
            <v>164.92099999999999</v>
          </cell>
          <cell r="AN245">
            <v>165.29094699999999</v>
          </cell>
          <cell r="AO245">
            <v>165.54094699999999</v>
          </cell>
          <cell r="AP245">
            <v>165.79094699999999</v>
          </cell>
          <cell r="AQ245">
            <v>165.38596024999998</v>
          </cell>
          <cell r="AS245">
            <v>166.46700421312499</v>
          </cell>
          <cell r="AT245">
            <v>167.71550674472343</v>
          </cell>
          <cell r="AU245">
            <v>168.97337304530888</v>
          </cell>
          <cell r="AV245">
            <v>170.24067334314867</v>
          </cell>
          <cell r="AW245">
            <v>171.51747839322235</v>
          </cell>
          <cell r="AX245">
            <v>172.80385948117151</v>
          </cell>
          <cell r="AY245">
            <v>174.09988842728032</v>
          </cell>
          <cell r="AZ245">
            <v>175.4056375904849</v>
          </cell>
          <cell r="BA245">
            <v>176.72117987241356</v>
          </cell>
        </row>
        <row r="247">
          <cell r="A247" t="str">
            <v>Stock Option Expense</v>
          </cell>
          <cell r="E247">
            <v>5.3</v>
          </cell>
          <cell r="F247">
            <v>4.4000000000000004</v>
          </cell>
          <cell r="G247">
            <v>4.2</v>
          </cell>
          <cell r="H247">
            <v>3.9</v>
          </cell>
          <cell r="I247">
            <v>17.799999999999997</v>
          </cell>
          <cell r="K247">
            <v>4.6057499999999987</v>
          </cell>
          <cell r="L247">
            <v>4.6057499999999987</v>
          </cell>
          <cell r="M247">
            <v>4.6057499999999987</v>
          </cell>
          <cell r="N247">
            <v>4.6057499999999987</v>
          </cell>
          <cell r="O247">
            <v>18.422999999999995</v>
          </cell>
          <cell r="Q247">
            <v>19.067804999999993</v>
          </cell>
          <cell r="R247">
            <v>19.735178174999991</v>
          </cell>
          <cell r="S247">
            <v>20.425909411124987</v>
          </cell>
          <cell r="T247">
            <v>21.140816240514361</v>
          </cell>
          <cell r="U247">
            <v>21.880744808932363</v>
          </cell>
          <cell r="V247">
            <v>22.646570877244994</v>
          </cell>
          <cell r="W247">
            <v>23.439200857948567</v>
          </cell>
          <cell r="X247">
            <v>24.259572887976766</v>
          </cell>
          <cell r="Y247">
            <v>25.108657939055952</v>
          </cell>
          <cell r="AC247" t="str">
            <v>Stock Option Expense</v>
          </cell>
          <cell r="AG247">
            <v>5.3</v>
          </cell>
          <cell r="AH247">
            <v>4.4000000000000004</v>
          </cell>
          <cell r="AI247">
            <v>4.2</v>
          </cell>
          <cell r="AJ247">
            <v>3.9</v>
          </cell>
          <cell r="AK247">
            <v>17.8</v>
          </cell>
          <cell r="AM247">
            <v>4.6057499999999987</v>
          </cell>
          <cell r="AN247">
            <v>4.6057499999999987</v>
          </cell>
          <cell r="AO247">
            <v>4.6057499999999987</v>
          </cell>
          <cell r="AP247">
            <v>4.6057499999999987</v>
          </cell>
          <cell r="AQ247">
            <v>18.422999999999995</v>
          </cell>
          <cell r="AS247">
            <v>19.067804999999993</v>
          </cell>
          <cell r="AT247">
            <v>19.735178174999991</v>
          </cell>
          <cell r="AU247">
            <v>20.425909411124987</v>
          </cell>
          <cell r="AV247">
            <v>21.140816240514361</v>
          </cell>
          <cell r="AW247">
            <v>21.880744808932363</v>
          </cell>
          <cell r="AX247">
            <v>22.646570877244994</v>
          </cell>
          <cell r="AY247">
            <v>23.439200857948567</v>
          </cell>
          <cell r="AZ247">
            <v>24.259572887976766</v>
          </cell>
          <cell r="BA247">
            <v>25.108657939055952</v>
          </cell>
        </row>
      </sheetData>
      <sheetData sheetId="37" refreshError="1"/>
      <sheetData sheetId="38" refreshError="1">
        <row r="1">
          <cell r="A1" t="str">
            <v xml:space="preserve">Valuation Comparison </v>
          </cell>
        </row>
        <row r="4">
          <cell r="B4" t="str">
            <v>SSP</v>
          </cell>
          <cell r="C4" t="str">
            <v>VIA</v>
          </cell>
          <cell r="D4" t="str">
            <v>Entertain.</v>
          </cell>
          <cell r="E4" t="str">
            <v>Newspapers</v>
          </cell>
          <cell r="H4" t="str">
            <v>CBS</v>
          </cell>
          <cell r="I4" t="str">
            <v>TWX</v>
          </cell>
          <cell r="J4" t="str">
            <v>VIA</v>
          </cell>
          <cell r="L4" t="str">
            <v>GCI</v>
          </cell>
          <cell r="M4" t="str">
            <v>MNI</v>
          </cell>
          <cell r="N4" t="str">
            <v>NYT</v>
          </cell>
          <cell r="O4" t="str">
            <v>TRB</v>
          </cell>
          <cell r="P4" t="str">
            <v>JRC</v>
          </cell>
          <cell r="Q4" t="str">
            <v>JRN</v>
          </cell>
        </row>
        <row r="5">
          <cell r="A5" t="str">
            <v>EV/EBITDA</v>
          </cell>
        </row>
        <row r="6">
          <cell r="A6" t="str">
            <v>2007(E)</v>
          </cell>
          <cell r="B6">
            <v>10.875762973707596</v>
          </cell>
          <cell r="C6">
            <v>9.9127327570292181</v>
          </cell>
          <cell r="D6">
            <v>9.4504278719922734</v>
          </cell>
          <cell r="E6">
            <v>8.4910069980174505</v>
          </cell>
          <cell r="H6">
            <v>9.3963313293675039</v>
          </cell>
          <cell r="I6">
            <v>9.0422195295800947</v>
          </cell>
          <cell r="J6">
            <v>9.9127327570292181</v>
          </cell>
          <cell r="L6">
            <v>8.0903210558333285</v>
          </cell>
          <cell r="M6">
            <v>7.2821513065231001</v>
          </cell>
          <cell r="N6">
            <v>9.5990429172325076</v>
          </cell>
          <cell r="O6" t="str">
            <v xml:space="preserve">-- </v>
          </cell>
          <cell r="P6">
            <v>8.7903645800666137</v>
          </cell>
          <cell r="Q6">
            <v>8.6931551304317036</v>
          </cell>
        </row>
        <row r="7">
          <cell r="A7" t="str">
            <v>2008(E)</v>
          </cell>
          <cell r="B7">
            <v>9.3368946286144165</v>
          </cell>
          <cell r="C7">
            <v>8.6856071990273804</v>
          </cell>
          <cell r="D7">
            <v>8.5296749417724325</v>
          </cell>
          <cell r="E7">
            <v>7.9585304157829908</v>
          </cell>
          <cell r="H7">
            <v>8.6769880424676664</v>
          </cell>
          <cell r="I7">
            <v>8.2264295838222505</v>
          </cell>
          <cell r="J7">
            <v>8.6856071990273804</v>
          </cell>
          <cell r="L7">
            <v>7.4893663367593044</v>
          </cell>
          <cell r="M7">
            <v>6.7216187886927212</v>
          </cell>
          <cell r="N7">
            <v>9.0454319179480169</v>
          </cell>
          <cell r="O7" t="str">
            <v xml:space="preserve">-- </v>
          </cell>
          <cell r="P7">
            <v>8.457076684659409</v>
          </cell>
          <cell r="Q7">
            <v>8.0791583508555007</v>
          </cell>
        </row>
        <row r="8">
          <cell r="A8" t="str">
            <v>2009(E)</v>
          </cell>
          <cell r="B8">
            <v>8.4831497599350669</v>
          </cell>
          <cell r="C8">
            <v>7.6431519711433005</v>
          </cell>
          <cell r="D8">
            <v>7.6941427173427996</v>
          </cell>
          <cell r="E8">
            <v>7.7151441934613079</v>
          </cell>
          <cell r="H8">
            <v>8.2134086599812743</v>
          </cell>
          <cell r="I8">
            <v>7.2258675209038223</v>
          </cell>
          <cell r="J8">
            <v>7.6431519711433005</v>
          </cell>
          <cell r="L8">
            <v>7.3582076054367631</v>
          </cell>
          <cell r="M8">
            <v>6.4382512908546738</v>
          </cell>
          <cell r="N8">
            <v>8.60396278391074</v>
          </cell>
          <cell r="O8" t="str">
            <v>--</v>
          </cell>
          <cell r="P8">
            <v>8.1166011133504412</v>
          </cell>
          <cell r="Q8">
            <v>8.0586981737539176</v>
          </cell>
        </row>
        <row r="10">
          <cell r="A10" t="str">
            <v>Price/FCF</v>
          </cell>
        </row>
        <row r="11">
          <cell r="A11" t="str">
            <v>2007(E)</v>
          </cell>
          <cell r="B11">
            <v>25.247514753720605</v>
          </cell>
          <cell r="C11">
            <v>21.832154931781432</v>
          </cell>
          <cell r="D11">
            <v>19.84665476893808</v>
          </cell>
          <cell r="E11">
            <v>13.914760114812561</v>
          </cell>
          <cell r="H11">
            <v>14.277558761252003</v>
          </cell>
          <cell r="I11">
            <v>23.43025061378081</v>
          </cell>
          <cell r="J11">
            <v>21.832154931781432</v>
          </cell>
          <cell r="L11">
            <v>11.513896666305548</v>
          </cell>
          <cell r="M11" t="str">
            <v>--</v>
          </cell>
          <cell r="N11" t="str">
            <v>--</v>
          </cell>
          <cell r="O11" t="str">
            <v xml:space="preserve">-- </v>
          </cell>
          <cell r="P11">
            <v>4.7255059504409962</v>
          </cell>
          <cell r="Q11">
            <v>25.504877727691134</v>
          </cell>
        </row>
        <row r="12">
          <cell r="A12" t="str">
            <v>2008(E)</v>
          </cell>
          <cell r="B12">
            <v>21.414594147019464</v>
          </cell>
          <cell r="C12">
            <v>15.407342872880474</v>
          </cell>
          <cell r="D12">
            <v>17.81402212294768</v>
          </cell>
          <cell r="E12">
            <v>12.575605865318906</v>
          </cell>
          <cell r="H12">
            <v>17.648307722168497</v>
          </cell>
          <cell r="I12">
            <v>20.386415773794074</v>
          </cell>
          <cell r="J12">
            <v>15.407342872880474</v>
          </cell>
          <cell r="L12">
            <v>10.819715639731768</v>
          </cell>
          <cell r="M12">
            <v>8.7526015172035976</v>
          </cell>
          <cell r="N12">
            <v>16.656802974785968</v>
          </cell>
          <cell r="O12" t="str">
            <v xml:space="preserve">-- </v>
          </cell>
          <cell r="P12">
            <v>8.4899887155636549</v>
          </cell>
          <cell r="Q12">
            <v>18.158920479309547</v>
          </cell>
        </row>
        <row r="13">
          <cell r="A13" t="str">
            <v>2009(E)</v>
          </cell>
          <cell r="B13">
            <v>18.873227542481697</v>
          </cell>
          <cell r="C13">
            <v>13.607796856009612</v>
          </cell>
          <cell r="D13">
            <v>15.608608491866192</v>
          </cell>
          <cell r="E13">
            <v>11.794872023903194</v>
          </cell>
          <cell r="H13">
            <v>16.931282023196495</v>
          </cell>
          <cell r="I13">
            <v>16.286746596392469</v>
          </cell>
          <cell r="J13">
            <v>13.607796856009612</v>
          </cell>
          <cell r="L13">
            <v>10.723022120184792</v>
          </cell>
          <cell r="M13">
            <v>8.3099013164534554</v>
          </cell>
          <cell r="N13">
            <v>12.629644337270244</v>
          </cell>
          <cell r="O13" t="str">
            <v>--</v>
          </cell>
          <cell r="P13">
            <v>8.9112535760451621</v>
          </cell>
          <cell r="Q13">
            <v>18.400538769562317</v>
          </cell>
        </row>
        <row r="15">
          <cell r="A15" t="str">
            <v>EPS % Change</v>
          </cell>
        </row>
        <row r="16">
          <cell r="A16" t="str">
            <v>2007(E)</v>
          </cell>
          <cell r="B16">
            <v>-0.12757461753706445</v>
          </cell>
          <cell r="C16">
            <v>0.11416411040936263</v>
          </cell>
          <cell r="D16">
            <v>-5.7945082655156321E-4</v>
          </cell>
          <cell r="E16">
            <v>-0.16996722024939298</v>
          </cell>
          <cell r="H16">
            <v>3.2671165287947744E-2</v>
          </cell>
          <cell r="I16">
            <v>-0.14857362817696507</v>
          </cell>
          <cell r="J16">
            <v>0.11416411040936263</v>
          </cell>
          <cell r="L16">
            <v>-8.0398957961903328E-2</v>
          </cell>
          <cell r="M16">
            <v>-0.33366657142962969</v>
          </cell>
          <cell r="N16">
            <v>-0.20961118695043582</v>
          </cell>
          <cell r="O16" t="str">
            <v>--</v>
          </cell>
          <cell r="P16">
            <v>-0.21836971915765624</v>
          </cell>
          <cell r="Q16">
            <v>-7.7896657473397468E-3</v>
          </cell>
        </row>
        <row r="17">
          <cell r="A17" t="str">
            <v>2008(E)</v>
          </cell>
          <cell r="B17">
            <v>0.21755278683620727</v>
          </cell>
          <cell r="C17">
            <v>0.16796162082957622</v>
          </cell>
          <cell r="D17">
            <v>0.12637504405114106</v>
          </cell>
          <cell r="E17">
            <v>0.10668536750047423</v>
          </cell>
          <cell r="H17">
            <v>0.10020237087576013</v>
          </cell>
          <cell r="I17">
            <v>0.11096114044808679</v>
          </cell>
          <cell r="J17">
            <v>0.16796162082957622</v>
          </cell>
          <cell r="L17">
            <v>9.1519969449135777E-2</v>
          </cell>
          <cell r="M17">
            <v>0.14766301094749057</v>
          </cell>
          <cell r="N17">
            <v>6.8843677332874442E-2</v>
          </cell>
          <cell r="O17" t="str">
            <v>--</v>
          </cell>
          <cell r="P17">
            <v>4.1393111570644736E-2</v>
          </cell>
          <cell r="Q17">
            <v>0.18400706820222568</v>
          </cell>
        </row>
        <row r="18">
          <cell r="A18" t="str">
            <v>2009(E)</v>
          </cell>
          <cell r="B18">
            <v>9.0613096547032423E-2</v>
          </cell>
          <cell r="C18">
            <v>0.1181697994202584</v>
          </cell>
          <cell r="D18">
            <v>0.13984267339452172</v>
          </cell>
          <cell r="E18">
            <v>2.4576337482125198E-2</v>
          </cell>
          <cell r="H18">
            <v>4.0428996517864579E-2</v>
          </cell>
          <cell r="I18">
            <v>0.26092922424544218</v>
          </cell>
          <cell r="J18">
            <v>0.1181697994202584</v>
          </cell>
          <cell r="L18">
            <v>-9.0498763389335046E-4</v>
          </cell>
          <cell r="M18">
            <v>2.5171076738983666E-2</v>
          </cell>
          <cell r="N18">
            <v>7.3478779849921017E-2</v>
          </cell>
          <cell r="O18" t="str">
            <v>--</v>
          </cell>
          <cell r="P18">
            <v>9.0086642888212554E-2</v>
          </cell>
          <cell r="Q18">
            <v>-6.4949824432597891E-2</v>
          </cell>
        </row>
        <row r="20">
          <cell r="A20" t="str">
            <v>Cable Net EBITDA % Change</v>
          </cell>
        </row>
        <row r="21">
          <cell r="A21" t="str">
            <v>2007(E)</v>
          </cell>
          <cell r="B21">
            <v>0.13194638087645605</v>
          </cell>
          <cell r="C21">
            <v>7.2837142542735878E-2</v>
          </cell>
          <cell r="D21" t="str">
            <v xml:space="preserve">-- </v>
          </cell>
          <cell r="E21" t="str">
            <v xml:space="preserve">-- </v>
          </cell>
        </row>
        <row r="22">
          <cell r="A22" t="str">
            <v>2008(E)</v>
          </cell>
          <cell r="B22">
            <v>8.8396014591536787E-2</v>
          </cell>
          <cell r="C22">
            <v>5.6404590453903891E-2</v>
          </cell>
          <cell r="D22" t="str">
            <v xml:space="preserve">-- </v>
          </cell>
          <cell r="E22" t="str">
            <v xml:space="preserve">-- </v>
          </cell>
        </row>
        <row r="23">
          <cell r="A23" t="str">
            <v>2009(E)</v>
          </cell>
          <cell r="B23">
            <v>7.090082114835905E-2</v>
          </cell>
          <cell r="C23">
            <v>5.4159760017301162E-2</v>
          </cell>
          <cell r="D23" t="str">
            <v xml:space="preserve">-- </v>
          </cell>
          <cell r="E23" t="str">
            <v xml:space="preserve">-- </v>
          </cell>
        </row>
        <row r="25">
          <cell r="A25" t="str">
            <v>Source: Morgan Stanley Research</v>
          </cell>
        </row>
        <row r="26">
          <cell r="A26" t="str">
            <v>Note:  Entertainment includes the average of CBS, TWX, and VIA.</v>
          </cell>
        </row>
        <row r="27">
          <cell r="A27" t="str">
            <v>Newspapers includes the average of GCI, MNI, NYT, TRB, JRC, JRN.</v>
          </cell>
        </row>
        <row r="28">
          <cell r="A28" t="str">
            <v>Average is an arithmetic average.</v>
          </cell>
        </row>
      </sheetData>
      <sheetData sheetId="39" refreshError="1"/>
      <sheetData sheetId="4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s"/>
      <sheetName val="GDP Charts"/>
      <sheetName val="GDP Data"/>
      <sheetName val="__FDSCACHE__"/>
      <sheetName val="Seg-v-peers"/>
      <sheetName val="End Markets"/>
      <sheetName val="Process"/>
      <sheetName val="OEM"/>
      <sheetName val="Acq catalyst"/>
      <sheetName val="Geo"/>
      <sheetName val="Segment data"/>
      <sheetName val="drivers"/>
      <sheetName val="Rev"/>
      <sheetName val="Int arch"/>
      <sheetName val="Intelli"/>
      <sheetName val="Process Mkt sh"/>
      <sheetName val="Globalization"/>
      <sheetName val="Mkt leaders"/>
      <sheetName val="Logix"/>
      <sheetName val="Sales grwth &amp; mrgns"/>
      <sheetName val="Model Highlights "/>
      <sheetName val="Products"/>
    </sheetNames>
    <sheetDataSet>
      <sheetData sheetId="0"/>
      <sheetData sheetId="1" refreshError="1">
        <row r="1">
          <cell r="A1" t="str">
            <v>APRIL'08</v>
          </cell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 t="str">
            <v>2008E</v>
          </cell>
        </row>
        <row r="3">
          <cell r="A3" t="str">
            <v>European Union</v>
          </cell>
          <cell r="J3" t="str">
            <v>Other Emerging Market and Developing Countries</v>
          </cell>
        </row>
        <row r="24">
          <cell r="A24" t="str">
            <v>Developing Asia</v>
          </cell>
          <cell r="J24" t="str">
            <v>Middle East</v>
          </cell>
        </row>
      </sheetData>
      <sheetData sheetId="2" refreshError="1">
        <row r="1">
          <cell r="D1">
            <v>1980</v>
          </cell>
          <cell r="E1">
            <v>1981</v>
          </cell>
          <cell r="F1">
            <v>1982</v>
          </cell>
          <cell r="G1">
            <v>1983</v>
          </cell>
          <cell r="H1">
            <v>1984</v>
          </cell>
          <cell r="I1">
            <v>1985</v>
          </cell>
          <cell r="J1">
            <v>1986</v>
          </cell>
          <cell r="K1">
            <v>1987</v>
          </cell>
          <cell r="L1">
            <v>1988</v>
          </cell>
          <cell r="M1">
            <v>1989</v>
          </cell>
          <cell r="N1">
            <v>1990</v>
          </cell>
          <cell r="O1">
            <v>1991</v>
          </cell>
          <cell r="P1">
            <v>1992</v>
          </cell>
          <cell r="Q1">
            <v>1993</v>
          </cell>
          <cell r="R1">
            <v>1994</v>
          </cell>
          <cell r="S1">
            <v>1995</v>
          </cell>
          <cell r="T1">
            <v>1996</v>
          </cell>
          <cell r="U1">
            <v>1997</v>
          </cell>
          <cell r="V1">
            <v>1998</v>
          </cell>
          <cell r="W1">
            <v>1999</v>
          </cell>
          <cell r="X1">
            <v>2000</v>
          </cell>
          <cell r="Y1">
            <v>2001</v>
          </cell>
          <cell r="Z1">
            <v>2002</v>
          </cell>
          <cell r="AA1">
            <v>2003</v>
          </cell>
          <cell r="AB1">
            <v>2004</v>
          </cell>
          <cell r="AC1">
            <v>2005</v>
          </cell>
          <cell r="AD1">
            <v>2006</v>
          </cell>
          <cell r="AE1">
            <v>2007</v>
          </cell>
          <cell r="AF1">
            <v>2008</v>
          </cell>
          <cell r="AG1">
            <v>2009</v>
          </cell>
          <cell r="AH1">
            <v>2010</v>
          </cell>
        </row>
        <row r="2">
          <cell r="A2" t="str">
            <v>World</v>
          </cell>
          <cell r="B2" t="str">
            <v>GDP, constant prices</v>
          </cell>
          <cell r="C2" t="str">
            <v>Annual % change</v>
          </cell>
          <cell r="D2">
            <v>2.1</v>
          </cell>
          <cell r="E2">
            <v>2.2000000000000002</v>
          </cell>
          <cell r="F2">
            <v>1.1000000000000001</v>
          </cell>
          <cell r="G2">
            <v>3</v>
          </cell>
          <cell r="H2">
            <v>4.7</v>
          </cell>
          <cell r="I2">
            <v>3.8</v>
          </cell>
          <cell r="J2">
            <v>3.7</v>
          </cell>
          <cell r="K2">
            <v>3.9</v>
          </cell>
          <cell r="L2">
            <v>4.7</v>
          </cell>
          <cell r="M2">
            <v>3.8</v>
          </cell>
          <cell r="N2">
            <v>2.9</v>
          </cell>
          <cell r="O2">
            <v>1.6</v>
          </cell>
          <cell r="P2">
            <v>2.4</v>
          </cell>
          <cell r="Q2">
            <v>2.4</v>
          </cell>
          <cell r="R2">
            <v>3.8</v>
          </cell>
          <cell r="S2">
            <v>3.7</v>
          </cell>
          <cell r="T2">
            <v>4.0999999999999996</v>
          </cell>
          <cell r="U2">
            <v>4.0369999999999999</v>
          </cell>
          <cell r="V2">
            <v>2.58</v>
          </cell>
          <cell r="W2">
            <v>3.629</v>
          </cell>
          <cell r="X2">
            <v>4.8310000000000004</v>
          </cell>
          <cell r="Y2">
            <v>2.282</v>
          </cell>
          <cell r="Z2">
            <v>2.891</v>
          </cell>
          <cell r="AA2">
            <v>3.613</v>
          </cell>
          <cell r="AB2">
            <v>4.9169999999999998</v>
          </cell>
          <cell r="AC2">
            <v>4.4800000000000004</v>
          </cell>
          <cell r="AD2">
            <v>5.0789999999999997</v>
          </cell>
          <cell r="AE2">
            <v>5.1820000000000004</v>
          </cell>
          <cell r="AF2">
            <v>3.0209999999999999</v>
          </cell>
          <cell r="AG2">
            <v>-0.60399999999999998</v>
          </cell>
          <cell r="AH2">
            <v>4.2169999999999996</v>
          </cell>
        </row>
        <row r="3">
          <cell r="A3" t="str">
            <v>Advanced economies</v>
          </cell>
          <cell r="B3" t="str">
            <v>GDP, constant prices</v>
          </cell>
          <cell r="C3" t="str">
            <v>Annual % change</v>
          </cell>
          <cell r="D3">
            <v>0.9</v>
          </cell>
          <cell r="E3">
            <v>1.8</v>
          </cell>
          <cell r="F3">
            <v>0.2</v>
          </cell>
          <cell r="G3">
            <v>2.9</v>
          </cell>
          <cell r="H3">
            <v>4.7</v>
          </cell>
          <cell r="I3">
            <v>3.7</v>
          </cell>
          <cell r="J3">
            <v>3.3</v>
          </cell>
          <cell r="K3">
            <v>3.6</v>
          </cell>
          <cell r="L3">
            <v>4.7</v>
          </cell>
          <cell r="M3">
            <v>3.9</v>
          </cell>
          <cell r="N3">
            <v>3.1</v>
          </cell>
          <cell r="O3">
            <v>1.5</v>
          </cell>
          <cell r="P3">
            <v>2.2000000000000002</v>
          </cell>
          <cell r="Q3">
            <v>1.4</v>
          </cell>
          <cell r="R3">
            <v>3.4</v>
          </cell>
          <cell r="S3">
            <v>2.8</v>
          </cell>
          <cell r="T3">
            <v>2.9</v>
          </cell>
          <cell r="U3">
            <v>3.4580000000000002</v>
          </cell>
          <cell r="V3">
            <v>2.6139999999999999</v>
          </cell>
          <cell r="W3">
            <v>3.6909999999999998</v>
          </cell>
          <cell r="X3">
            <v>4.1619999999999999</v>
          </cell>
          <cell r="Y3">
            <v>1.387</v>
          </cell>
          <cell r="Z3">
            <v>1.7210000000000001</v>
          </cell>
          <cell r="AA3">
            <v>1.9219999999999999</v>
          </cell>
          <cell r="AB3">
            <v>3.177</v>
          </cell>
          <cell r="AC3">
            <v>2.653</v>
          </cell>
          <cell r="AD3">
            <v>2.992</v>
          </cell>
          <cell r="AE3">
            <v>2.7549999999999999</v>
          </cell>
          <cell r="AF3">
            <v>0.48399999999999999</v>
          </cell>
          <cell r="AG3">
            <v>-3.1619999999999999</v>
          </cell>
          <cell r="AH3">
            <v>2.3260000000000001</v>
          </cell>
        </row>
        <row r="4">
          <cell r="A4" t="str">
            <v xml:space="preserve">Euro area </v>
          </cell>
          <cell r="B4" t="str">
            <v>GDP, constant prices</v>
          </cell>
          <cell r="C4" t="str">
            <v>Annual % change</v>
          </cell>
          <cell r="D4" t="str">
            <v>n/a</v>
          </cell>
          <cell r="E4" t="str">
            <v>n/a</v>
          </cell>
          <cell r="F4" t="str">
            <v>n/a</v>
          </cell>
          <cell r="G4" t="str">
            <v>n/a</v>
          </cell>
          <cell r="H4" t="str">
            <v>n/a</v>
          </cell>
          <cell r="I4" t="str">
            <v>n/a</v>
          </cell>
          <cell r="J4" t="str">
            <v>n/a</v>
          </cell>
          <cell r="K4" t="str">
            <v>n/a</v>
          </cell>
          <cell r="L4" t="str">
            <v>n/a</v>
          </cell>
          <cell r="M4" t="str">
            <v>n/a</v>
          </cell>
          <cell r="N4" t="str">
            <v>n/a</v>
          </cell>
          <cell r="O4" t="str">
            <v>n/a</v>
          </cell>
          <cell r="P4">
            <v>1.4</v>
          </cell>
          <cell r="Q4">
            <v>-0.8</v>
          </cell>
          <cell r="R4">
            <v>2.5</v>
          </cell>
          <cell r="S4">
            <v>2.6</v>
          </cell>
          <cell r="T4">
            <v>1.5</v>
          </cell>
          <cell r="U4">
            <v>2.5840000000000001</v>
          </cell>
          <cell r="V4">
            <v>2.827</v>
          </cell>
          <cell r="W4">
            <v>2.915</v>
          </cell>
          <cell r="X4">
            <v>3.8690000000000002</v>
          </cell>
          <cell r="Y4">
            <v>1.8819999999999999</v>
          </cell>
          <cell r="Z4">
            <v>0.93600000000000005</v>
          </cell>
          <cell r="AA4">
            <v>0.80900000000000005</v>
          </cell>
          <cell r="AB4">
            <v>2.1669999999999998</v>
          </cell>
          <cell r="AC4">
            <v>1.6970000000000001</v>
          </cell>
          <cell r="AD4">
            <v>2.9820000000000002</v>
          </cell>
          <cell r="AE4">
            <v>2.7679999999999998</v>
          </cell>
          <cell r="AF4">
            <v>0.64800000000000002</v>
          </cell>
          <cell r="AG4">
            <v>-4.085</v>
          </cell>
          <cell r="AH4">
            <v>0.96</v>
          </cell>
        </row>
        <row r="5">
          <cell r="A5" t="str">
            <v>Major advanced economies (G7)</v>
          </cell>
          <cell r="B5" t="str">
            <v>GDP, constant prices</v>
          </cell>
          <cell r="C5" t="str">
            <v>Annual % change</v>
          </cell>
          <cell r="D5">
            <v>0.5</v>
          </cell>
          <cell r="E5">
            <v>1.8</v>
          </cell>
          <cell r="F5">
            <v>-0.1</v>
          </cell>
          <cell r="G5">
            <v>3</v>
          </cell>
          <cell r="H5">
            <v>4.8</v>
          </cell>
          <cell r="I5">
            <v>3.8</v>
          </cell>
          <cell r="J5">
            <v>3.1</v>
          </cell>
          <cell r="K5">
            <v>3.3</v>
          </cell>
          <cell r="L5">
            <v>4.7</v>
          </cell>
          <cell r="M5">
            <v>3.8</v>
          </cell>
          <cell r="N5">
            <v>2.8</v>
          </cell>
          <cell r="O5">
            <v>1.1000000000000001</v>
          </cell>
          <cell r="P5">
            <v>2.1</v>
          </cell>
          <cell r="Q5">
            <v>1.3</v>
          </cell>
          <cell r="R5">
            <v>3.1</v>
          </cell>
          <cell r="S5">
            <v>2.4</v>
          </cell>
          <cell r="T5">
            <v>2.7</v>
          </cell>
          <cell r="U5">
            <v>3.2309999999999999</v>
          </cell>
          <cell r="V5">
            <v>2.7330000000000001</v>
          </cell>
          <cell r="W5">
            <v>3.3250000000000002</v>
          </cell>
          <cell r="X5">
            <v>3.84</v>
          </cell>
          <cell r="Y5">
            <v>1.1830000000000001</v>
          </cell>
          <cell r="Z5">
            <v>1.3129999999999999</v>
          </cell>
          <cell r="AA5">
            <v>1.7769999999999999</v>
          </cell>
          <cell r="AB5">
            <v>2.9129999999999998</v>
          </cell>
          <cell r="AC5">
            <v>2.3540000000000001</v>
          </cell>
          <cell r="AD5">
            <v>2.59</v>
          </cell>
          <cell r="AE5">
            <v>2.2280000000000002</v>
          </cell>
          <cell r="AF5">
            <v>0.16500000000000001</v>
          </cell>
          <cell r="AG5">
            <v>-3.43</v>
          </cell>
          <cell r="AH5">
            <v>2.355</v>
          </cell>
        </row>
        <row r="6">
          <cell r="A6" t="str">
            <v>Newly industrialized Asian economies</v>
          </cell>
          <cell r="B6" t="str">
            <v>GDP, constant prices</v>
          </cell>
          <cell r="C6" t="str">
            <v>Annual % change</v>
          </cell>
          <cell r="D6">
            <v>3.7</v>
          </cell>
          <cell r="E6">
            <v>6.9</v>
          </cell>
          <cell r="F6">
            <v>5.4</v>
          </cell>
          <cell r="G6">
            <v>9.1999999999999993</v>
          </cell>
          <cell r="H6">
            <v>9.1999999999999993</v>
          </cell>
          <cell r="I6">
            <v>4.9000000000000004</v>
          </cell>
          <cell r="J6">
            <v>10.7</v>
          </cell>
          <cell r="K6">
            <v>11.9</v>
          </cell>
          <cell r="L6">
            <v>9.5</v>
          </cell>
          <cell r="M6">
            <v>6.9</v>
          </cell>
          <cell r="N6">
            <v>7.4</v>
          </cell>
          <cell r="O6">
            <v>8.1999999999999993</v>
          </cell>
          <cell r="P6">
            <v>6.6</v>
          </cell>
          <cell r="Q6">
            <v>6.7</v>
          </cell>
          <cell r="R6">
            <v>8</v>
          </cell>
          <cell r="S6">
            <v>7.6</v>
          </cell>
          <cell r="T6">
            <v>6.5</v>
          </cell>
          <cell r="U6">
            <v>5.8109999999999999</v>
          </cell>
          <cell r="V6">
            <v>-2.6</v>
          </cell>
          <cell r="W6">
            <v>8.0730000000000004</v>
          </cell>
          <cell r="X6">
            <v>7.9290000000000003</v>
          </cell>
          <cell r="Y6">
            <v>1.4530000000000001</v>
          </cell>
          <cell r="Z6">
            <v>5.7919999999999998</v>
          </cell>
          <cell r="AA6">
            <v>3.1539999999999999</v>
          </cell>
          <cell r="AB6">
            <v>5.8869999999999996</v>
          </cell>
          <cell r="AC6">
            <v>4.8490000000000002</v>
          </cell>
          <cell r="AD6">
            <v>5.7809999999999997</v>
          </cell>
          <cell r="AE6">
            <v>5.7859999999999996</v>
          </cell>
          <cell r="AF6">
            <v>1.768</v>
          </cell>
          <cell r="AG6">
            <v>-0.89400000000000002</v>
          </cell>
          <cell r="AH6">
            <v>5.2110000000000003</v>
          </cell>
        </row>
        <row r="7">
          <cell r="A7" t="str">
            <v>Other advanced economies (Advanced economies excluding G7 and euro area)</v>
          </cell>
          <cell r="B7" t="str">
            <v>GDP, constant prices</v>
          </cell>
          <cell r="C7" t="str">
            <v>Annual % change</v>
          </cell>
          <cell r="D7">
            <v>3.4</v>
          </cell>
          <cell r="E7">
            <v>3.7</v>
          </cell>
          <cell r="F7">
            <v>2.2999999999999998</v>
          </cell>
          <cell r="G7">
            <v>3.9</v>
          </cell>
          <cell r="H7">
            <v>6.4</v>
          </cell>
          <cell r="I7">
            <v>4.4000000000000004</v>
          </cell>
          <cell r="J7">
            <v>5.8</v>
          </cell>
          <cell r="K7">
            <v>6.5</v>
          </cell>
          <cell r="L7">
            <v>5.4</v>
          </cell>
          <cell r="M7">
            <v>4.5999999999999996</v>
          </cell>
          <cell r="N7">
            <v>4.5</v>
          </cell>
          <cell r="O7">
            <v>3.7</v>
          </cell>
          <cell r="P7">
            <v>4</v>
          </cell>
          <cell r="Q7">
            <v>4.0999999999999996</v>
          </cell>
          <cell r="R7">
            <v>6.2</v>
          </cell>
          <cell r="S7">
            <v>5.6</v>
          </cell>
          <cell r="T7">
            <v>4.9000000000000004</v>
          </cell>
          <cell r="U7">
            <v>4.3289999999999997</v>
          </cell>
          <cell r="V7">
            <v>0.53500000000000003</v>
          </cell>
          <cell r="W7">
            <v>5.4740000000000002</v>
          </cell>
          <cell r="X7">
            <v>5.8979999999999997</v>
          </cell>
          <cell r="Y7">
            <v>1.5960000000000001</v>
          </cell>
          <cell r="Z7">
            <v>3.9420000000000002</v>
          </cell>
          <cell r="AA7">
            <v>2.601</v>
          </cell>
          <cell r="AB7">
            <v>4.7889999999999997</v>
          </cell>
          <cell r="AC7">
            <v>4.1760000000000002</v>
          </cell>
          <cell r="AD7">
            <v>4.6829999999999998</v>
          </cell>
          <cell r="AE7">
            <v>4.87</v>
          </cell>
          <cell r="AF7">
            <v>1.7110000000000001</v>
          </cell>
          <cell r="AG7">
            <v>-1.131</v>
          </cell>
          <cell r="AH7">
            <v>3.6850000000000001</v>
          </cell>
        </row>
        <row r="8">
          <cell r="A8" t="str">
            <v>European Union</v>
          </cell>
          <cell r="B8" t="str">
            <v>GDP, constant prices</v>
          </cell>
          <cell r="C8" t="str">
            <v>Annual % change</v>
          </cell>
          <cell r="D8">
            <v>0.6</v>
          </cell>
          <cell r="E8">
            <v>-0.1</v>
          </cell>
          <cell r="F8">
            <v>0.9</v>
          </cell>
          <cell r="G8">
            <v>2</v>
          </cell>
          <cell r="H8">
            <v>2.4</v>
          </cell>
          <cell r="I8">
            <v>2.5</v>
          </cell>
          <cell r="J8">
            <v>2.9</v>
          </cell>
          <cell r="K8">
            <v>2.8</v>
          </cell>
          <cell r="L8">
            <v>3.9</v>
          </cell>
          <cell r="M8">
            <v>3.4</v>
          </cell>
          <cell r="N8">
            <v>2.2999999999999998</v>
          </cell>
          <cell r="O8">
            <v>0.7</v>
          </cell>
          <cell r="P8">
            <v>0.8</v>
          </cell>
          <cell r="Q8">
            <v>-0.2</v>
          </cell>
          <cell r="R8">
            <v>2.8</v>
          </cell>
          <cell r="S8">
            <v>3</v>
          </cell>
          <cell r="T8">
            <v>2</v>
          </cell>
          <cell r="U8">
            <v>2.7570000000000001</v>
          </cell>
          <cell r="V8">
            <v>2.984</v>
          </cell>
          <cell r="W8">
            <v>3.0350000000000001</v>
          </cell>
          <cell r="X8">
            <v>3.9649999999999999</v>
          </cell>
          <cell r="Y8">
            <v>2.0659999999999998</v>
          </cell>
          <cell r="Z8">
            <v>1.395</v>
          </cell>
          <cell r="AA8">
            <v>1.5449999999999999</v>
          </cell>
          <cell r="AB8">
            <v>2.6859999999999999</v>
          </cell>
          <cell r="AC8">
            <v>2.1640000000000001</v>
          </cell>
          <cell r="AD8">
            <v>3.4289999999999998</v>
          </cell>
          <cell r="AE8">
            <v>3.0880000000000001</v>
          </cell>
          <cell r="AF8">
            <v>0.94699999999999995</v>
          </cell>
          <cell r="AG8">
            <v>-4.0819999999999999</v>
          </cell>
          <cell r="AH8">
            <v>1.0189999999999999</v>
          </cell>
        </row>
        <row r="9">
          <cell r="A9" t="str">
            <v>%</v>
          </cell>
          <cell r="D9">
            <v>6.0000000000000001E-3</v>
          </cell>
          <cell r="E9">
            <v>-1E-3</v>
          </cell>
          <cell r="F9">
            <v>9.0000000000000011E-3</v>
          </cell>
          <cell r="G9">
            <v>0.02</v>
          </cell>
          <cell r="H9">
            <v>2.4E-2</v>
          </cell>
          <cell r="I9">
            <v>2.5000000000000001E-2</v>
          </cell>
          <cell r="J9">
            <v>2.8999999999999998E-2</v>
          </cell>
          <cell r="K9">
            <v>2.7999999999999997E-2</v>
          </cell>
          <cell r="L9">
            <v>3.9E-2</v>
          </cell>
          <cell r="M9">
            <v>3.4000000000000002E-2</v>
          </cell>
          <cell r="N9">
            <v>2.3E-2</v>
          </cell>
          <cell r="O9">
            <v>6.9999999999999993E-3</v>
          </cell>
          <cell r="P9">
            <v>8.0000000000000002E-3</v>
          </cell>
          <cell r="Q9">
            <v>-2E-3</v>
          </cell>
          <cell r="R9">
            <v>2.7999999999999997E-2</v>
          </cell>
          <cell r="S9">
            <v>0.03</v>
          </cell>
          <cell r="T9">
            <v>0.02</v>
          </cell>
          <cell r="U9">
            <v>2.7570000000000001E-2</v>
          </cell>
          <cell r="V9">
            <v>2.9839999999999998E-2</v>
          </cell>
          <cell r="W9">
            <v>3.0350000000000002E-2</v>
          </cell>
          <cell r="X9">
            <v>3.9649999999999998E-2</v>
          </cell>
          <cell r="Y9">
            <v>2.0659999999999998E-2</v>
          </cell>
          <cell r="Z9">
            <v>1.3950000000000001E-2</v>
          </cell>
          <cell r="AA9">
            <v>1.5449999999999998E-2</v>
          </cell>
          <cell r="AB9">
            <v>2.6859999999999998E-2</v>
          </cell>
          <cell r="AC9">
            <v>2.1640000000000003E-2</v>
          </cell>
          <cell r="AD9">
            <v>3.4290000000000001E-2</v>
          </cell>
          <cell r="AE9">
            <v>3.0880000000000001E-2</v>
          </cell>
          <cell r="AF9">
            <v>9.4699999999999993E-3</v>
          </cell>
          <cell r="AG9">
            <v>-4.0819999999999995E-2</v>
          </cell>
          <cell r="AH9">
            <v>1.0189999999999999E-2</v>
          </cell>
        </row>
        <row r="10">
          <cell r="A10" t="str">
            <v>Other emerging market and developing countries</v>
          </cell>
          <cell r="B10" t="str">
            <v>GDP, constant prices</v>
          </cell>
          <cell r="C10" t="str">
            <v>Annual % change</v>
          </cell>
          <cell r="D10">
            <v>4</v>
          </cell>
          <cell r="E10">
            <v>2.8</v>
          </cell>
          <cell r="F10">
            <v>2.6</v>
          </cell>
          <cell r="G10">
            <v>3.2</v>
          </cell>
          <cell r="H10">
            <v>4.9000000000000004</v>
          </cell>
          <cell r="I10">
            <v>3.9</v>
          </cell>
          <cell r="J10">
            <v>4.2</v>
          </cell>
          <cell r="K10">
            <v>4.4000000000000004</v>
          </cell>
          <cell r="L10">
            <v>4.8</v>
          </cell>
          <cell r="M10">
            <v>3.6</v>
          </cell>
          <cell r="N10">
            <v>2.8</v>
          </cell>
          <cell r="O10">
            <v>1.9</v>
          </cell>
          <cell r="P10">
            <v>2.6</v>
          </cell>
          <cell r="Q10">
            <v>4</v>
          </cell>
          <cell r="R10">
            <v>4.4000000000000004</v>
          </cell>
          <cell r="S10">
            <v>5</v>
          </cell>
          <cell r="T10">
            <v>5.7</v>
          </cell>
          <cell r="U10">
            <v>5.0359999999999996</v>
          </cell>
          <cell r="V10">
            <v>2.5209999999999999</v>
          </cell>
          <cell r="W10">
            <v>3.5209999999999999</v>
          </cell>
          <cell r="X10">
            <v>5.968</v>
          </cell>
          <cell r="Y10">
            <v>3.7719999999999998</v>
          </cell>
          <cell r="Z10">
            <v>4.782</v>
          </cell>
          <cell r="AA10">
            <v>6.2359999999999998</v>
          </cell>
          <cell r="AB10">
            <v>7.5060000000000002</v>
          </cell>
          <cell r="AC10">
            <v>7.0890000000000004</v>
          </cell>
          <cell r="AD10">
            <v>7.9240000000000004</v>
          </cell>
          <cell r="AE10">
            <v>8.3230000000000004</v>
          </cell>
          <cell r="AF10">
            <v>6.1390000000000002</v>
          </cell>
          <cell r="AG10">
            <v>2.3849999999999998</v>
          </cell>
          <cell r="AH10">
            <v>6.3460000000000001</v>
          </cell>
        </row>
        <row r="11">
          <cell r="A11" t="str">
            <v>%</v>
          </cell>
          <cell r="D11">
            <v>0.04</v>
          </cell>
          <cell r="E11">
            <v>2.7999999999999997E-2</v>
          </cell>
          <cell r="F11">
            <v>2.6000000000000002E-2</v>
          </cell>
          <cell r="G11">
            <v>3.2000000000000001E-2</v>
          </cell>
          <cell r="H11">
            <v>4.9000000000000002E-2</v>
          </cell>
          <cell r="I11">
            <v>3.9E-2</v>
          </cell>
          <cell r="J11">
            <v>4.2000000000000003E-2</v>
          </cell>
          <cell r="K11">
            <v>4.4000000000000004E-2</v>
          </cell>
          <cell r="L11">
            <v>4.8000000000000001E-2</v>
          </cell>
          <cell r="M11">
            <v>3.6000000000000004E-2</v>
          </cell>
          <cell r="N11">
            <v>2.7999999999999997E-2</v>
          </cell>
          <cell r="O11">
            <v>1.9E-2</v>
          </cell>
          <cell r="P11">
            <v>2.6000000000000002E-2</v>
          </cell>
          <cell r="Q11">
            <v>0.04</v>
          </cell>
          <cell r="R11">
            <v>4.4000000000000004E-2</v>
          </cell>
          <cell r="S11">
            <v>0.05</v>
          </cell>
          <cell r="T11">
            <v>5.7000000000000002E-2</v>
          </cell>
          <cell r="U11">
            <v>5.0359999999999995E-2</v>
          </cell>
          <cell r="V11">
            <v>2.521E-2</v>
          </cell>
          <cell r="W11">
            <v>3.5209999999999998E-2</v>
          </cell>
          <cell r="X11">
            <v>5.9679999999999997E-2</v>
          </cell>
          <cell r="Y11">
            <v>3.7719999999999997E-2</v>
          </cell>
          <cell r="Z11">
            <v>4.7820000000000001E-2</v>
          </cell>
          <cell r="AA11">
            <v>6.2359999999999999E-2</v>
          </cell>
          <cell r="AB11">
            <v>7.5060000000000002E-2</v>
          </cell>
          <cell r="AC11">
            <v>7.0890000000000009E-2</v>
          </cell>
          <cell r="AD11">
            <v>7.9240000000000005E-2</v>
          </cell>
          <cell r="AE11">
            <v>8.3229999999999998E-2</v>
          </cell>
          <cell r="AF11">
            <v>6.139E-2</v>
          </cell>
        </row>
        <row r="12">
          <cell r="A12" t="str">
            <v>Africa</v>
          </cell>
          <cell r="B12" t="str">
            <v>GDP, constant prices</v>
          </cell>
          <cell r="C12" t="str">
            <v>Annual % change</v>
          </cell>
          <cell r="D12">
            <v>3.5</v>
          </cell>
          <cell r="E12">
            <v>2.6</v>
          </cell>
          <cell r="F12">
            <v>1.8</v>
          </cell>
          <cell r="G12">
            <v>0.4</v>
          </cell>
          <cell r="H12">
            <v>3.8</v>
          </cell>
          <cell r="I12">
            <v>2.5</v>
          </cell>
          <cell r="J12">
            <v>2.4</v>
          </cell>
          <cell r="K12">
            <v>2</v>
          </cell>
          <cell r="L12">
            <v>3.9</v>
          </cell>
          <cell r="M12">
            <v>3.1</v>
          </cell>
          <cell r="N12">
            <v>2.2000000000000002</v>
          </cell>
          <cell r="O12">
            <v>0.4</v>
          </cell>
          <cell r="P12">
            <v>-1.2</v>
          </cell>
          <cell r="Q12">
            <v>0.6</v>
          </cell>
          <cell r="R12">
            <v>2.4</v>
          </cell>
          <cell r="S12">
            <v>2.9</v>
          </cell>
          <cell r="T12">
            <v>5.8</v>
          </cell>
          <cell r="U12">
            <v>3.3460000000000001</v>
          </cell>
          <cell r="V12">
            <v>3.2509999999999999</v>
          </cell>
          <cell r="W12">
            <v>2.677</v>
          </cell>
          <cell r="X12">
            <v>3.528</v>
          </cell>
          <cell r="Y12">
            <v>4.9240000000000004</v>
          </cell>
          <cell r="Z12">
            <v>6.1459999999999999</v>
          </cell>
          <cell r="AA12">
            <v>5.3070000000000004</v>
          </cell>
          <cell r="AB12">
            <v>6.484</v>
          </cell>
          <cell r="AC12">
            <v>5.7380000000000004</v>
          </cell>
          <cell r="AD12">
            <v>5.9279999999999999</v>
          </cell>
          <cell r="AE12">
            <v>6.25</v>
          </cell>
          <cell r="AF12">
            <v>6.33</v>
          </cell>
          <cell r="AG12">
            <v>6.3890000000000002</v>
          </cell>
        </row>
        <row r="13">
          <cell r="A13" t="str">
            <v>Africa: Sub-Sahara</v>
          </cell>
          <cell r="B13" t="str">
            <v>GDP, constant prices</v>
          </cell>
          <cell r="C13" t="str">
            <v>Annual % change</v>
          </cell>
          <cell r="D13">
            <v>4.5999999999999996</v>
          </cell>
          <cell r="E13">
            <v>2.8</v>
          </cell>
          <cell r="F13">
            <v>0.6</v>
          </cell>
          <cell r="G13">
            <v>-0.6</v>
          </cell>
          <cell r="H13">
            <v>3.4</v>
          </cell>
          <cell r="I13">
            <v>1.6</v>
          </cell>
          <cell r="J13">
            <v>2.5</v>
          </cell>
          <cell r="K13">
            <v>2.5</v>
          </cell>
          <cell r="L13">
            <v>4.4000000000000004</v>
          </cell>
          <cell r="M13">
            <v>2.9</v>
          </cell>
          <cell r="N13">
            <v>2</v>
          </cell>
          <cell r="O13">
            <v>-0.1</v>
          </cell>
          <cell r="P13">
            <v>-1.8</v>
          </cell>
          <cell r="Q13">
            <v>1.1000000000000001</v>
          </cell>
          <cell r="R13">
            <v>2.1</v>
          </cell>
          <cell r="S13">
            <v>3.7</v>
          </cell>
          <cell r="T13">
            <v>5.4</v>
          </cell>
          <cell r="U13">
            <v>3.782</v>
          </cell>
          <cell r="V13">
            <v>2.3879999999999999</v>
          </cell>
          <cell r="W13">
            <v>2.5910000000000002</v>
          </cell>
          <cell r="X13">
            <v>3.6259999999999999</v>
          </cell>
          <cell r="Y13">
            <v>4.96</v>
          </cell>
          <cell r="Z13">
            <v>7.4080000000000004</v>
          </cell>
          <cell r="AA13">
            <v>4.9580000000000002</v>
          </cell>
          <cell r="AB13">
            <v>7.1130000000000004</v>
          </cell>
          <cell r="AC13">
            <v>6.2919999999999998</v>
          </cell>
          <cell r="AD13">
            <v>6.4509999999999996</v>
          </cell>
          <cell r="AE13">
            <v>6.9320000000000004</v>
          </cell>
          <cell r="AF13">
            <v>5.5410000000000004</v>
          </cell>
          <cell r="AG13">
            <v>2.1120000000000001</v>
          </cell>
          <cell r="AH13">
            <v>4.7160000000000002</v>
          </cell>
        </row>
        <row r="14">
          <cell r="A14" t="str">
            <v>Central and eastern Europe</v>
          </cell>
          <cell r="B14" t="str">
            <v>GDP, constant prices</v>
          </cell>
          <cell r="C14" t="str">
            <v>Annual % change</v>
          </cell>
          <cell r="D14">
            <v>0.1</v>
          </cell>
          <cell r="E14">
            <v>-0.6</v>
          </cell>
          <cell r="F14">
            <v>1</v>
          </cell>
          <cell r="G14">
            <v>3.8</v>
          </cell>
          <cell r="H14">
            <v>3.5</v>
          </cell>
          <cell r="I14">
            <v>2.5</v>
          </cell>
          <cell r="J14">
            <v>3.8</v>
          </cell>
          <cell r="K14">
            <v>3.7</v>
          </cell>
          <cell r="L14">
            <v>1.8</v>
          </cell>
          <cell r="M14">
            <v>1.3</v>
          </cell>
          <cell r="N14">
            <v>-1.3</v>
          </cell>
          <cell r="O14">
            <v>-7.6</v>
          </cell>
          <cell r="P14">
            <v>-1.7</v>
          </cell>
          <cell r="Q14">
            <v>2.2000000000000002</v>
          </cell>
          <cell r="R14">
            <v>0.9</v>
          </cell>
          <cell r="S14">
            <v>6</v>
          </cell>
          <cell r="T14">
            <v>5.0999999999999996</v>
          </cell>
          <cell r="U14">
            <v>4.9630000000000001</v>
          </cell>
          <cell r="V14">
            <v>3.214</v>
          </cell>
          <cell r="W14">
            <v>0.26200000000000001</v>
          </cell>
          <cell r="X14">
            <v>5.2329999999999997</v>
          </cell>
          <cell r="Y14">
            <v>0.221</v>
          </cell>
          <cell r="Z14">
            <v>4.3819999999999997</v>
          </cell>
          <cell r="AA14">
            <v>4.8150000000000004</v>
          </cell>
          <cell r="AB14">
            <v>7.3</v>
          </cell>
          <cell r="AC14">
            <v>5.9260000000000002</v>
          </cell>
          <cell r="AD14">
            <v>6.5469999999999997</v>
          </cell>
          <cell r="AE14">
            <v>5.5490000000000004</v>
          </cell>
          <cell r="AF14">
            <v>3.0379999999999998</v>
          </cell>
          <cell r="AG14">
            <v>-3.657</v>
          </cell>
          <cell r="AH14">
            <v>2.7810000000000001</v>
          </cell>
        </row>
        <row r="15">
          <cell r="A15" t="str">
            <v>Commonwealth of Independent States and Mongolia</v>
          </cell>
          <cell r="B15" t="str">
            <v>GDP, constant prices</v>
          </cell>
          <cell r="C15" t="str">
            <v>Annual % change</v>
          </cell>
          <cell r="D15">
            <v>3.9</v>
          </cell>
          <cell r="E15">
            <v>3.3</v>
          </cell>
          <cell r="F15">
            <v>4</v>
          </cell>
          <cell r="G15">
            <v>4.3</v>
          </cell>
          <cell r="H15">
            <v>3</v>
          </cell>
          <cell r="I15">
            <v>1.7</v>
          </cell>
          <cell r="J15">
            <v>3.6</v>
          </cell>
          <cell r="K15">
            <v>3.1</v>
          </cell>
          <cell r="L15">
            <v>5.3</v>
          </cell>
          <cell r="M15">
            <v>2.8</v>
          </cell>
          <cell r="N15">
            <v>1.1000000000000001</v>
          </cell>
          <cell r="O15">
            <v>-6.5</v>
          </cell>
          <cell r="P15">
            <v>-13.4</v>
          </cell>
          <cell r="Q15">
            <v>-9.9</v>
          </cell>
          <cell r="R15">
            <v>-14.5</v>
          </cell>
          <cell r="S15">
            <v>-5.8</v>
          </cell>
          <cell r="T15">
            <v>-3.9</v>
          </cell>
          <cell r="U15">
            <v>1.391</v>
          </cell>
          <cell r="V15">
            <v>-3.613</v>
          </cell>
          <cell r="W15">
            <v>5.351</v>
          </cell>
          <cell r="X15">
            <v>9.1199999999999992</v>
          </cell>
          <cell r="Y15">
            <v>6.0910000000000002</v>
          </cell>
          <cell r="Z15">
            <v>5.194</v>
          </cell>
          <cell r="AA15">
            <v>7.7670000000000003</v>
          </cell>
          <cell r="AB15">
            <v>8.1999999999999993</v>
          </cell>
          <cell r="AC15">
            <v>6.4930000000000003</v>
          </cell>
          <cell r="AD15">
            <v>8.1639999999999997</v>
          </cell>
          <cell r="AE15">
            <v>8.5239999999999991</v>
          </cell>
          <cell r="AF15">
            <v>6.9779999999999998</v>
          </cell>
          <cell r="AG15">
            <v>6.5110000000000001</v>
          </cell>
        </row>
        <row r="16">
          <cell r="A16" t="str">
            <v>Developing Asia</v>
          </cell>
          <cell r="B16" t="str">
            <v>GDP, constant prices</v>
          </cell>
          <cell r="C16" t="str">
            <v>Annual % change</v>
          </cell>
          <cell r="D16">
            <v>5.8</v>
          </cell>
          <cell r="E16">
            <v>5.7</v>
          </cell>
          <cell r="F16">
            <v>5.8</v>
          </cell>
          <cell r="G16">
            <v>7.1</v>
          </cell>
          <cell r="H16">
            <v>8.1</v>
          </cell>
          <cell r="I16">
            <v>7.2</v>
          </cell>
          <cell r="J16">
            <v>6.3</v>
          </cell>
          <cell r="K16">
            <v>7.5</v>
          </cell>
          <cell r="L16">
            <v>9.1</v>
          </cell>
          <cell r="M16">
            <v>6</v>
          </cell>
          <cell r="N16">
            <v>5.3</v>
          </cell>
          <cell r="O16">
            <v>6</v>
          </cell>
          <cell r="P16">
            <v>9</v>
          </cell>
          <cell r="Q16">
            <v>9.1999999999999993</v>
          </cell>
          <cell r="R16">
            <v>9.6999999999999993</v>
          </cell>
          <cell r="S16">
            <v>9</v>
          </cell>
          <cell r="T16">
            <v>8.4</v>
          </cell>
          <cell r="U16">
            <v>6.375</v>
          </cell>
          <cell r="V16">
            <v>3.5369999999999999</v>
          </cell>
          <cell r="W16">
            <v>6.2759999999999998</v>
          </cell>
          <cell r="X16">
            <v>6.9880000000000004</v>
          </cell>
          <cell r="Y16">
            <v>5.76</v>
          </cell>
          <cell r="Z16">
            <v>6.883</v>
          </cell>
          <cell r="AA16">
            <v>8.1549999999999994</v>
          </cell>
          <cell r="AB16">
            <v>8.61</v>
          </cell>
          <cell r="AC16">
            <v>9.0299999999999994</v>
          </cell>
          <cell r="AD16">
            <v>9.8249999999999993</v>
          </cell>
          <cell r="AE16">
            <v>10.617000000000001</v>
          </cell>
          <cell r="AF16">
            <v>7.8849999999999998</v>
          </cell>
          <cell r="AG16">
            <v>6.6260000000000003</v>
          </cell>
          <cell r="AH16">
            <v>8.7010000000000005</v>
          </cell>
        </row>
        <row r="17">
          <cell r="A17" t="str">
            <v>%</v>
          </cell>
          <cell r="D17">
            <v>5.7999999999999996E-2</v>
          </cell>
          <cell r="E17">
            <v>5.7000000000000002E-2</v>
          </cell>
          <cell r="F17">
            <v>5.7999999999999996E-2</v>
          </cell>
          <cell r="G17">
            <v>7.0999999999999994E-2</v>
          </cell>
          <cell r="H17">
            <v>8.1000000000000003E-2</v>
          </cell>
          <cell r="I17">
            <v>7.2000000000000008E-2</v>
          </cell>
          <cell r="J17">
            <v>6.3E-2</v>
          </cell>
          <cell r="K17">
            <v>7.4999999999999997E-2</v>
          </cell>
          <cell r="L17">
            <v>9.0999999999999998E-2</v>
          </cell>
          <cell r="M17">
            <v>0.06</v>
          </cell>
          <cell r="N17">
            <v>5.2999999999999999E-2</v>
          </cell>
          <cell r="O17">
            <v>0.06</v>
          </cell>
          <cell r="P17">
            <v>0.09</v>
          </cell>
          <cell r="Q17">
            <v>9.1999999999999998E-2</v>
          </cell>
          <cell r="R17">
            <v>9.6999999999999989E-2</v>
          </cell>
          <cell r="S17">
            <v>0.09</v>
          </cell>
          <cell r="T17">
            <v>8.4000000000000005E-2</v>
          </cell>
          <cell r="U17">
            <v>6.3750000000000001E-2</v>
          </cell>
          <cell r="V17">
            <v>3.5369999999999999E-2</v>
          </cell>
          <cell r="W17">
            <v>6.2759999999999996E-2</v>
          </cell>
          <cell r="X17">
            <v>6.9879999999999998E-2</v>
          </cell>
          <cell r="Y17">
            <v>5.7599999999999998E-2</v>
          </cell>
          <cell r="Z17">
            <v>6.8830000000000002E-2</v>
          </cell>
          <cell r="AA17">
            <v>8.1549999999999997E-2</v>
          </cell>
          <cell r="AB17">
            <v>8.6099999999999996E-2</v>
          </cell>
          <cell r="AC17">
            <v>9.0299999999999991E-2</v>
          </cell>
          <cell r="AD17">
            <v>9.824999999999999E-2</v>
          </cell>
          <cell r="AE17">
            <v>0.10617000000000001</v>
          </cell>
          <cell r="AF17">
            <v>7.8850000000000003E-2</v>
          </cell>
        </row>
        <row r="18">
          <cell r="A18" t="str">
            <v>ASEAN-4</v>
          </cell>
          <cell r="B18" t="str">
            <v>GDP, constant prices</v>
          </cell>
          <cell r="C18" t="str">
            <v>Annual % change</v>
          </cell>
          <cell r="D18">
            <v>7.2</v>
          </cell>
          <cell r="E18">
            <v>6.1</v>
          </cell>
          <cell r="F18">
            <v>3.6</v>
          </cell>
          <cell r="G18">
            <v>4</v>
          </cell>
          <cell r="H18">
            <v>3</v>
          </cell>
          <cell r="I18">
            <v>0.1</v>
          </cell>
          <cell r="J18">
            <v>4.7</v>
          </cell>
          <cell r="K18">
            <v>5.8</v>
          </cell>
          <cell r="L18">
            <v>8.1999999999999993</v>
          </cell>
          <cell r="M18">
            <v>8.5</v>
          </cell>
          <cell r="N18">
            <v>7.6</v>
          </cell>
          <cell r="O18">
            <v>5.9</v>
          </cell>
          <cell r="P18">
            <v>5.9</v>
          </cell>
          <cell r="Q18">
            <v>6.6</v>
          </cell>
          <cell r="R18">
            <v>7.5</v>
          </cell>
          <cell r="S18">
            <v>8</v>
          </cell>
          <cell r="T18">
            <v>7.2</v>
          </cell>
          <cell r="U18">
            <v>3.944</v>
          </cell>
          <cell r="V18">
            <v>-8.3670000000000009</v>
          </cell>
          <cell r="W18">
            <v>3.1970000000000001</v>
          </cell>
          <cell r="X18">
            <v>5.9550000000000001</v>
          </cell>
          <cell r="Y18">
            <v>2.831</v>
          </cell>
          <cell r="Z18">
            <v>5.0570000000000004</v>
          </cell>
          <cell r="AA18">
            <v>5.7549999999999999</v>
          </cell>
          <cell r="AB18">
            <v>6.06</v>
          </cell>
          <cell r="AC18">
            <v>5.5389999999999997</v>
          </cell>
          <cell r="AD18">
            <v>5.7160000000000002</v>
          </cell>
          <cell r="AE18">
            <v>6.2969999999999997</v>
          </cell>
          <cell r="AF18">
            <v>4.7080000000000002</v>
          </cell>
          <cell r="AG18">
            <v>1.694</v>
          </cell>
          <cell r="AH18">
            <v>5.3949999999999996</v>
          </cell>
        </row>
        <row r="19">
          <cell r="A19" t="str">
            <v>Middle East</v>
          </cell>
          <cell r="B19" t="str">
            <v>GDP, constant prices</v>
          </cell>
          <cell r="C19" t="str">
            <v>Annual % change</v>
          </cell>
          <cell r="D19">
            <v>-2</v>
          </cell>
          <cell r="E19">
            <v>3.9</v>
          </cell>
          <cell r="F19">
            <v>1</v>
          </cell>
          <cell r="G19">
            <v>3.4</v>
          </cell>
          <cell r="H19">
            <v>3.5</v>
          </cell>
          <cell r="I19">
            <v>2.5</v>
          </cell>
          <cell r="J19">
            <v>-1.9</v>
          </cell>
          <cell r="K19">
            <v>0.2</v>
          </cell>
          <cell r="L19">
            <v>-0.8</v>
          </cell>
          <cell r="M19">
            <v>3.6</v>
          </cell>
          <cell r="N19">
            <v>8.3000000000000007</v>
          </cell>
          <cell r="O19">
            <v>8</v>
          </cell>
          <cell r="P19">
            <v>5.3</v>
          </cell>
          <cell r="Q19">
            <v>2.1</v>
          </cell>
          <cell r="R19">
            <v>2.1</v>
          </cell>
          <cell r="S19">
            <v>2.7</v>
          </cell>
          <cell r="T19">
            <v>4.9000000000000004</v>
          </cell>
          <cell r="U19">
            <v>3.7330000000000001</v>
          </cell>
          <cell r="V19">
            <v>4.008</v>
          </cell>
          <cell r="W19">
            <v>1.8959999999999999</v>
          </cell>
          <cell r="X19">
            <v>5.048</v>
          </cell>
          <cell r="Y19">
            <v>2.915</v>
          </cell>
          <cell r="Z19">
            <v>3.81</v>
          </cell>
          <cell r="AA19">
            <v>6.8730000000000002</v>
          </cell>
          <cell r="AB19">
            <v>5.8010000000000002</v>
          </cell>
          <cell r="AC19">
            <v>5.35</v>
          </cell>
          <cell r="AD19">
            <v>5.6769999999999996</v>
          </cell>
          <cell r="AE19">
            <v>5.6050000000000004</v>
          </cell>
          <cell r="AF19">
            <v>5.0880000000000001</v>
          </cell>
          <cell r="AG19">
            <v>2.42</v>
          </cell>
          <cell r="AH19">
            <v>4.5110000000000001</v>
          </cell>
        </row>
        <row r="20">
          <cell r="A20" t="str">
            <v>%</v>
          </cell>
          <cell r="D20">
            <v>-0.02</v>
          </cell>
          <cell r="E20">
            <v>3.9E-2</v>
          </cell>
          <cell r="F20">
            <v>0.01</v>
          </cell>
          <cell r="G20">
            <v>3.4000000000000002E-2</v>
          </cell>
          <cell r="H20">
            <v>3.5000000000000003E-2</v>
          </cell>
          <cell r="I20">
            <v>2.5000000000000001E-2</v>
          </cell>
          <cell r="J20">
            <v>-1.9E-2</v>
          </cell>
          <cell r="K20">
            <v>2E-3</v>
          </cell>
          <cell r="L20">
            <v>-8.0000000000000002E-3</v>
          </cell>
          <cell r="M20">
            <v>3.6000000000000004E-2</v>
          </cell>
          <cell r="N20">
            <v>8.3000000000000004E-2</v>
          </cell>
          <cell r="O20">
            <v>0.08</v>
          </cell>
          <cell r="P20">
            <v>5.2999999999999999E-2</v>
          </cell>
          <cell r="Q20">
            <v>2.1000000000000001E-2</v>
          </cell>
          <cell r="R20">
            <v>2.1000000000000001E-2</v>
          </cell>
          <cell r="S20">
            <v>2.7000000000000003E-2</v>
          </cell>
          <cell r="T20">
            <v>4.9000000000000002E-2</v>
          </cell>
          <cell r="U20">
            <v>3.7330000000000002E-2</v>
          </cell>
          <cell r="V20">
            <v>4.0079999999999998E-2</v>
          </cell>
          <cell r="W20">
            <v>1.8959999999999998E-2</v>
          </cell>
          <cell r="X20">
            <v>5.0479999999999997E-2</v>
          </cell>
          <cell r="Y20">
            <v>2.9149999999999999E-2</v>
          </cell>
          <cell r="Z20">
            <v>3.8100000000000002E-2</v>
          </cell>
          <cell r="AA20">
            <v>6.8729999999999999E-2</v>
          </cell>
          <cell r="AB20">
            <v>5.8009999999999999E-2</v>
          </cell>
          <cell r="AC20">
            <v>5.3499999999999999E-2</v>
          </cell>
          <cell r="AD20">
            <v>5.6769999999999994E-2</v>
          </cell>
          <cell r="AE20">
            <v>5.6050000000000003E-2</v>
          </cell>
          <cell r="AF20">
            <v>5.0880000000000002E-2</v>
          </cell>
        </row>
        <row r="21">
          <cell r="A21" t="str">
            <v>Western Hemisphere</v>
          </cell>
          <cell r="B21" t="str">
            <v>GDP, constant prices</v>
          </cell>
          <cell r="C21" t="str">
            <v>Annual % change</v>
          </cell>
          <cell r="D21">
            <v>6.3</v>
          </cell>
          <cell r="E21">
            <v>0.5</v>
          </cell>
          <cell r="F21">
            <v>-0.8</v>
          </cell>
          <cell r="G21">
            <v>-2.1</v>
          </cell>
          <cell r="H21">
            <v>3.7</v>
          </cell>
          <cell r="I21">
            <v>3</v>
          </cell>
          <cell r="J21">
            <v>4.5999999999999996</v>
          </cell>
          <cell r="K21">
            <v>3.3</v>
          </cell>
          <cell r="L21">
            <v>0.7</v>
          </cell>
          <cell r="M21">
            <v>1.4</v>
          </cell>
          <cell r="N21">
            <v>0.2</v>
          </cell>
          <cell r="O21">
            <v>3.9</v>
          </cell>
          <cell r="P21">
            <v>3.5</v>
          </cell>
          <cell r="Q21">
            <v>4.2</v>
          </cell>
          <cell r="R21">
            <v>5.0999999999999996</v>
          </cell>
          <cell r="S21">
            <v>1.5</v>
          </cell>
          <cell r="T21">
            <v>3.5</v>
          </cell>
          <cell r="U21">
            <v>5.282</v>
          </cell>
          <cell r="V21">
            <v>2.2919999999999998</v>
          </cell>
          <cell r="W21">
            <v>0.436</v>
          </cell>
          <cell r="X21">
            <v>4.17</v>
          </cell>
          <cell r="Y21">
            <v>0.68700000000000006</v>
          </cell>
          <cell r="Z21">
            <v>0.54100000000000004</v>
          </cell>
          <cell r="AA21">
            <v>2.1920000000000002</v>
          </cell>
          <cell r="AB21">
            <v>5.98</v>
          </cell>
          <cell r="AC21">
            <v>4.726</v>
          </cell>
          <cell r="AD21">
            <v>5.5819999999999999</v>
          </cell>
          <cell r="AE21">
            <v>5.8140000000000001</v>
          </cell>
          <cell r="AF21">
            <v>4.2519999999999998</v>
          </cell>
          <cell r="AG21">
            <v>-1.788</v>
          </cell>
          <cell r="AH21">
            <v>4.008</v>
          </cell>
        </row>
        <row r="23">
          <cell r="A23" t="str">
            <v>World</v>
          </cell>
          <cell r="B23" t="str">
            <v>Inflation, consumer prices</v>
          </cell>
          <cell r="C23" t="str">
            <v>Annual % change</v>
          </cell>
          <cell r="D23">
            <v>17</v>
          </cell>
          <cell r="E23">
            <v>14.4</v>
          </cell>
          <cell r="F23">
            <v>13.6</v>
          </cell>
          <cell r="G23">
            <v>13.2</v>
          </cell>
          <cell r="H23">
            <v>14.7</v>
          </cell>
          <cell r="I23">
            <v>14.2</v>
          </cell>
          <cell r="J23">
            <v>11.1</v>
          </cell>
          <cell r="K23">
            <v>13.4</v>
          </cell>
          <cell r="L23">
            <v>18.5</v>
          </cell>
          <cell r="M23">
            <v>24.4</v>
          </cell>
          <cell r="N23">
            <v>26.5</v>
          </cell>
          <cell r="O23">
            <v>21.9</v>
          </cell>
          <cell r="P23">
            <v>35.9</v>
          </cell>
          <cell r="Q23">
            <v>34.4</v>
          </cell>
          <cell r="R23">
            <v>27.8</v>
          </cell>
          <cell r="S23">
            <v>14.4</v>
          </cell>
          <cell r="T23">
            <v>8.5</v>
          </cell>
          <cell r="U23">
            <v>5.9</v>
          </cell>
          <cell r="V23">
            <v>5.4</v>
          </cell>
          <cell r="W23">
            <v>5</v>
          </cell>
          <cell r="X23">
            <v>4.3</v>
          </cell>
          <cell r="Y23">
            <v>4</v>
          </cell>
          <cell r="Z23">
            <v>3.4</v>
          </cell>
          <cell r="AA23">
            <v>3.6</v>
          </cell>
          <cell r="AB23">
            <v>3.6</v>
          </cell>
          <cell r="AC23">
            <v>3.7</v>
          </cell>
          <cell r="AD23">
            <v>3.8</v>
          </cell>
          <cell r="AE23">
            <v>3.5</v>
          </cell>
          <cell r="AF23">
            <v>3.5</v>
          </cell>
        </row>
        <row r="24">
          <cell r="A24" t="str">
            <v>Advanced economies</v>
          </cell>
          <cell r="B24" t="str">
            <v>Inflation, consumer prices</v>
          </cell>
          <cell r="C24" t="str">
            <v>Annual % change</v>
          </cell>
          <cell r="D24">
            <v>12.8</v>
          </cell>
          <cell r="E24">
            <v>11</v>
          </cell>
          <cell r="F24">
            <v>8.1999999999999993</v>
          </cell>
          <cell r="G24">
            <v>6</v>
          </cell>
          <cell r="H24">
            <v>6.7</v>
          </cell>
          <cell r="I24">
            <v>5.7</v>
          </cell>
          <cell r="J24">
            <v>3.5</v>
          </cell>
          <cell r="K24">
            <v>3.4</v>
          </cell>
          <cell r="L24">
            <v>3.9</v>
          </cell>
          <cell r="M24">
            <v>6.5</v>
          </cell>
          <cell r="N24">
            <v>6</v>
          </cell>
          <cell r="O24">
            <v>4.9000000000000004</v>
          </cell>
          <cell r="P24">
            <v>3.8</v>
          </cell>
          <cell r="Q24">
            <v>3.1</v>
          </cell>
          <cell r="R24">
            <v>2.6</v>
          </cell>
          <cell r="S24">
            <v>2.6</v>
          </cell>
          <cell r="T24">
            <v>2.4</v>
          </cell>
          <cell r="U24">
            <v>2</v>
          </cell>
          <cell r="V24">
            <v>1.5</v>
          </cell>
          <cell r="W24">
            <v>1.4</v>
          </cell>
          <cell r="X24">
            <v>2.2000000000000002</v>
          </cell>
          <cell r="Y24">
            <v>2.1</v>
          </cell>
          <cell r="Z24">
            <v>1.5</v>
          </cell>
          <cell r="AA24">
            <v>1.8</v>
          </cell>
          <cell r="AB24">
            <v>2</v>
          </cell>
          <cell r="AC24">
            <v>2.2999999999999998</v>
          </cell>
          <cell r="AD24">
            <v>2.2999999999999998</v>
          </cell>
          <cell r="AE24">
            <v>1.8</v>
          </cell>
          <cell r="AF24">
            <v>2.1</v>
          </cell>
        </row>
        <row r="25">
          <cell r="A25" t="str">
            <v xml:space="preserve">Euro area </v>
          </cell>
          <cell r="B25" t="str">
            <v>Inflation, consumer prices</v>
          </cell>
          <cell r="C25" t="str">
            <v>Annual % change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>
            <v>3.6</v>
          </cell>
          <cell r="Q25">
            <v>3.3</v>
          </cell>
          <cell r="R25">
            <v>2.7</v>
          </cell>
          <cell r="S25">
            <v>2.4</v>
          </cell>
          <cell r="T25">
            <v>2.2000000000000002</v>
          </cell>
          <cell r="U25">
            <v>1.6</v>
          </cell>
          <cell r="V25">
            <v>1.1000000000000001</v>
          </cell>
          <cell r="W25">
            <v>1.1000000000000001</v>
          </cell>
          <cell r="X25">
            <v>2.1</v>
          </cell>
          <cell r="Y25">
            <v>2.4</v>
          </cell>
          <cell r="Z25">
            <v>2.2999999999999998</v>
          </cell>
          <cell r="AA25">
            <v>2.1</v>
          </cell>
          <cell r="AB25">
            <v>2.1</v>
          </cell>
          <cell r="AC25">
            <v>2.2000000000000002</v>
          </cell>
          <cell r="AD25">
            <v>2.2000000000000002</v>
          </cell>
          <cell r="AE25">
            <v>2</v>
          </cell>
          <cell r="AF25">
            <v>2</v>
          </cell>
        </row>
        <row r="26">
          <cell r="A26" t="str">
            <v>Major advanced economies (G7)</v>
          </cell>
          <cell r="B26" t="str">
            <v>Inflation, consumer prices</v>
          </cell>
          <cell r="C26" t="str">
            <v>Annual % change</v>
          </cell>
          <cell r="D26">
            <v>12.4</v>
          </cell>
          <cell r="E26">
            <v>10.199999999999999</v>
          </cell>
          <cell r="F26">
            <v>7.2</v>
          </cell>
          <cell r="G26">
            <v>4.7</v>
          </cell>
          <cell r="H26">
            <v>4.5999999999999996</v>
          </cell>
          <cell r="I26">
            <v>3.9</v>
          </cell>
          <cell r="J26">
            <v>2.1</v>
          </cell>
          <cell r="K26">
            <v>2.8</v>
          </cell>
          <cell r="L26">
            <v>3.2</v>
          </cell>
          <cell r="M26">
            <v>4.2</v>
          </cell>
          <cell r="N26">
            <v>4.7</v>
          </cell>
          <cell r="O26">
            <v>4.3</v>
          </cell>
          <cell r="P26">
            <v>3.2</v>
          </cell>
          <cell r="Q26">
            <v>2.8</v>
          </cell>
          <cell r="R26">
            <v>2.2000000000000002</v>
          </cell>
          <cell r="S26">
            <v>2.2999999999999998</v>
          </cell>
          <cell r="T26">
            <v>2.2000000000000002</v>
          </cell>
          <cell r="U26">
            <v>2</v>
          </cell>
          <cell r="V26">
            <v>1.2</v>
          </cell>
          <cell r="W26">
            <v>1.4</v>
          </cell>
          <cell r="X26">
            <v>2.2000000000000002</v>
          </cell>
          <cell r="Y26">
            <v>1.9</v>
          </cell>
          <cell r="Z26">
            <v>1.3</v>
          </cell>
          <cell r="AA26">
            <v>1.7</v>
          </cell>
          <cell r="AB26">
            <v>2</v>
          </cell>
          <cell r="AC26">
            <v>2.2999999999999998</v>
          </cell>
          <cell r="AD26">
            <v>2.2999999999999998</v>
          </cell>
          <cell r="AE26">
            <v>1.7</v>
          </cell>
          <cell r="AF26">
            <v>2</v>
          </cell>
        </row>
        <row r="27">
          <cell r="A27" t="str">
            <v>Newly industrialized Asian economies</v>
          </cell>
          <cell r="B27" t="str">
            <v>Inflation, consumer prices</v>
          </cell>
          <cell r="C27" t="str">
            <v>Annual % change</v>
          </cell>
          <cell r="D27">
            <v>20.5</v>
          </cell>
          <cell r="E27">
            <v>17</v>
          </cell>
          <cell r="F27">
            <v>6.2</v>
          </cell>
          <cell r="G27">
            <v>3.6</v>
          </cell>
          <cell r="H27">
            <v>2.5</v>
          </cell>
          <cell r="I27">
            <v>1.7</v>
          </cell>
          <cell r="J27">
            <v>2</v>
          </cell>
          <cell r="K27">
            <v>2.5</v>
          </cell>
          <cell r="L27">
            <v>5.0999999999999996</v>
          </cell>
          <cell r="M27">
            <v>5.7</v>
          </cell>
          <cell r="N27">
            <v>7.1</v>
          </cell>
          <cell r="O27">
            <v>7.5</v>
          </cell>
          <cell r="P27">
            <v>5.9</v>
          </cell>
          <cell r="Q27">
            <v>4.5999999999999996</v>
          </cell>
          <cell r="R27">
            <v>5.7</v>
          </cell>
          <cell r="S27">
            <v>4.5999999999999996</v>
          </cell>
          <cell r="T27">
            <v>4.3</v>
          </cell>
          <cell r="U27">
            <v>3.3</v>
          </cell>
          <cell r="V27">
            <v>4.5</v>
          </cell>
          <cell r="W27">
            <v>0</v>
          </cell>
          <cell r="X27">
            <v>1.2</v>
          </cell>
          <cell r="Y27">
            <v>1.9</v>
          </cell>
          <cell r="Z27">
            <v>1</v>
          </cell>
          <cell r="AA27">
            <v>1.5</v>
          </cell>
          <cell r="AB27">
            <v>2.4</v>
          </cell>
          <cell r="AC27">
            <v>2.2999999999999998</v>
          </cell>
          <cell r="AD27">
            <v>1.6</v>
          </cell>
          <cell r="AE27">
            <v>2.1</v>
          </cell>
          <cell r="AF27">
            <v>2.1</v>
          </cell>
        </row>
        <row r="28">
          <cell r="A28" t="str">
            <v>Other advanced economies (Advanced economies excluding G7 and euro area)</v>
          </cell>
          <cell r="B28" t="str">
            <v>Inflation, consumer prices</v>
          </cell>
          <cell r="C28" t="str">
            <v>Annual % change</v>
          </cell>
          <cell r="D28">
            <v>19.5</v>
          </cell>
          <cell r="E28">
            <v>17.7</v>
          </cell>
          <cell r="F28">
            <v>13.9</v>
          </cell>
          <cell r="G28">
            <v>13.4</v>
          </cell>
          <cell r="H28">
            <v>22</v>
          </cell>
          <cell r="I28">
            <v>17.600000000000001</v>
          </cell>
          <cell r="J28">
            <v>11.3</v>
          </cell>
          <cell r="K28">
            <v>5.5</v>
          </cell>
          <cell r="L28">
            <v>5.9</v>
          </cell>
          <cell r="M28">
            <v>6.3</v>
          </cell>
          <cell r="N28">
            <v>7.3</v>
          </cell>
          <cell r="O28">
            <v>6.7</v>
          </cell>
          <cell r="P28">
            <v>4.3</v>
          </cell>
          <cell r="Q28">
            <v>3.9</v>
          </cell>
          <cell r="R28">
            <v>4.2</v>
          </cell>
          <cell r="S28">
            <v>4.2</v>
          </cell>
          <cell r="T28">
            <v>3.5</v>
          </cell>
          <cell r="U28">
            <v>2.7</v>
          </cell>
          <cell r="V28">
            <v>3</v>
          </cell>
          <cell r="W28">
            <v>0.9</v>
          </cell>
          <cell r="X28">
            <v>2</v>
          </cell>
          <cell r="Y28">
            <v>2.4</v>
          </cell>
          <cell r="Z28">
            <v>1.8</v>
          </cell>
          <cell r="AA28">
            <v>1.8</v>
          </cell>
          <cell r="AB28">
            <v>1.9</v>
          </cell>
          <cell r="AC28">
            <v>2.1</v>
          </cell>
          <cell r="AD28">
            <v>2</v>
          </cell>
          <cell r="AE28">
            <v>2</v>
          </cell>
          <cell r="AF28">
            <v>2.2000000000000002</v>
          </cell>
        </row>
        <row r="29">
          <cell r="A29" t="str">
            <v>European Union</v>
          </cell>
          <cell r="B29" t="str">
            <v>Inflation, consumer prices</v>
          </cell>
          <cell r="C29" t="str">
            <v>Annual % change</v>
          </cell>
          <cell r="D29">
            <v>11.9</v>
          </cell>
          <cell r="E29">
            <v>11.6</v>
          </cell>
          <cell r="F29">
            <v>13.4</v>
          </cell>
          <cell r="G29">
            <v>8.4</v>
          </cell>
          <cell r="H29">
            <v>9</v>
          </cell>
          <cell r="I29">
            <v>6.3</v>
          </cell>
          <cell r="J29">
            <v>4.4000000000000004</v>
          </cell>
          <cell r="K29">
            <v>4.4000000000000004</v>
          </cell>
          <cell r="L29">
            <v>6.3</v>
          </cell>
          <cell r="M29">
            <v>17.899999999999999</v>
          </cell>
          <cell r="N29">
            <v>28.6</v>
          </cell>
          <cell r="O29">
            <v>15.6</v>
          </cell>
          <cell r="P29">
            <v>14.6</v>
          </cell>
          <cell r="Q29">
            <v>11</v>
          </cell>
          <cell r="R29">
            <v>7.1</v>
          </cell>
          <cell r="S29">
            <v>5</v>
          </cell>
          <cell r="T29">
            <v>4.7</v>
          </cell>
          <cell r="U29">
            <v>9.5</v>
          </cell>
          <cell r="V29">
            <v>2.9</v>
          </cell>
          <cell r="W29">
            <v>2.2000000000000002</v>
          </cell>
          <cell r="X29">
            <v>3.1</v>
          </cell>
          <cell r="Y29">
            <v>3</v>
          </cell>
          <cell r="Z29">
            <v>2.5</v>
          </cell>
          <cell r="AA29">
            <v>2.2000000000000002</v>
          </cell>
          <cell r="AB29">
            <v>2.2999999999999998</v>
          </cell>
          <cell r="AC29">
            <v>2.2999999999999998</v>
          </cell>
          <cell r="AD29">
            <v>2.2999999999999998</v>
          </cell>
          <cell r="AE29">
            <v>2.2000000000000002</v>
          </cell>
          <cell r="AF29">
            <v>2.2000000000000002</v>
          </cell>
        </row>
        <row r="30">
          <cell r="A30" t="str">
            <v>Other emerging market and developing countries</v>
          </cell>
          <cell r="B30" t="str">
            <v>Inflation, consumer prices</v>
          </cell>
          <cell r="C30" t="str">
            <v>Annual % change</v>
          </cell>
          <cell r="D30">
            <v>24.3</v>
          </cell>
          <cell r="E30">
            <v>20.2</v>
          </cell>
          <cell r="F30">
            <v>22.7</v>
          </cell>
          <cell r="G30">
            <v>25.8</v>
          </cell>
          <cell r="H30">
            <v>29.8</v>
          </cell>
          <cell r="I30">
            <v>29.8</v>
          </cell>
          <cell r="J30">
            <v>24.3</v>
          </cell>
          <cell r="K30">
            <v>30.3</v>
          </cell>
          <cell r="L30">
            <v>44.7</v>
          </cell>
          <cell r="M30">
            <v>60.8</v>
          </cell>
          <cell r="N30">
            <v>66.900000000000006</v>
          </cell>
          <cell r="O30">
            <v>53.4</v>
          </cell>
          <cell r="P30">
            <v>105.4</v>
          </cell>
          <cell r="Q30">
            <v>99.8</v>
          </cell>
          <cell r="R30">
            <v>77.2</v>
          </cell>
          <cell r="S30">
            <v>34.299999999999997</v>
          </cell>
          <cell r="T30">
            <v>17.899999999999999</v>
          </cell>
          <cell r="U30">
            <v>11.5</v>
          </cell>
          <cell r="V30">
            <v>11.2</v>
          </cell>
          <cell r="W30">
            <v>10.3</v>
          </cell>
          <cell r="X30">
            <v>7.1</v>
          </cell>
          <cell r="Y30">
            <v>6.7</v>
          </cell>
          <cell r="Z30">
            <v>5.8</v>
          </cell>
          <cell r="AA30">
            <v>5.8</v>
          </cell>
          <cell r="AB30">
            <v>5.6</v>
          </cell>
          <cell r="AC30">
            <v>5.4</v>
          </cell>
          <cell r="AD30">
            <v>5.3</v>
          </cell>
          <cell r="AE30">
            <v>5.4</v>
          </cell>
          <cell r="AF30">
            <v>4.9000000000000004</v>
          </cell>
        </row>
        <row r="31">
          <cell r="A31" t="str">
            <v>Africa</v>
          </cell>
          <cell r="B31" t="str">
            <v>Inflation, consumer prices</v>
          </cell>
          <cell r="C31" t="str">
            <v>Annual % change</v>
          </cell>
          <cell r="D31">
            <v>16.3</v>
          </cell>
          <cell r="E31">
            <v>17.8</v>
          </cell>
          <cell r="F31">
            <v>14.8</v>
          </cell>
          <cell r="G31">
            <v>18.5</v>
          </cell>
          <cell r="H31">
            <v>15.6</v>
          </cell>
          <cell r="I31">
            <v>14.3</v>
          </cell>
          <cell r="J31">
            <v>17.7</v>
          </cell>
          <cell r="K31">
            <v>17.100000000000001</v>
          </cell>
          <cell r="L31">
            <v>17.8</v>
          </cell>
          <cell r="M31">
            <v>20.5</v>
          </cell>
          <cell r="N31">
            <v>15.5</v>
          </cell>
          <cell r="O31">
            <v>37</v>
          </cell>
          <cell r="P31">
            <v>43.8</v>
          </cell>
          <cell r="Q31">
            <v>36.5</v>
          </cell>
          <cell r="R31">
            <v>49.6</v>
          </cell>
          <cell r="S31">
            <v>33.799999999999997</v>
          </cell>
          <cell r="T31">
            <v>29.2</v>
          </cell>
          <cell r="U31">
            <v>13.8</v>
          </cell>
          <cell r="V31">
            <v>9.1999999999999993</v>
          </cell>
          <cell r="W31">
            <v>11.8</v>
          </cell>
          <cell r="X31">
            <v>13.5</v>
          </cell>
          <cell r="Y31">
            <v>12.5</v>
          </cell>
          <cell r="Z31">
            <v>9.6999999999999993</v>
          </cell>
          <cell r="AA31">
            <v>10.6</v>
          </cell>
          <cell r="AB31">
            <v>7.9</v>
          </cell>
          <cell r="AC31">
            <v>8.4</v>
          </cell>
          <cell r="AD31">
            <v>9.5</v>
          </cell>
          <cell r="AE31">
            <v>10.7</v>
          </cell>
          <cell r="AF31">
            <v>10.4</v>
          </cell>
        </row>
        <row r="32">
          <cell r="A32" t="str">
            <v>Africa: Sub-Sahara</v>
          </cell>
          <cell r="B32" t="str">
            <v>Inflation, consumer prices</v>
          </cell>
          <cell r="C32" t="str">
            <v>Annual % change</v>
          </cell>
          <cell r="D32">
            <v>18.100000000000001</v>
          </cell>
          <cell r="E32">
            <v>19</v>
          </cell>
          <cell r="F32">
            <v>16.399999999999999</v>
          </cell>
          <cell r="G32">
            <v>21.7</v>
          </cell>
          <cell r="H32">
            <v>17.8</v>
          </cell>
          <cell r="I32">
            <v>15.8</v>
          </cell>
          <cell r="J32">
            <v>19.5</v>
          </cell>
          <cell r="K32">
            <v>20.7</v>
          </cell>
          <cell r="L32">
            <v>21.7</v>
          </cell>
          <cell r="M32">
            <v>24.5</v>
          </cell>
          <cell r="N32">
            <v>17.7</v>
          </cell>
          <cell r="O32">
            <v>43.2</v>
          </cell>
          <cell r="P32">
            <v>52.1</v>
          </cell>
          <cell r="Q32">
            <v>44.2</v>
          </cell>
          <cell r="R32">
            <v>60.9</v>
          </cell>
          <cell r="S32">
            <v>38.6</v>
          </cell>
          <cell r="T32">
            <v>35</v>
          </cell>
          <cell r="U32">
            <v>16.8</v>
          </cell>
          <cell r="V32">
            <v>10.8</v>
          </cell>
          <cell r="W32">
            <v>14.9</v>
          </cell>
          <cell r="X32">
            <v>17.399999999999999</v>
          </cell>
          <cell r="Y32">
            <v>15.5</v>
          </cell>
          <cell r="Z32">
            <v>12</v>
          </cell>
          <cell r="AA32">
            <v>13.2</v>
          </cell>
          <cell r="AB32">
            <v>9.5</v>
          </cell>
          <cell r="AC32">
            <v>10.5</v>
          </cell>
          <cell r="AD32">
            <v>11.5</v>
          </cell>
          <cell r="AE32">
            <v>12.7</v>
          </cell>
          <cell r="AF32">
            <v>12.2</v>
          </cell>
        </row>
        <row r="33">
          <cell r="A33" t="str">
            <v>Central and eastern Europe</v>
          </cell>
          <cell r="B33" t="str">
            <v>Inflation, consumer prices</v>
          </cell>
          <cell r="C33" t="str">
            <v>Annual % change</v>
          </cell>
          <cell r="D33">
            <v>19.8</v>
          </cell>
          <cell r="E33">
            <v>13.8</v>
          </cell>
          <cell r="F33">
            <v>29.4</v>
          </cell>
          <cell r="G33">
            <v>13.9</v>
          </cell>
          <cell r="H33">
            <v>26</v>
          </cell>
          <cell r="I33">
            <v>13.4</v>
          </cell>
          <cell r="J33">
            <v>17.399999999999999</v>
          </cell>
          <cell r="K33">
            <v>19.8</v>
          </cell>
          <cell r="L33">
            <v>33.6</v>
          </cell>
          <cell r="M33">
            <v>69.8</v>
          </cell>
          <cell r="N33">
            <v>113.6</v>
          </cell>
          <cell r="O33">
            <v>87.9</v>
          </cell>
          <cell r="P33">
            <v>83.2</v>
          </cell>
          <cell r="Q33">
            <v>75.7</v>
          </cell>
          <cell r="R33">
            <v>59.1</v>
          </cell>
          <cell r="S33">
            <v>40.200000000000003</v>
          </cell>
          <cell r="T33">
            <v>37.299999999999997</v>
          </cell>
          <cell r="U33">
            <v>52.1</v>
          </cell>
          <cell r="V33">
            <v>33.700000000000003</v>
          </cell>
          <cell r="W33">
            <v>23.7</v>
          </cell>
          <cell r="X33">
            <v>23.1</v>
          </cell>
          <cell r="Y33">
            <v>19.7</v>
          </cell>
          <cell r="Z33">
            <v>14.9</v>
          </cell>
          <cell r="AA33">
            <v>8.3000000000000007</v>
          </cell>
          <cell r="AB33">
            <v>6.1</v>
          </cell>
          <cell r="AC33">
            <v>4.8</v>
          </cell>
          <cell r="AD33">
            <v>5</v>
          </cell>
          <cell r="AE33">
            <v>4.8</v>
          </cell>
          <cell r="AF33">
            <v>3.7</v>
          </cell>
        </row>
        <row r="34">
          <cell r="A34" t="str">
            <v>Commonwealth of Independent States and Mongolia</v>
          </cell>
          <cell r="B34" t="str">
            <v>Inflation, consumer prices</v>
          </cell>
          <cell r="C34" t="str">
            <v>Annual % change</v>
          </cell>
          <cell r="D34">
            <v>8.8000000000000007</v>
          </cell>
          <cell r="E34">
            <v>2.2000000000000002</v>
          </cell>
          <cell r="F34">
            <v>2.7</v>
          </cell>
          <cell r="G34">
            <v>0.8</v>
          </cell>
          <cell r="H34">
            <v>-0.1</v>
          </cell>
          <cell r="I34">
            <v>0.7</v>
          </cell>
          <cell r="J34">
            <v>2.1</v>
          </cell>
          <cell r="K34">
            <v>1.5</v>
          </cell>
          <cell r="L34">
            <v>0.3</v>
          </cell>
          <cell r="M34">
            <v>2.2999999999999998</v>
          </cell>
          <cell r="N34">
            <v>4.9000000000000004</v>
          </cell>
          <cell r="O34">
            <v>92.4</v>
          </cell>
          <cell r="P34">
            <v>1496.8</v>
          </cell>
          <cell r="Q34">
            <v>1304.0999999999999</v>
          </cell>
          <cell r="R34">
            <v>477.4</v>
          </cell>
          <cell r="S34">
            <v>235.4</v>
          </cell>
          <cell r="T34">
            <v>55.1</v>
          </cell>
          <cell r="U34">
            <v>18</v>
          </cell>
          <cell r="V34">
            <v>24.4</v>
          </cell>
          <cell r="W34">
            <v>69.8</v>
          </cell>
          <cell r="X34">
            <v>24.7</v>
          </cell>
          <cell r="Y34">
            <v>20.3</v>
          </cell>
          <cell r="Z34">
            <v>13.8</v>
          </cell>
          <cell r="AA34">
            <v>12</v>
          </cell>
          <cell r="AB34">
            <v>10.3</v>
          </cell>
          <cell r="AC34">
            <v>12.4</v>
          </cell>
          <cell r="AD34">
            <v>9.5</v>
          </cell>
          <cell r="AE34">
            <v>9</v>
          </cell>
          <cell r="AF34">
            <v>8.3000000000000007</v>
          </cell>
        </row>
        <row r="35">
          <cell r="A35" t="str">
            <v>Developing Asia</v>
          </cell>
          <cell r="B35" t="str">
            <v>Inflation, consumer prices</v>
          </cell>
          <cell r="C35" t="str">
            <v>Annual % change</v>
          </cell>
          <cell r="D35">
            <v>11.6</v>
          </cell>
          <cell r="E35">
            <v>10.3</v>
          </cell>
          <cell r="F35">
            <v>7.3</v>
          </cell>
          <cell r="G35">
            <v>7.5</v>
          </cell>
          <cell r="H35">
            <v>8.9</v>
          </cell>
          <cell r="I35">
            <v>8.8000000000000007</v>
          </cell>
          <cell r="J35">
            <v>9.6</v>
          </cell>
          <cell r="K35">
            <v>9.9</v>
          </cell>
          <cell r="L35">
            <v>15.4</v>
          </cell>
          <cell r="M35">
            <v>12.4</v>
          </cell>
          <cell r="N35">
            <v>7.2</v>
          </cell>
          <cell r="O35">
            <v>9.6999999999999993</v>
          </cell>
          <cell r="P35">
            <v>8.5</v>
          </cell>
          <cell r="Q35">
            <v>10.5</v>
          </cell>
          <cell r="R35">
            <v>15.6</v>
          </cell>
          <cell r="S35">
            <v>13.1</v>
          </cell>
          <cell r="T35">
            <v>8.1999999999999993</v>
          </cell>
          <cell r="U35">
            <v>4.9000000000000004</v>
          </cell>
          <cell r="V35">
            <v>7.8</v>
          </cell>
          <cell r="W35">
            <v>2.5</v>
          </cell>
          <cell r="X35">
            <v>1.8</v>
          </cell>
          <cell r="Y35">
            <v>2.7</v>
          </cell>
          <cell r="Z35">
            <v>2</v>
          </cell>
          <cell r="AA35">
            <v>2.5</v>
          </cell>
          <cell r="AB35">
            <v>4.0999999999999996</v>
          </cell>
          <cell r="AC35">
            <v>3.6</v>
          </cell>
          <cell r="AD35">
            <v>4</v>
          </cell>
          <cell r="AE35">
            <v>3.9</v>
          </cell>
          <cell r="AF35">
            <v>3.4</v>
          </cell>
        </row>
        <row r="36">
          <cell r="A36" t="str">
            <v>ASEAN-4</v>
          </cell>
          <cell r="B36" t="str">
            <v>Inflation, consumer prices</v>
          </cell>
          <cell r="C36" t="str">
            <v>Annual % change</v>
          </cell>
          <cell r="D36">
            <v>17.3</v>
          </cell>
          <cell r="E36">
            <v>12.3</v>
          </cell>
          <cell r="F36">
            <v>8.1999999999999993</v>
          </cell>
          <cell r="G36">
            <v>7.4</v>
          </cell>
          <cell r="H36">
            <v>16.2</v>
          </cell>
          <cell r="I36">
            <v>8.3000000000000007</v>
          </cell>
          <cell r="J36">
            <v>2.9</v>
          </cell>
          <cell r="K36">
            <v>5.4</v>
          </cell>
          <cell r="L36">
            <v>7.2</v>
          </cell>
          <cell r="M36">
            <v>6.9</v>
          </cell>
          <cell r="N36">
            <v>8</v>
          </cell>
          <cell r="O36">
            <v>9.6999999999999993</v>
          </cell>
          <cell r="P36">
            <v>6.6</v>
          </cell>
          <cell r="Q36">
            <v>6.9</v>
          </cell>
          <cell r="R36">
            <v>7.1</v>
          </cell>
          <cell r="S36">
            <v>7.5</v>
          </cell>
          <cell r="T36">
            <v>6.6</v>
          </cell>
          <cell r="U36">
            <v>5.5</v>
          </cell>
          <cell r="V36">
            <v>26.8</v>
          </cell>
          <cell r="W36">
            <v>9.9</v>
          </cell>
          <cell r="X36">
            <v>2.9</v>
          </cell>
          <cell r="Y36">
            <v>6.7</v>
          </cell>
          <cell r="Z36">
            <v>5.8</v>
          </cell>
          <cell r="AA36">
            <v>4.0999999999999996</v>
          </cell>
          <cell r="AB36">
            <v>4.5999999999999996</v>
          </cell>
          <cell r="AC36">
            <v>7.3</v>
          </cell>
          <cell r="AD36">
            <v>8.1999999999999993</v>
          </cell>
          <cell r="AE36">
            <v>4.3</v>
          </cell>
          <cell r="AF36">
            <v>4</v>
          </cell>
        </row>
        <row r="37">
          <cell r="A37" t="str">
            <v>Middle East</v>
          </cell>
          <cell r="B37" t="str">
            <v>Inflation, consumer prices</v>
          </cell>
          <cell r="C37" t="str">
            <v>Annual % change</v>
          </cell>
          <cell r="D37">
            <v>12.9</v>
          </cell>
          <cell r="E37">
            <v>11.7</v>
          </cell>
          <cell r="F37">
            <v>10.6</v>
          </cell>
          <cell r="G37">
            <v>10</v>
          </cell>
          <cell r="H37">
            <v>7.9</v>
          </cell>
          <cell r="I37">
            <v>5.9</v>
          </cell>
          <cell r="J37">
            <v>14.2</v>
          </cell>
          <cell r="K37">
            <v>21</v>
          </cell>
          <cell r="L37">
            <v>14.7</v>
          </cell>
          <cell r="M37">
            <v>11.2</v>
          </cell>
          <cell r="N37">
            <v>9.4</v>
          </cell>
          <cell r="O37">
            <v>12.9</v>
          </cell>
          <cell r="P37">
            <v>13.6</v>
          </cell>
          <cell r="Q37">
            <v>11.2</v>
          </cell>
          <cell r="R37">
            <v>14.2</v>
          </cell>
          <cell r="S37">
            <v>18.399999999999999</v>
          </cell>
          <cell r="T37">
            <v>10</v>
          </cell>
          <cell r="U37">
            <v>6.9</v>
          </cell>
          <cell r="V37">
            <v>6.8</v>
          </cell>
          <cell r="W37">
            <v>6.6</v>
          </cell>
          <cell r="X37">
            <v>4</v>
          </cell>
          <cell r="Y37">
            <v>3.8</v>
          </cell>
          <cell r="Z37">
            <v>5.3</v>
          </cell>
          <cell r="AA37">
            <v>6.2</v>
          </cell>
          <cell r="AB37">
            <v>7.2</v>
          </cell>
          <cell r="AC37">
            <v>7.1</v>
          </cell>
          <cell r="AD37">
            <v>7.9</v>
          </cell>
          <cell r="AE37">
            <v>10.6</v>
          </cell>
          <cell r="AF37">
            <v>8.6999999999999993</v>
          </cell>
        </row>
        <row r="38">
          <cell r="A38" t="str">
            <v>Western Hemisphere</v>
          </cell>
          <cell r="B38" t="str">
            <v>Inflation, consumer prices</v>
          </cell>
          <cell r="C38" t="str">
            <v>Annual % change</v>
          </cell>
          <cell r="D38">
            <v>65.900000000000006</v>
          </cell>
          <cell r="E38">
            <v>59</v>
          </cell>
          <cell r="F38">
            <v>72.2</v>
          </cell>
          <cell r="G38">
            <v>110.9</v>
          </cell>
          <cell r="H38">
            <v>134.30000000000001</v>
          </cell>
          <cell r="I38">
            <v>149.69999999999999</v>
          </cell>
          <cell r="J38">
            <v>90.1</v>
          </cell>
          <cell r="K38">
            <v>131.19999999999999</v>
          </cell>
          <cell r="L38">
            <v>250.5</v>
          </cell>
          <cell r="M38">
            <v>445.5</v>
          </cell>
          <cell r="N38">
            <v>568.6</v>
          </cell>
          <cell r="O38">
            <v>151.4</v>
          </cell>
          <cell r="P38">
            <v>164.7</v>
          </cell>
          <cell r="Q38">
            <v>218.8</v>
          </cell>
          <cell r="R38">
            <v>221.5</v>
          </cell>
          <cell r="S38">
            <v>36.4</v>
          </cell>
          <cell r="T38">
            <v>19.899999999999999</v>
          </cell>
          <cell r="U38">
            <v>11.9</v>
          </cell>
          <cell r="V38">
            <v>9</v>
          </cell>
          <cell r="W38">
            <v>8.3000000000000007</v>
          </cell>
          <cell r="X38">
            <v>7.6</v>
          </cell>
          <cell r="Y38">
            <v>6.1</v>
          </cell>
          <cell r="Z38">
            <v>8.9</v>
          </cell>
          <cell r="AA38">
            <v>10.6</v>
          </cell>
          <cell r="AB38">
            <v>6.5</v>
          </cell>
          <cell r="AC38">
            <v>6.3</v>
          </cell>
          <cell r="AD38">
            <v>5.4</v>
          </cell>
          <cell r="AE38">
            <v>5.2</v>
          </cell>
          <cell r="AF38">
            <v>5.7</v>
          </cell>
        </row>
        <row r="42">
          <cell r="A42" t="str">
            <v>Source: IMF WEO 4.07</v>
          </cell>
        </row>
      </sheetData>
      <sheetData sheetId="3"/>
      <sheetData sheetId="4"/>
      <sheetData sheetId="5"/>
      <sheetData sheetId="6" refreshError="1">
        <row r="2">
          <cell r="C2" t="str">
            <v>Key Process Automation Wins</v>
          </cell>
        </row>
        <row r="4">
          <cell r="C4" t="str">
            <v>End-market</v>
          </cell>
          <cell r="D4" t="str">
            <v>Recent Project Wins ($ in mm)</v>
          </cell>
          <cell r="E4" t="str">
            <v>Regions</v>
          </cell>
        </row>
        <row r="5">
          <cell r="C5" t="str">
            <v>Consumer</v>
          </cell>
          <cell r="D5">
            <v>2</v>
          </cell>
        </row>
        <row r="6">
          <cell r="C6" t="str">
            <v>Life Sciences</v>
          </cell>
          <cell r="D6">
            <v>3</v>
          </cell>
        </row>
        <row r="7">
          <cell r="C7" t="str">
            <v>Life Sciences</v>
          </cell>
          <cell r="D7">
            <v>2.8</v>
          </cell>
        </row>
        <row r="8">
          <cell r="C8" t="str">
            <v>Pulp &amp; Paper</v>
          </cell>
          <cell r="D8">
            <v>0.7</v>
          </cell>
        </row>
        <row r="9">
          <cell r="C9" t="str">
            <v>Metals</v>
          </cell>
          <cell r="D9">
            <v>1.5</v>
          </cell>
        </row>
        <row r="10">
          <cell r="C10" t="str">
            <v>Chemical</v>
          </cell>
          <cell r="D10">
            <v>0.4</v>
          </cell>
        </row>
        <row r="11">
          <cell r="C11" t="str">
            <v>Mining</v>
          </cell>
          <cell r="D11">
            <v>2.9</v>
          </cell>
        </row>
        <row r="12">
          <cell r="C12" t="str">
            <v>Mining</v>
          </cell>
          <cell r="D12">
            <v>1.2</v>
          </cell>
        </row>
        <row r="13">
          <cell r="C13" t="str">
            <v>Power</v>
          </cell>
          <cell r="D13">
            <v>2.1</v>
          </cell>
        </row>
        <row r="14">
          <cell r="C14" t="str">
            <v>Water Utility</v>
          </cell>
          <cell r="D14">
            <v>1</v>
          </cell>
        </row>
        <row r="15">
          <cell r="C15" t="str">
            <v>Oil &amp; Gas</v>
          </cell>
          <cell r="D15">
            <v>2.2000000000000002</v>
          </cell>
        </row>
        <row r="16">
          <cell r="C16" t="str">
            <v>Oil &amp; Gas</v>
          </cell>
          <cell r="D16">
            <v>1.4</v>
          </cell>
        </row>
        <row r="17">
          <cell r="C17" t="str">
            <v>Total</v>
          </cell>
          <cell r="D17">
            <v>21.2</v>
          </cell>
        </row>
        <row r="20">
          <cell r="C20" t="str">
            <v>Barclays Conference 2010</v>
          </cell>
        </row>
        <row r="22">
          <cell r="C22" t="str">
            <v>Integrated Control and Safety Wins</v>
          </cell>
        </row>
        <row r="24">
          <cell r="C24" t="str">
            <v>End-market</v>
          </cell>
          <cell r="D24" t="str">
            <v>Recent Project Wins ($ in '000)</v>
          </cell>
          <cell r="E24" t="str">
            <v>Regions</v>
          </cell>
        </row>
        <row r="25">
          <cell r="C25" t="str">
            <v>Oil &amp; Gas</v>
          </cell>
          <cell r="D25">
            <v>600</v>
          </cell>
          <cell r="E25" t="str">
            <v>North America</v>
          </cell>
        </row>
        <row r="26">
          <cell r="C26" t="str">
            <v>Oil &amp; Gas</v>
          </cell>
          <cell r="D26">
            <v>500</v>
          </cell>
          <cell r="E26" t="str">
            <v>Latin America</v>
          </cell>
        </row>
        <row r="27">
          <cell r="C27" t="str">
            <v>Oil &amp; Gas</v>
          </cell>
          <cell r="D27">
            <v>600</v>
          </cell>
          <cell r="E27" t="str">
            <v>Asia Pacific</v>
          </cell>
        </row>
        <row r="28">
          <cell r="C28" t="str">
            <v>Oil &amp; Gas</v>
          </cell>
          <cell r="D28">
            <v>525</v>
          </cell>
          <cell r="E28" t="str">
            <v>EMEA</v>
          </cell>
        </row>
        <row r="29">
          <cell r="C29" t="str">
            <v>Pulp &amp; Paper</v>
          </cell>
          <cell r="D29">
            <v>500</v>
          </cell>
          <cell r="E29" t="str">
            <v>Latin America</v>
          </cell>
        </row>
        <row r="30">
          <cell r="C30" t="str">
            <v>Mining</v>
          </cell>
          <cell r="D30">
            <v>700</v>
          </cell>
          <cell r="E30" t="str">
            <v>Asia Pacific</v>
          </cell>
        </row>
        <row r="31">
          <cell r="C31" t="str">
            <v>Total</v>
          </cell>
          <cell r="D31">
            <v>3425</v>
          </cell>
        </row>
        <row r="34">
          <cell r="C34" t="str">
            <v>Source : Investor conference 2009 presentation</v>
          </cell>
        </row>
      </sheetData>
      <sheetData sheetId="7" refreshError="1">
        <row r="2">
          <cell r="B2" t="str">
            <v>OEM Markets</v>
          </cell>
          <cell r="D2" t="str">
            <v>June 3rd 2008 JPM Presentation</v>
          </cell>
        </row>
        <row r="4">
          <cell r="B4" t="str">
            <v>Region</v>
          </cell>
          <cell r="C4" t="str">
            <v>Mkt size (Bn)</v>
          </cell>
          <cell r="D4" t="str">
            <v>Growth rate</v>
          </cell>
        </row>
        <row r="5">
          <cell r="B5" t="str">
            <v>EMEA</v>
          </cell>
          <cell r="C5">
            <v>8.9</v>
          </cell>
          <cell r="D5">
            <v>3.4000000000000002E-2</v>
          </cell>
        </row>
        <row r="6">
          <cell r="B6" t="str">
            <v>Latin America</v>
          </cell>
          <cell r="C6">
            <v>0.3</v>
          </cell>
          <cell r="D6">
            <v>4.7E-2</v>
          </cell>
        </row>
        <row r="7">
          <cell r="B7" t="str">
            <v>North America</v>
          </cell>
          <cell r="C7">
            <v>3</v>
          </cell>
          <cell r="D7">
            <v>4.3999999999999997E-2</v>
          </cell>
        </row>
        <row r="8">
          <cell r="B8" t="str">
            <v>Asia Pacific</v>
          </cell>
          <cell r="C8">
            <v>2</v>
          </cell>
          <cell r="D8">
            <v>8.8999999999999996E-2</v>
          </cell>
        </row>
        <row r="9">
          <cell r="C9">
            <v>14.200000000000001</v>
          </cell>
        </row>
        <row r="37">
          <cell r="B37" t="str">
            <v>OEM Segment Market Distribution</v>
          </cell>
          <cell r="E37" t="str">
            <v>Bn</v>
          </cell>
        </row>
        <row r="38">
          <cell r="C38">
            <v>0.3</v>
          </cell>
          <cell r="D38">
            <v>2</v>
          </cell>
          <cell r="E38">
            <v>8.9</v>
          </cell>
          <cell r="F38">
            <v>3</v>
          </cell>
        </row>
        <row r="39">
          <cell r="C39" t="str">
            <v>Latin America</v>
          </cell>
          <cell r="D39" t="str">
            <v>Asia Pacific</v>
          </cell>
          <cell r="E39" t="str">
            <v>EMEA</v>
          </cell>
          <cell r="F39" t="str">
            <v>North America</v>
          </cell>
        </row>
        <row r="40">
          <cell r="B40" t="str">
            <v>Packaging</v>
          </cell>
          <cell r="C40">
            <v>0.03</v>
          </cell>
          <cell r="D40">
            <v>0.47</v>
          </cell>
          <cell r="E40">
            <v>1.2</v>
          </cell>
          <cell r="F40">
            <v>0.3</v>
          </cell>
          <cell r="G40">
            <v>2</v>
          </cell>
        </row>
        <row r="41">
          <cell r="B41" t="str">
            <v>Converting</v>
          </cell>
          <cell r="C41">
            <v>0.03</v>
          </cell>
          <cell r="D41">
            <v>0.54</v>
          </cell>
          <cell r="E41">
            <v>1.24</v>
          </cell>
          <cell r="F41">
            <v>0.28999999999999998</v>
          </cell>
          <cell r="G41">
            <v>2.1</v>
          </cell>
        </row>
        <row r="42">
          <cell r="B42" t="str">
            <v>Manufacturing Assembly</v>
          </cell>
          <cell r="C42">
            <v>0.11</v>
          </cell>
          <cell r="D42">
            <v>0.49</v>
          </cell>
          <cell r="E42">
            <v>1.9</v>
          </cell>
          <cell r="F42">
            <v>0.7</v>
          </cell>
          <cell r="G42">
            <v>3.2</v>
          </cell>
          <cell r="J42" t="str">
            <v>Lat Am</v>
          </cell>
        </row>
        <row r="43">
          <cell r="B43" t="str">
            <v>Material Handling</v>
          </cell>
          <cell r="C43">
            <v>0.01</v>
          </cell>
          <cell r="D43">
            <v>0.28999999999999998</v>
          </cell>
          <cell r="E43">
            <v>1.4</v>
          </cell>
          <cell r="F43">
            <v>0.4</v>
          </cell>
          <cell r="G43">
            <v>2.1</v>
          </cell>
        </row>
        <row r="44">
          <cell r="B44" t="str">
            <v>Process</v>
          </cell>
          <cell r="C44">
            <v>0.09</v>
          </cell>
          <cell r="D44">
            <v>0.14000000000000001</v>
          </cell>
          <cell r="E44">
            <v>2.0099999999999998</v>
          </cell>
          <cell r="F44">
            <v>0.56000000000000005</v>
          </cell>
          <cell r="G44">
            <v>2.8</v>
          </cell>
        </row>
        <row r="45">
          <cell r="B45" t="str">
            <v>Other</v>
          </cell>
          <cell r="C45">
            <v>0.03</v>
          </cell>
          <cell r="D45">
            <v>7.0000000000000007E-2</v>
          </cell>
          <cell r="E45">
            <v>1.1499999999999999</v>
          </cell>
          <cell r="F45">
            <v>0.75</v>
          </cell>
          <cell r="G45">
            <v>2</v>
          </cell>
        </row>
        <row r="46">
          <cell r="C46">
            <v>0.30000000000000004</v>
          </cell>
          <cell r="D46">
            <v>2</v>
          </cell>
          <cell r="E46">
            <v>8.9</v>
          </cell>
          <cell r="F46">
            <v>3</v>
          </cell>
        </row>
        <row r="48">
          <cell r="C48" t="str">
            <v>Latin America</v>
          </cell>
          <cell r="D48" t="str">
            <v>Asia Pacific</v>
          </cell>
          <cell r="E48" t="str">
            <v>EMEA</v>
          </cell>
          <cell r="F48" t="str">
            <v>North America</v>
          </cell>
        </row>
        <row r="49">
          <cell r="B49" t="str">
            <v>Packaging</v>
          </cell>
          <cell r="C49">
            <v>9.9999999999999978E-2</v>
          </cell>
          <cell r="D49">
            <v>0.23499999999999999</v>
          </cell>
          <cell r="E49">
            <v>0.1348314606741573</v>
          </cell>
          <cell r="F49">
            <v>9.9999999999999992E-2</v>
          </cell>
        </row>
        <row r="50">
          <cell r="B50" t="str">
            <v>Converting</v>
          </cell>
          <cell r="C50">
            <v>9.9999999999999978E-2</v>
          </cell>
          <cell r="D50">
            <v>0.27</v>
          </cell>
          <cell r="E50">
            <v>0.1393258426966292</v>
          </cell>
          <cell r="F50">
            <v>9.6666666666666665E-2</v>
          </cell>
        </row>
        <row r="51">
          <cell r="B51" t="str">
            <v>Manufacturing Assembly</v>
          </cell>
          <cell r="C51">
            <v>0.36666666666666664</v>
          </cell>
          <cell r="D51">
            <v>0.245</v>
          </cell>
          <cell r="E51">
            <v>0.21348314606741572</v>
          </cell>
          <cell r="F51">
            <v>0.23333333333333331</v>
          </cell>
        </row>
        <row r="52">
          <cell r="B52" t="str">
            <v>Material Handling</v>
          </cell>
          <cell r="C52">
            <v>3.3333333333333326E-2</v>
          </cell>
          <cell r="D52">
            <v>0.14499999999999999</v>
          </cell>
          <cell r="E52">
            <v>0.15730337078651685</v>
          </cell>
          <cell r="F52">
            <v>0.13333333333333333</v>
          </cell>
        </row>
        <row r="53">
          <cell r="B53" t="str">
            <v>Process</v>
          </cell>
          <cell r="C53">
            <v>0.29999999999999993</v>
          </cell>
          <cell r="D53">
            <v>7.0000000000000007E-2</v>
          </cell>
          <cell r="E53">
            <v>0.22584269662921344</v>
          </cell>
          <cell r="F53">
            <v>0.18666666666666668</v>
          </cell>
        </row>
        <row r="54">
          <cell r="B54" t="str">
            <v>Other</v>
          </cell>
          <cell r="C54">
            <v>9.9999999999999978E-2</v>
          </cell>
          <cell r="D54">
            <v>3.5000000000000003E-2</v>
          </cell>
          <cell r="E54">
            <v>0.1292134831460674</v>
          </cell>
          <cell r="F54">
            <v>0.25</v>
          </cell>
        </row>
        <row r="61">
          <cell r="J61" t="str">
            <v>Apac</v>
          </cell>
        </row>
        <row r="82">
          <cell r="J82" t="str">
            <v>NA</v>
          </cell>
        </row>
        <row r="103">
          <cell r="J103" t="str">
            <v>EMEA</v>
          </cell>
        </row>
      </sheetData>
      <sheetData sheetId="8" refreshError="1">
        <row r="2">
          <cell r="C2" t="str">
            <v>ROKs growth initiatives</v>
          </cell>
        </row>
        <row r="5">
          <cell r="C5" t="str">
            <v>Acquisitions</v>
          </cell>
          <cell r="D5" t="str">
            <v>Area</v>
          </cell>
          <cell r="E5" t="str">
            <v>Process</v>
          </cell>
          <cell r="F5" t="str">
            <v>Information</v>
          </cell>
          <cell r="G5" t="str">
            <v>Safety</v>
          </cell>
          <cell r="H5" t="str">
            <v>Delivery</v>
          </cell>
        </row>
        <row r="6">
          <cell r="C6" t="str">
            <v>ICS Triplex</v>
          </cell>
          <cell r="D6" t="str">
            <v>Process Safety Solutions</v>
          </cell>
          <cell r="E6" t="str">
            <v>Ä</v>
          </cell>
          <cell r="G6" t="str">
            <v>Ä</v>
          </cell>
          <cell r="H6" t="str">
            <v>Ä</v>
          </cell>
        </row>
        <row r="7">
          <cell r="C7" t="str">
            <v>ProsCon Process and Control Solutions</v>
          </cell>
          <cell r="D7" t="str">
            <v>Life Science Application/Delivery Expertise</v>
          </cell>
          <cell r="E7" t="str">
            <v>Ä</v>
          </cell>
          <cell r="H7" t="str">
            <v>Ä</v>
          </cell>
        </row>
        <row r="8">
          <cell r="C8" t="str">
            <v>Pavilion Technologies</v>
          </cell>
          <cell r="D8" t="str">
            <v>Advanced Process Control and Optimization</v>
          </cell>
          <cell r="E8" t="str">
            <v>Ä</v>
          </cell>
          <cell r="F8" t="str">
            <v>Ä</v>
          </cell>
          <cell r="H8" t="str">
            <v>Ä</v>
          </cell>
        </row>
        <row r="9">
          <cell r="C9" t="str">
            <v>CEDES</v>
          </cell>
          <cell r="D9" t="str">
            <v>Safety Light Curtains</v>
          </cell>
          <cell r="G9" t="str">
            <v>Ä</v>
          </cell>
        </row>
        <row r="10">
          <cell r="C10" t="str">
            <v>Incuity</v>
          </cell>
          <cell r="D10" t="str">
            <v>Enterprise Manufacturing Intelligence</v>
          </cell>
          <cell r="F10" t="str">
            <v>Ä</v>
          </cell>
          <cell r="H10" t="str">
            <v>Ä</v>
          </cell>
        </row>
      </sheetData>
      <sheetData sheetId="9" refreshError="1">
        <row r="3">
          <cell r="B3" t="str">
            <v>Architecture &amp; Software</v>
          </cell>
          <cell r="D3" t="str">
            <v>Control Product &amp; Solutions</v>
          </cell>
          <cell r="F3" t="str">
            <v>Total</v>
          </cell>
        </row>
        <row r="4">
          <cell r="B4" t="str">
            <v>06 revs</v>
          </cell>
          <cell r="C4">
            <v>2059.1999999999998</v>
          </cell>
          <cell r="E4">
            <v>2497.1999999999998</v>
          </cell>
          <cell r="F4">
            <v>4556.3999999999996</v>
          </cell>
        </row>
        <row r="5">
          <cell r="A5" t="str">
            <v>U.S. &amp; Canada</v>
          </cell>
          <cell r="B5">
            <v>0.59</v>
          </cell>
          <cell r="C5">
            <v>1214.9279999999999</v>
          </cell>
          <cell r="D5">
            <v>0.68</v>
          </cell>
          <cell r="E5">
            <v>1698.096</v>
          </cell>
          <cell r="F5">
            <v>2913.0239999999999</v>
          </cell>
          <cell r="G5">
            <v>0.63932578351330005</v>
          </cell>
        </row>
        <row r="6">
          <cell r="A6" t="str">
            <v>Latin America</v>
          </cell>
          <cell r="B6">
            <v>0.06</v>
          </cell>
          <cell r="C6">
            <v>123.55199999999998</v>
          </cell>
          <cell r="D6">
            <v>0.06</v>
          </cell>
          <cell r="E6">
            <v>149.83199999999999</v>
          </cell>
          <cell r="F6">
            <v>273.38399999999996</v>
          </cell>
          <cell r="G6">
            <v>0.06</v>
          </cell>
        </row>
        <row r="7">
          <cell r="A7" t="str">
            <v>EMEA</v>
          </cell>
          <cell r="B7">
            <v>0.22</v>
          </cell>
          <cell r="C7">
            <v>453.02399999999994</v>
          </cell>
          <cell r="D7">
            <v>0.16</v>
          </cell>
          <cell r="E7">
            <v>399.55199999999996</v>
          </cell>
          <cell r="F7">
            <v>852.57599999999991</v>
          </cell>
          <cell r="G7">
            <v>0.18711614432446669</v>
          </cell>
        </row>
        <row r="8">
          <cell r="A8" t="str">
            <v>Asia-Pacific</v>
          </cell>
          <cell r="B8">
            <v>0.13</v>
          </cell>
          <cell r="C8">
            <v>267.69599999999997</v>
          </cell>
          <cell r="D8">
            <v>0.1</v>
          </cell>
          <cell r="E8">
            <v>249.72</v>
          </cell>
          <cell r="F8">
            <v>517.41599999999994</v>
          </cell>
          <cell r="G8">
            <v>0.11355807216223333</v>
          </cell>
        </row>
        <row r="9">
          <cell r="C9">
            <v>2059.1999999999998</v>
          </cell>
          <cell r="E9">
            <v>2497.1999999999998</v>
          </cell>
          <cell r="F9">
            <v>4556.3999999999996</v>
          </cell>
        </row>
        <row r="39">
          <cell r="A39" t="str">
            <v>2008E Sales by region</v>
          </cell>
        </row>
        <row r="40">
          <cell r="A40" t="str">
            <v>Architecture &amp; Software</v>
          </cell>
        </row>
        <row r="41">
          <cell r="A41" t="str">
            <v>U.S &amp; Canada</v>
          </cell>
          <cell r="B41">
            <v>0.56999999999999995</v>
          </cell>
        </row>
        <row r="42">
          <cell r="A42" t="str">
            <v>EMEA</v>
          </cell>
          <cell r="B42">
            <v>0.23</v>
          </cell>
        </row>
        <row r="43">
          <cell r="A43" t="str">
            <v>Asia Pacific</v>
          </cell>
          <cell r="B43">
            <v>0.14000000000000001</v>
          </cell>
        </row>
        <row r="44">
          <cell r="A44" t="str">
            <v>Latin America</v>
          </cell>
          <cell r="B44">
            <v>0.06</v>
          </cell>
        </row>
        <row r="45">
          <cell r="B45">
            <v>1</v>
          </cell>
        </row>
        <row r="67">
          <cell r="A67" t="str">
            <v>Control Products &amp; Solutions</v>
          </cell>
        </row>
        <row r="68">
          <cell r="A68" t="str">
            <v>U.S &amp; Canada</v>
          </cell>
          <cell r="B68">
            <v>0.66</v>
          </cell>
        </row>
        <row r="69">
          <cell r="A69" t="str">
            <v>EMEA</v>
          </cell>
          <cell r="B69">
            <v>0.17</v>
          </cell>
        </row>
        <row r="70">
          <cell r="A70" t="str">
            <v>Asia Pacific</v>
          </cell>
          <cell r="B70">
            <v>0.11</v>
          </cell>
        </row>
        <row r="71">
          <cell r="A71" t="str">
            <v>Latin America</v>
          </cell>
          <cell r="B71">
            <v>0.06</v>
          </cell>
        </row>
        <row r="72">
          <cell r="B72">
            <v>1</v>
          </cell>
        </row>
        <row r="97">
          <cell r="A97" t="str">
            <v>Geo chart from JPM June 2008</v>
          </cell>
        </row>
        <row r="99">
          <cell r="A99" t="str">
            <v>US</v>
          </cell>
          <cell r="B99">
            <v>0.51</v>
          </cell>
        </row>
        <row r="100">
          <cell r="A100" t="str">
            <v>Canada</v>
          </cell>
          <cell r="B100">
            <v>7.0000000000000007E-2</v>
          </cell>
        </row>
        <row r="101">
          <cell r="A101" t="str">
            <v>Latin America</v>
          </cell>
          <cell r="B101">
            <v>7.0000000000000007E-2</v>
          </cell>
        </row>
        <row r="102">
          <cell r="A102" t="str">
            <v>Asia Pacific</v>
          </cell>
          <cell r="B102">
            <v>0.12</v>
          </cell>
        </row>
        <row r="103">
          <cell r="A103" t="str">
            <v>EMEA</v>
          </cell>
          <cell r="B103">
            <v>0.23</v>
          </cell>
        </row>
      </sheetData>
      <sheetData sheetId="10" refreshError="1">
        <row r="1">
          <cell r="A1" t="str">
            <v>Revenue</v>
          </cell>
        </row>
        <row r="2">
          <cell r="A2" t="str">
            <v>Operating Profit</v>
          </cell>
          <cell r="C2" t="str">
            <v>(ROK Details+Model) April</v>
          </cell>
        </row>
        <row r="3">
          <cell r="A3" t="str">
            <v>Operating Margins</v>
          </cell>
        </row>
        <row r="7">
          <cell r="A7" t="str">
            <v>Architecture and Software</v>
          </cell>
          <cell r="N7" t="str">
            <v>Control Products and Solutions</v>
          </cell>
        </row>
        <row r="8">
          <cell r="A8" t="str">
            <v>Revenue</v>
          </cell>
          <cell r="N8" t="str">
            <v>Revenue</v>
          </cell>
        </row>
        <row r="9">
          <cell r="A9">
            <v>2005</v>
          </cell>
          <cell r="B9">
            <v>1917.7</v>
          </cell>
          <cell r="N9">
            <v>2005</v>
          </cell>
          <cell r="O9">
            <v>2193.8000000000002</v>
          </cell>
        </row>
        <row r="10">
          <cell r="A10">
            <v>2006</v>
          </cell>
          <cell r="B10">
            <v>2059.1999999999998</v>
          </cell>
          <cell r="N10">
            <v>2006</v>
          </cell>
          <cell r="O10">
            <v>2497.1999999999998</v>
          </cell>
        </row>
        <row r="11">
          <cell r="A11">
            <v>2007</v>
          </cell>
          <cell r="B11">
            <v>2221.3000000000002</v>
          </cell>
          <cell r="N11">
            <v>2007</v>
          </cell>
          <cell r="O11">
            <v>2782.6</v>
          </cell>
        </row>
        <row r="12">
          <cell r="A12">
            <v>2008</v>
          </cell>
          <cell r="B12">
            <v>2419.7000000000003</v>
          </cell>
          <cell r="N12">
            <v>2008</v>
          </cell>
          <cell r="O12">
            <v>3278.0999999999995</v>
          </cell>
        </row>
        <row r="13">
          <cell r="A13">
            <v>2009</v>
          </cell>
          <cell r="B13">
            <v>1723.5</v>
          </cell>
          <cell r="N13">
            <v>2009</v>
          </cell>
          <cell r="O13">
            <v>2609</v>
          </cell>
        </row>
        <row r="14">
          <cell r="A14" t="str">
            <v>2010E</v>
          </cell>
          <cell r="B14">
            <v>2039</v>
          </cell>
          <cell r="N14" t="str">
            <v>2010E</v>
          </cell>
          <cell r="O14">
            <v>2704</v>
          </cell>
        </row>
        <row r="15">
          <cell r="A15" t="str">
            <v>2011E</v>
          </cell>
          <cell r="B15">
            <v>2222</v>
          </cell>
          <cell r="N15" t="str">
            <v>2011E</v>
          </cell>
          <cell r="O15">
            <v>3002</v>
          </cell>
        </row>
        <row r="26">
          <cell r="A26" t="str">
            <v>Operating Profit</v>
          </cell>
        </row>
        <row r="27">
          <cell r="A27">
            <v>2005</v>
          </cell>
          <cell r="B27">
            <v>517</v>
          </cell>
          <cell r="N27" t="str">
            <v>Operating Profit</v>
          </cell>
        </row>
        <row r="28">
          <cell r="A28">
            <v>2006</v>
          </cell>
          <cell r="B28">
            <v>533.90000000000009</v>
          </cell>
          <cell r="N28">
            <v>2005</v>
          </cell>
          <cell r="O28">
            <v>237.2</v>
          </cell>
        </row>
        <row r="29">
          <cell r="A29">
            <v>2007</v>
          </cell>
          <cell r="B29">
            <v>587.70000000000005</v>
          </cell>
          <cell r="N29">
            <v>2006</v>
          </cell>
          <cell r="O29">
            <v>339.9</v>
          </cell>
        </row>
        <row r="30">
          <cell r="A30">
            <v>2008</v>
          </cell>
          <cell r="B30">
            <v>584.69999999999993</v>
          </cell>
          <cell r="N30">
            <v>2007</v>
          </cell>
          <cell r="O30">
            <v>397</v>
          </cell>
        </row>
        <row r="31">
          <cell r="A31">
            <v>2009</v>
          </cell>
          <cell r="B31">
            <v>223.00000000000003</v>
          </cell>
          <cell r="N31">
            <v>2008</v>
          </cell>
          <cell r="O31">
            <v>440.5</v>
          </cell>
        </row>
        <row r="32">
          <cell r="A32" t="str">
            <v>2010E</v>
          </cell>
          <cell r="B32">
            <v>448</v>
          </cell>
          <cell r="N32">
            <v>2009</v>
          </cell>
          <cell r="O32">
            <v>206.7</v>
          </cell>
        </row>
        <row r="33">
          <cell r="A33" t="str">
            <v>2011E</v>
          </cell>
          <cell r="B33">
            <v>504</v>
          </cell>
          <cell r="N33" t="str">
            <v>2010E</v>
          </cell>
          <cell r="O33">
            <v>232</v>
          </cell>
        </row>
        <row r="34">
          <cell r="N34" t="str">
            <v>2011E</v>
          </cell>
          <cell r="O34">
            <v>321</v>
          </cell>
        </row>
        <row r="45">
          <cell r="A45" t="str">
            <v>Operating Margins</v>
          </cell>
          <cell r="N45" t="str">
            <v>Operating Margins</v>
          </cell>
        </row>
        <row r="46">
          <cell r="A46">
            <v>2005</v>
          </cell>
          <cell r="B46">
            <v>0.26959378422068103</v>
          </cell>
          <cell r="N46">
            <v>2005</v>
          </cell>
          <cell r="O46">
            <v>0.10812289178594219</v>
          </cell>
        </row>
        <row r="47">
          <cell r="A47">
            <v>2006</v>
          </cell>
          <cell r="B47">
            <v>0.25927544677544684</v>
          </cell>
          <cell r="N47">
            <v>2006</v>
          </cell>
          <cell r="O47">
            <v>0.13611244593945218</v>
          </cell>
        </row>
        <row r="48">
          <cell r="A48">
            <v>2007</v>
          </cell>
          <cell r="B48">
            <v>0.26457479854139465</v>
          </cell>
          <cell r="N48">
            <v>2007</v>
          </cell>
          <cell r="O48">
            <v>0.14267232085100268</v>
          </cell>
        </row>
        <row r="49">
          <cell r="A49">
            <v>2008</v>
          </cell>
          <cell r="B49">
            <v>0.24164152580898454</v>
          </cell>
          <cell r="N49">
            <v>2008</v>
          </cell>
          <cell r="O49">
            <v>0.13437662060339833</v>
          </cell>
        </row>
        <row r="50">
          <cell r="A50">
            <v>2009</v>
          </cell>
          <cell r="B50">
            <v>0.12938787351319991</v>
          </cell>
          <cell r="N50">
            <v>2009</v>
          </cell>
          <cell r="O50">
            <v>7.9225756995017244E-2</v>
          </cell>
        </row>
        <row r="51">
          <cell r="A51" t="str">
            <v>2010E</v>
          </cell>
          <cell r="B51">
            <v>0.22</v>
          </cell>
          <cell r="N51" t="str">
            <v>2010E</v>
          </cell>
          <cell r="O51">
            <v>8.5999999999999993E-2</v>
          </cell>
        </row>
        <row r="52">
          <cell r="A52" t="str">
            <v>2011E</v>
          </cell>
          <cell r="B52">
            <v>0.22700000000000001</v>
          </cell>
          <cell r="N52" t="str">
            <v>2011E</v>
          </cell>
          <cell r="O52">
            <v>0.107</v>
          </cell>
        </row>
        <row r="64">
          <cell r="A64" t="str">
            <v>Sales Growth</v>
          </cell>
          <cell r="N64" t="str">
            <v>Sales Growth</v>
          </cell>
        </row>
        <row r="65">
          <cell r="A65">
            <v>2005</v>
          </cell>
          <cell r="B65">
            <v>0.12918801154095272</v>
          </cell>
          <cell r="N65">
            <v>2005</v>
          </cell>
          <cell r="O65">
            <v>0.12751194942694144</v>
          </cell>
        </row>
        <row r="66">
          <cell r="A66">
            <v>2006</v>
          </cell>
          <cell r="B66">
            <v>7.3786306513010214E-2</v>
          </cell>
          <cell r="N66">
            <v>2006</v>
          </cell>
          <cell r="O66">
            <v>0.13829884219163069</v>
          </cell>
        </row>
        <row r="67">
          <cell r="A67">
            <v>2007</v>
          </cell>
          <cell r="B67">
            <v>7.8719891219891425E-2</v>
          </cell>
          <cell r="N67">
            <v>2007</v>
          </cell>
          <cell r="O67">
            <v>0.11428800256287053</v>
          </cell>
        </row>
        <row r="68">
          <cell r="A68">
            <v>2008</v>
          </cell>
          <cell r="B68">
            <v>8.9317066582631721E-2</v>
          </cell>
          <cell r="N68">
            <v>2008</v>
          </cell>
          <cell r="O68">
            <v>0.1780708689714654</v>
          </cell>
        </row>
        <row r="69">
          <cell r="A69">
            <v>2009</v>
          </cell>
          <cell r="B69">
            <v>-0.28772161838244414</v>
          </cell>
          <cell r="N69">
            <v>2009</v>
          </cell>
          <cell r="O69">
            <v>-0.20411213812879403</v>
          </cell>
        </row>
        <row r="70">
          <cell r="A70" t="str">
            <v>2010E</v>
          </cell>
          <cell r="B70">
            <v>0.18</v>
          </cell>
          <cell r="N70" t="str">
            <v>2010E</v>
          </cell>
          <cell r="O70">
            <v>0.04</v>
          </cell>
        </row>
        <row r="71">
          <cell r="A71" t="str">
            <v>2011E</v>
          </cell>
          <cell r="B71">
            <v>0.09</v>
          </cell>
          <cell r="N71" t="str">
            <v>2011E</v>
          </cell>
          <cell r="O71">
            <v>0.11</v>
          </cell>
        </row>
      </sheetData>
      <sheetData sheetId="11"/>
      <sheetData sheetId="12" refreshError="1">
        <row r="3">
          <cell r="B3" t="str">
            <v>ROK’s Businesses as a % of Total Revenues (2010E)</v>
          </cell>
          <cell r="G3" t="str">
            <v>(ROK Details + Model)</v>
          </cell>
        </row>
        <row r="5">
          <cell r="B5" t="str">
            <v xml:space="preserve">    Architecture and Software</v>
          </cell>
          <cell r="C5">
            <v>0.42989668985873919</v>
          </cell>
        </row>
        <row r="6">
          <cell r="B6" t="str">
            <v xml:space="preserve">    Control Products and Solutions</v>
          </cell>
          <cell r="C6">
            <v>0.57010331014126081</v>
          </cell>
        </row>
        <row r="7">
          <cell r="C7">
            <v>1</v>
          </cell>
        </row>
        <row r="27">
          <cell r="N27">
            <v>5.6470000000000002</v>
          </cell>
        </row>
        <row r="40">
          <cell r="B40" t="str">
            <v>ROK’s Businesses as a % of Total Revenues (2010E)</v>
          </cell>
        </row>
        <row r="42">
          <cell r="B42" t="str">
            <v xml:space="preserve">    Architecture and Software</v>
          </cell>
          <cell r="C42">
            <v>0.43</v>
          </cell>
        </row>
        <row r="43">
          <cell r="B43" t="str">
            <v xml:space="preserve">    Control Products and Solutions</v>
          </cell>
          <cell r="C43">
            <v>0.56999999999999995</v>
          </cell>
        </row>
        <row r="44">
          <cell r="C44">
            <v>1</v>
          </cell>
        </row>
      </sheetData>
      <sheetData sheetId="13" refreshError="1">
        <row r="1">
          <cell r="A1" t="str">
            <v>Rockwell presentation FY2010 Second</v>
          </cell>
        </row>
        <row r="2">
          <cell r="B2" t="str">
            <v>Quarter Earnings conf call</v>
          </cell>
        </row>
        <row r="3">
          <cell r="B3" t="str">
            <v>Integrated Architecture</v>
          </cell>
        </row>
        <row r="5">
          <cell r="B5" t="str">
            <v>Revenue By Region (2010)</v>
          </cell>
        </row>
        <row r="7">
          <cell r="B7" t="str">
            <v>North America</v>
          </cell>
          <cell r="C7">
            <v>0.58024903392013749</v>
          </cell>
        </row>
        <row r="8">
          <cell r="B8" t="str">
            <v>EMEA</v>
          </cell>
          <cell r="C8">
            <v>0.20712752254186345</v>
          </cell>
        </row>
        <row r="9">
          <cell r="B9" t="str">
            <v>Asia Pacific</v>
          </cell>
          <cell r="C9">
            <v>0.14091884929154144</v>
          </cell>
        </row>
        <row r="10">
          <cell r="B10" t="str">
            <v>Latin America</v>
          </cell>
          <cell r="C10">
            <v>7.1790468012022324E-2</v>
          </cell>
        </row>
        <row r="11">
          <cell r="C11">
            <v>1.0000858737655647</v>
          </cell>
        </row>
        <row r="25">
          <cell r="B25" t="str">
            <v>Growth Drivers</v>
          </cell>
        </row>
        <row r="26">
          <cell r="B26" t="str">
            <v>New Functionality</v>
          </cell>
        </row>
        <row r="27">
          <cell r="B27" t="str">
            <v>Market Growth &amp; Expansion</v>
          </cell>
        </row>
        <row r="28">
          <cell r="B28" t="str">
            <v>PLC Cannibalization</v>
          </cell>
        </row>
      </sheetData>
      <sheetData sheetId="14" refreshError="1">
        <row r="3">
          <cell r="A3" t="str">
            <v>Intelligent Motor Control</v>
          </cell>
        </row>
        <row r="5">
          <cell r="A5" t="str">
            <v>2005 Revenue By region</v>
          </cell>
        </row>
        <row r="6">
          <cell r="A6" t="str">
            <v>North America</v>
          </cell>
          <cell r="B6">
            <v>0.58024903392013749</v>
          </cell>
        </row>
        <row r="7">
          <cell r="A7" t="str">
            <v>Latin America</v>
          </cell>
          <cell r="B7">
            <v>7.1790468012022324E-2</v>
          </cell>
        </row>
        <row r="8">
          <cell r="A8" t="str">
            <v>Asia Pacific</v>
          </cell>
          <cell r="B8">
            <v>0.14091884929154144</v>
          </cell>
        </row>
        <row r="9">
          <cell r="A9" t="str">
            <v>EMEA</v>
          </cell>
          <cell r="B9">
            <v>0.20712752254186345</v>
          </cell>
        </row>
        <row r="10">
          <cell r="A10" t="str">
            <v>Others</v>
          </cell>
          <cell r="B10">
            <v>1.0000858737655647</v>
          </cell>
        </row>
        <row r="30">
          <cell r="A30" t="str">
            <v>2005 Revenue By Industry</v>
          </cell>
        </row>
        <row r="31">
          <cell r="A31" t="str">
            <v>Auto</v>
          </cell>
          <cell r="B31">
            <v>0.11</v>
          </cell>
        </row>
        <row r="32">
          <cell r="A32" t="str">
            <v>Beverage</v>
          </cell>
          <cell r="B32">
            <v>0.04</v>
          </cell>
        </row>
        <row r="33">
          <cell r="A33" t="str">
            <v>Food</v>
          </cell>
          <cell r="B33">
            <v>0.21</v>
          </cell>
        </row>
        <row r="34">
          <cell r="A34" t="str">
            <v>Consumer Packaged</v>
          </cell>
          <cell r="B34">
            <v>0.11</v>
          </cell>
        </row>
        <row r="35">
          <cell r="A35" t="str">
            <v>Mining</v>
          </cell>
          <cell r="B35">
            <v>0.1</v>
          </cell>
        </row>
        <row r="36">
          <cell r="A36" t="str">
            <v>Oil &amp; Gas</v>
          </cell>
          <cell r="B36">
            <v>0.21</v>
          </cell>
        </row>
        <row r="37">
          <cell r="A37" t="str">
            <v>Water / Wastewater</v>
          </cell>
          <cell r="B37">
            <v>0.1</v>
          </cell>
        </row>
        <row r="38">
          <cell r="A38" t="str">
            <v>Other</v>
          </cell>
          <cell r="B38">
            <v>0.12</v>
          </cell>
        </row>
        <row r="39">
          <cell r="B39">
            <v>0.99999999999999989</v>
          </cell>
        </row>
      </sheetData>
      <sheetData sheetId="15" refreshError="1">
        <row r="3">
          <cell r="B3" t="str">
            <v>Process Automation Served Market - $25B Market</v>
          </cell>
        </row>
        <row r="4">
          <cell r="B4" t="str">
            <v>Siemens</v>
          </cell>
          <cell r="C4">
            <v>0.18</v>
          </cell>
        </row>
        <row r="5">
          <cell r="B5" t="str">
            <v>ABB</v>
          </cell>
          <cell r="C5">
            <v>0.11</v>
          </cell>
        </row>
        <row r="6">
          <cell r="B6" t="str">
            <v>Rockwell</v>
          </cell>
          <cell r="C6">
            <v>0.11</v>
          </cell>
        </row>
        <row r="7">
          <cell r="B7" t="str">
            <v>Schneider</v>
          </cell>
          <cell r="C7">
            <v>0.09</v>
          </cell>
        </row>
        <row r="8">
          <cell r="B8" t="str">
            <v>Mitsubishi</v>
          </cell>
          <cell r="C8">
            <v>0.06</v>
          </cell>
        </row>
        <row r="9">
          <cell r="B9" t="str">
            <v>Emerson</v>
          </cell>
          <cell r="C9">
            <v>0.04</v>
          </cell>
        </row>
        <row r="10">
          <cell r="B10" t="str">
            <v>Ge/Fanuc</v>
          </cell>
          <cell r="C10">
            <v>0.04</v>
          </cell>
        </row>
        <row r="11">
          <cell r="B11" t="str">
            <v>Omron</v>
          </cell>
          <cell r="C11">
            <v>0.03</v>
          </cell>
        </row>
      </sheetData>
      <sheetData sheetId="16" refreshError="1">
        <row r="3">
          <cell r="A3" t="str">
            <v>Globalization</v>
          </cell>
        </row>
        <row r="5">
          <cell r="A5" t="str">
            <v>By Industry</v>
          </cell>
        </row>
        <row r="7">
          <cell r="A7" t="str">
            <v>Asia</v>
          </cell>
        </row>
        <row r="8">
          <cell r="A8" t="str">
            <v>Automotive</v>
          </cell>
          <cell r="B8">
            <v>0.15</v>
          </cell>
        </row>
        <row r="9">
          <cell r="A9" t="str">
            <v>All Consumer</v>
          </cell>
          <cell r="B9">
            <v>0.19</v>
          </cell>
        </row>
        <row r="10">
          <cell r="A10" t="str">
            <v>Metals &amp; Mining</v>
          </cell>
          <cell r="B10">
            <v>0.11</v>
          </cell>
        </row>
        <row r="11">
          <cell r="A11" t="str">
            <v>Infrastructure, Power and Energy</v>
          </cell>
          <cell r="B11">
            <v>0.25</v>
          </cell>
        </row>
        <row r="12">
          <cell r="A12" t="str">
            <v>Other</v>
          </cell>
          <cell r="B12">
            <v>0.3</v>
          </cell>
        </row>
        <row r="13">
          <cell r="B13">
            <v>1</v>
          </cell>
        </row>
        <row r="27">
          <cell r="A27" t="str">
            <v>EMEA</v>
          </cell>
        </row>
        <row r="28">
          <cell r="A28" t="str">
            <v>Automotive</v>
          </cell>
          <cell r="B28">
            <v>0.11</v>
          </cell>
        </row>
        <row r="29">
          <cell r="A29" t="str">
            <v>Beverage</v>
          </cell>
          <cell r="B29">
            <v>0.04</v>
          </cell>
        </row>
        <row r="30">
          <cell r="A30" t="str">
            <v>Lfie Science</v>
          </cell>
          <cell r="B30">
            <v>0.06</v>
          </cell>
        </row>
        <row r="31">
          <cell r="A31" t="str">
            <v>Food</v>
          </cell>
          <cell r="B31">
            <v>0.28999999999999998</v>
          </cell>
        </row>
        <row r="32">
          <cell r="A32" t="str">
            <v>Consumer Packaged</v>
          </cell>
          <cell r="B32">
            <v>0.13</v>
          </cell>
        </row>
        <row r="33">
          <cell r="A33" t="str">
            <v xml:space="preserve">Other </v>
          </cell>
          <cell r="B33">
            <v>0.37</v>
          </cell>
        </row>
        <row r="34">
          <cell r="B34">
            <v>1</v>
          </cell>
        </row>
      </sheetData>
      <sheetData sheetId="17" refreshError="1">
        <row r="2">
          <cell r="C2" t="str">
            <v>Machine Safety Market Leaders</v>
          </cell>
          <cell r="H2" t="str">
            <v>Process Safety Market Leaders</v>
          </cell>
        </row>
        <row r="3">
          <cell r="C3" t="str">
            <v>Market Size: $1.8Bn</v>
          </cell>
          <cell r="H3" t="str">
            <v>Market Size: $1.1Bn</v>
          </cell>
        </row>
        <row r="4">
          <cell r="C4">
            <v>2010</v>
          </cell>
          <cell r="H4">
            <v>2010</v>
          </cell>
        </row>
        <row r="6">
          <cell r="C6" t="str">
            <v>Vendor</v>
          </cell>
          <cell r="D6" t="str">
            <v>Market Share</v>
          </cell>
          <cell r="H6" t="str">
            <v>Vendor</v>
          </cell>
          <cell r="I6" t="str">
            <v>Market Share</v>
          </cell>
        </row>
        <row r="7">
          <cell r="C7" t="str">
            <v>Rockwell Automation</v>
          </cell>
          <cell r="D7" t="str">
            <v xml:space="preserve">  9%</v>
          </cell>
          <cell r="H7" t="str">
            <v>Invensys / Triconex</v>
          </cell>
          <cell r="I7" t="str">
            <v>#1</v>
          </cell>
        </row>
        <row r="8">
          <cell r="C8" t="str">
            <v>OMRON</v>
          </cell>
          <cell r="D8" t="str">
            <v>#2</v>
          </cell>
          <cell r="H8" t="str">
            <v>Rockwell Automation</v>
          </cell>
          <cell r="I8" t="str">
            <v xml:space="preserve">  13%</v>
          </cell>
        </row>
        <row r="9">
          <cell r="C9" t="str">
            <v>Siemens</v>
          </cell>
          <cell r="D9" t="str">
            <v>#3</v>
          </cell>
          <cell r="H9" t="str">
            <v>Honeywell</v>
          </cell>
          <cell r="I9" t="str">
            <v>#3</v>
          </cell>
        </row>
        <row r="10">
          <cell r="C10" t="str">
            <v>SICK</v>
          </cell>
          <cell r="D10" t="str">
            <v>#4</v>
          </cell>
          <cell r="H10" t="str">
            <v>ABB</v>
          </cell>
          <cell r="I10" t="str">
            <v>#4</v>
          </cell>
        </row>
        <row r="11">
          <cell r="C11" t="str">
            <v>Pilz</v>
          </cell>
          <cell r="D11" t="str">
            <v>#5</v>
          </cell>
          <cell r="H11" t="str">
            <v>Hima</v>
          </cell>
          <cell r="I11" t="str">
            <v>#5</v>
          </cell>
        </row>
        <row r="15">
          <cell r="C15" t="str">
            <v>Source : 2009 Presentation (Investor Conference)</v>
          </cell>
        </row>
      </sheetData>
      <sheetData sheetId="18"/>
      <sheetData sheetId="19" refreshError="1">
        <row r="1">
          <cell r="A1" t="str">
            <v>Source : ROK F2Q10 Details+Model (April 28)</v>
          </cell>
        </row>
        <row r="3">
          <cell r="B3" t="str">
            <v xml:space="preserve">Sales Growth </v>
          </cell>
          <cell r="C3" t="str">
            <v>Op Margins</v>
          </cell>
          <cell r="D3" t="str">
            <v>Sales</v>
          </cell>
          <cell r="E3" t="str">
            <v>Operating Profit</v>
          </cell>
        </row>
        <row r="4">
          <cell r="A4">
            <v>2005</v>
          </cell>
          <cell r="B4">
            <v>0.13</v>
          </cell>
          <cell r="C4">
            <v>0.154</v>
          </cell>
          <cell r="D4">
            <v>5003.2000000000007</v>
          </cell>
          <cell r="E4">
            <v>772</v>
          </cell>
        </row>
        <row r="5">
          <cell r="A5">
            <v>2006</v>
          </cell>
          <cell r="B5">
            <v>0.11</v>
          </cell>
          <cell r="C5">
            <v>0.16500000000000001</v>
          </cell>
          <cell r="D5">
            <v>5561.4000000000005</v>
          </cell>
          <cell r="E5">
            <v>919</v>
          </cell>
        </row>
        <row r="6">
          <cell r="A6">
            <v>2007</v>
          </cell>
          <cell r="B6">
            <v>-0.10024454274103656</v>
          </cell>
          <cell r="C6">
            <v>0.17899999999999999</v>
          </cell>
          <cell r="D6">
            <v>5003.8999999999996</v>
          </cell>
          <cell r="E6">
            <v>896</v>
          </cell>
        </row>
        <row r="7">
          <cell r="A7">
            <v>2008</v>
          </cell>
          <cell r="B7">
            <v>0.14000000000000001</v>
          </cell>
          <cell r="C7">
            <v>0.16200000000000001</v>
          </cell>
          <cell r="D7">
            <v>5697.7999999999993</v>
          </cell>
          <cell r="E7">
            <v>924</v>
          </cell>
        </row>
        <row r="8">
          <cell r="A8">
            <v>2009</v>
          </cell>
          <cell r="B8">
            <v>-0.23961880023868853</v>
          </cell>
          <cell r="C8">
            <v>7.5999999999999998E-2</v>
          </cell>
          <cell r="D8">
            <v>4332.5</v>
          </cell>
          <cell r="E8">
            <v>331</v>
          </cell>
        </row>
        <row r="9">
          <cell r="A9" t="str">
            <v>2010E</v>
          </cell>
          <cell r="B9">
            <v>0.09</v>
          </cell>
          <cell r="C9">
            <v>0.121</v>
          </cell>
          <cell r="D9">
            <v>4743</v>
          </cell>
          <cell r="E9">
            <v>575</v>
          </cell>
        </row>
        <row r="10">
          <cell r="A10" t="str">
            <v>2011E</v>
          </cell>
          <cell r="B10">
            <v>0.1</v>
          </cell>
          <cell r="C10">
            <v>0.13700000000000001</v>
          </cell>
          <cell r="D10">
            <v>5224</v>
          </cell>
          <cell r="E10">
            <v>716</v>
          </cell>
        </row>
        <row r="16">
          <cell r="N16" t="str">
            <v>Operating Margins</v>
          </cell>
        </row>
        <row r="17">
          <cell r="D17" t="str">
            <v>Sales Growth</v>
          </cell>
        </row>
        <row r="44">
          <cell r="P44" t="str">
            <v>Op Income</v>
          </cell>
        </row>
        <row r="45">
          <cell r="E45" t="str">
            <v>Sales</v>
          </cell>
        </row>
      </sheetData>
      <sheetData sheetId="20" refreshError="1">
        <row r="2">
          <cell r="D2">
            <v>2006</v>
          </cell>
          <cell r="E2">
            <v>2007</v>
          </cell>
          <cell r="F2" t="str">
            <v>2008E</v>
          </cell>
          <cell r="G2" t="str">
            <v>2009E</v>
          </cell>
          <cell r="H2" t="str">
            <v>2010E</v>
          </cell>
          <cell r="I2" t="str">
            <v>2011E</v>
          </cell>
          <cell r="J2" t="str">
            <v>2012E</v>
          </cell>
        </row>
        <row r="3">
          <cell r="C3" t="str">
            <v>Income Statement Metrics</v>
          </cell>
        </row>
        <row r="4">
          <cell r="C4" t="str">
            <v>Total Revenue</v>
          </cell>
          <cell r="D4">
            <v>2006</v>
          </cell>
          <cell r="E4">
            <v>2007</v>
          </cell>
          <cell r="F4">
            <v>2008</v>
          </cell>
          <cell r="G4">
            <v>2009</v>
          </cell>
          <cell r="H4">
            <v>2010</v>
          </cell>
          <cell r="I4" t="str">
            <v>2011E</v>
          </cell>
          <cell r="J4" t="str">
            <v>2012E</v>
          </cell>
        </row>
        <row r="5">
          <cell r="C5" t="str">
            <v>Total Revenue Growth</v>
          </cell>
          <cell r="D5">
            <v>0.1115685960984969</v>
          </cell>
          <cell r="E5">
            <v>-0.10024454274103656</v>
          </cell>
          <cell r="F5">
            <v>0.13867183596794486</v>
          </cell>
          <cell r="G5">
            <v>-0.23961880023868853</v>
          </cell>
          <cell r="H5">
            <v>0.12106174264281599</v>
          </cell>
          <cell r="I5">
            <v>0.15625262507720805</v>
          </cell>
          <cell r="J5">
            <v>6.5677085086163212E-2</v>
          </cell>
        </row>
        <row r="7">
          <cell r="C7" t="str">
            <v>Segment Revenue Growth</v>
          </cell>
        </row>
        <row r="8">
          <cell r="C8" t="str">
            <v>Control Systems</v>
          </cell>
          <cell r="D8">
            <v>0.10372005044136179</v>
          </cell>
          <cell r="E8">
            <v>9.9444114868279199E-2</v>
          </cell>
          <cell r="F8">
            <v>0.13867183596794486</v>
          </cell>
          <cell r="G8">
            <v>-0.23961880023868853</v>
          </cell>
          <cell r="H8">
            <v>0.12106174264281599</v>
          </cell>
          <cell r="I8">
            <v>0.15625262507720805</v>
          </cell>
          <cell r="J8">
            <v>6.5677085086163212E-2</v>
          </cell>
        </row>
        <row r="9">
          <cell r="C9" t="str">
            <v xml:space="preserve">    Architecture and Software</v>
          </cell>
          <cell r="D9">
            <v>7.3786306513010214E-2</v>
          </cell>
          <cell r="E9">
            <v>7.8719891219891425E-2</v>
          </cell>
          <cell r="F9">
            <v>8.9317066582631721E-2</v>
          </cell>
          <cell r="G9">
            <v>-0.28772161838244414</v>
          </cell>
          <cell r="H9">
            <v>0.22715404699738895</v>
          </cell>
          <cell r="I9">
            <v>0.14785531914893624</v>
          </cell>
          <cell r="J9">
            <v>0.06</v>
          </cell>
        </row>
        <row r="10">
          <cell r="C10" t="str">
            <v xml:space="preserve">    Control Products and Solutions</v>
          </cell>
          <cell r="D10">
            <v>0.13829884219163069</v>
          </cell>
          <cell r="E10">
            <v>0.11428800256287053</v>
          </cell>
          <cell r="F10">
            <v>0.1780708689714654</v>
          </cell>
          <cell r="G10">
            <v>-0.20411213812879403</v>
          </cell>
          <cell r="H10">
            <v>5.0977385971636702E-2</v>
          </cell>
          <cell r="I10">
            <v>0.16272975929978117</v>
          </cell>
          <cell r="J10">
            <v>7.0000000000000007E-2</v>
          </cell>
        </row>
        <row r="11">
          <cell r="C11" t="str">
            <v>Power Systems</v>
          </cell>
          <cell r="D11">
            <v>0.1483628922237381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C12" t="str">
            <v>FirstPoint Contac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4">
          <cell r="C14" t="str">
            <v>Total Operating Profit</v>
          </cell>
          <cell r="D14">
            <v>946.5</v>
          </cell>
          <cell r="E14">
            <v>895.5</v>
          </cell>
          <cell r="F14">
            <v>923.79999999999984</v>
          </cell>
          <cell r="G14">
            <v>330.80000000000007</v>
          </cell>
          <cell r="H14">
            <v>604.70000000000005</v>
          </cell>
          <cell r="I14">
            <v>854.45685400000002</v>
          </cell>
          <cell r="J14">
            <v>943.90709352301496</v>
          </cell>
        </row>
        <row r="15">
          <cell r="C15" t="str">
            <v>Total Operating Profit Margin %</v>
          </cell>
          <cell r="D15">
            <v>0.1701909591110152</v>
          </cell>
          <cell r="E15">
            <v>0.178960410879514</v>
          </cell>
          <cell r="F15">
            <v>0.16213275299238303</v>
          </cell>
          <cell r="G15">
            <v>7.6353144835545311E-2</v>
          </cell>
          <cell r="H15">
            <v>0.1245007206094297</v>
          </cell>
          <cell r="I15">
            <v>0.15214907016999354</v>
          </cell>
          <cell r="J15">
            <v>0.15771855419945102</v>
          </cell>
        </row>
        <row r="17">
          <cell r="C17" t="str">
            <v>Segment Operating Profit Margins</v>
          </cell>
        </row>
        <row r="18">
          <cell r="C18" t="str">
            <v>Control Systems</v>
          </cell>
          <cell r="D18">
            <v>0.19183529980445146</v>
          </cell>
          <cell r="E18">
            <v>0.19678650652491059</v>
          </cell>
          <cell r="F18">
            <v>0.17992909544034538</v>
          </cell>
          <cell r="G18">
            <v>9.9180611656087714E-2</v>
          </cell>
          <cell r="H18">
            <v>0.14766316656372247</v>
          </cell>
          <cell r="I18">
            <v>0.16965288388240643</v>
          </cell>
          <cell r="J18">
            <v>0.17468299276783067</v>
          </cell>
        </row>
        <row r="19">
          <cell r="C19" t="str">
            <v xml:space="preserve">    Architecture and Software</v>
          </cell>
          <cell r="D19">
            <v>0.25927544677544684</v>
          </cell>
          <cell r="E19">
            <v>0.26457479854139465</v>
          </cell>
          <cell r="F19">
            <v>0.24164152580898454</v>
          </cell>
          <cell r="G19">
            <v>0.12938787351319991</v>
          </cell>
          <cell r="H19">
            <v>0.22477541371158391</v>
          </cell>
          <cell r="I19">
            <v>0.24852592809531932</v>
          </cell>
          <cell r="J19">
            <v>0.25102592809531932</v>
          </cell>
        </row>
        <row r="20">
          <cell r="C20" t="str">
            <v xml:space="preserve">    Control Products and Solutions</v>
          </cell>
          <cell r="D20">
            <v>0.13611244593945218</v>
          </cell>
          <cell r="E20">
            <v>0.14267232085100268</v>
          </cell>
          <cell r="F20">
            <v>0.13437662060339833</v>
          </cell>
          <cell r="G20">
            <v>7.9225756995017244E-2</v>
          </cell>
          <cell r="H20">
            <v>8.8183807439824943E-2</v>
          </cell>
          <cell r="I20">
            <v>0.10959363623104536</v>
          </cell>
          <cell r="J20">
            <v>0.11709363623104535</v>
          </cell>
        </row>
        <row r="21">
          <cell r="C21" t="str">
            <v>Power Systems</v>
          </cell>
          <cell r="D21">
            <v>0.1361124459394521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C22" t="str">
            <v>FirstPoint Contact</v>
          </cell>
          <cell r="D22">
            <v>0.16097416097416095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4">
          <cell r="C24" t="str">
            <v>Net Interest Expense</v>
          </cell>
          <cell r="D24">
            <v>9.5886999999999993</v>
          </cell>
          <cell r="E24">
            <v>7.7422499999999976</v>
          </cell>
          <cell r="F24">
            <v>6.0319999999999983</v>
          </cell>
          <cell r="G24">
            <v>9.6</v>
          </cell>
          <cell r="H24">
            <v>6.4379999999999971</v>
          </cell>
          <cell r="I24">
            <v>14.641199999999994</v>
          </cell>
          <cell r="J24">
            <v>19.078204002908961</v>
          </cell>
        </row>
        <row r="25">
          <cell r="C25" t="str">
            <v>Tax Rate</v>
          </cell>
          <cell r="D25">
            <v>0.15812565181429147</v>
          </cell>
          <cell r="E25">
            <v>0.16629029357101463</v>
          </cell>
          <cell r="F25">
            <v>0.15016322089227419</v>
          </cell>
          <cell r="G25">
            <v>6.2296595499134473E-2</v>
          </cell>
          <cell r="H25">
            <v>0.11204447189623225</v>
          </cell>
          <cell r="I25">
            <v>0.14150076844057047</v>
          </cell>
          <cell r="J25">
            <v>0.15032229701005145</v>
          </cell>
        </row>
        <row r="26">
          <cell r="C26" t="str">
            <v>Reported Net Income</v>
          </cell>
          <cell r="D26">
            <v>263.3</v>
          </cell>
          <cell r="E26">
            <v>235.1</v>
          </cell>
          <cell r="F26">
            <v>245.89000000000001</v>
          </cell>
          <cell r="G26">
            <v>54.8</v>
          </cell>
          <cell r="H26">
            <v>103.80000000000001</v>
          </cell>
          <cell r="I26">
            <v>165.79083147499998</v>
          </cell>
          <cell r="J26">
            <v>201.18878670750314</v>
          </cell>
        </row>
        <row r="27">
          <cell r="C27" t="str">
            <v>EPS</v>
          </cell>
          <cell r="D27">
            <v>607.00000000000057</v>
          </cell>
          <cell r="E27">
            <v>1488.1</v>
          </cell>
          <cell r="F27">
            <v>577.5999999999998</v>
          </cell>
          <cell r="G27">
            <v>220.70000000000007</v>
          </cell>
          <cell r="H27">
            <v>464.3</v>
          </cell>
          <cell r="I27">
            <v>628.86602252500006</v>
          </cell>
          <cell r="J27">
            <v>698.4535108184208</v>
          </cell>
        </row>
        <row r="28">
          <cell r="C28" t="str">
            <v>EPS Growth (yoy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30">
          <cell r="C30" t="str">
            <v>EBITDA Margin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C31" t="str">
            <v>EBITDA Per Share</v>
          </cell>
          <cell r="D31">
            <v>1083.0999999999999</v>
          </cell>
          <cell r="E31">
            <v>1013.4</v>
          </cell>
          <cell r="F31">
            <v>1060.2999999999997</v>
          </cell>
          <cell r="G31">
            <v>464.90000000000009</v>
          </cell>
          <cell r="H31">
            <v>732</v>
          </cell>
          <cell r="I31">
            <v>979.72308119825232</v>
          </cell>
          <cell r="J31">
            <v>1066.2572739817806</v>
          </cell>
        </row>
        <row r="33">
          <cell r="C33" t="str">
            <v>Balance Sheet Metrics</v>
          </cell>
        </row>
        <row r="34">
          <cell r="C34" t="str">
            <v xml:space="preserve"> Net Debt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C35" t="str">
            <v xml:space="preserve"> Net Debt/(Net Debt + Equity)</v>
          </cell>
          <cell r="D35">
            <v>0.28060306030603066</v>
          </cell>
          <cell r="E35">
            <v>0.18882941587153829</v>
          </cell>
          <cell r="F35">
            <v>0.3487582909146999</v>
          </cell>
          <cell r="G35">
            <v>0.40732069695196088</v>
          </cell>
          <cell r="H35">
            <v>0.38257303513296409</v>
          </cell>
          <cell r="I35">
            <v>0.36135783005616023</v>
          </cell>
          <cell r="J35">
            <v>0.32002296969554644</v>
          </cell>
        </row>
        <row r="36">
          <cell r="C36" t="str">
            <v xml:space="preserve"> Net Debt/EBITDA</v>
          </cell>
          <cell r="D36">
            <v>15.738013698630148</v>
          </cell>
          <cell r="E36">
            <v>14.124605678233438</v>
          </cell>
          <cell r="F36">
            <v>13.545454545454543</v>
          </cell>
          <cell r="G36">
            <v>5.431855500821019</v>
          </cell>
          <cell r="H36">
            <v>9.9950413223140497</v>
          </cell>
          <cell r="I36">
            <v>14.288576153846154</v>
          </cell>
          <cell r="J36">
            <v>21.324103551387562</v>
          </cell>
        </row>
        <row r="37">
          <cell r="C37" t="str">
            <v xml:space="preserve"> Return on Avg. Shareholders' Equity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C38" t="str">
            <v xml:space="preserve"> Return on Invested Capital</v>
          </cell>
          <cell r="D38">
            <v>0.34541530008690075</v>
          </cell>
          <cell r="E38">
            <v>0.32614039879814261</v>
          </cell>
          <cell r="F38">
            <v>0.35535027392469964</v>
          </cell>
          <cell r="G38">
            <v>0.14315187009184085</v>
          </cell>
          <cell r="H38">
            <v>0.31719965427830604</v>
          </cell>
          <cell r="I38">
            <v>0.41106840935928429</v>
          </cell>
          <cell r="J38">
            <v>0.39662598433122936</v>
          </cell>
        </row>
        <row r="39">
          <cell r="C39" t="str">
            <v xml:space="preserve"> Return on Assets</v>
          </cell>
          <cell r="D39">
            <v>0.19418774379723427</v>
          </cell>
          <cell r="E39">
            <v>0.22178434909030412</v>
          </cell>
          <cell r="F39">
            <v>0.21809901685123503</v>
          </cell>
          <cell r="G39">
            <v>9.2064176531989922E-2</v>
          </cell>
          <cell r="H39">
            <v>0.16243247210476749</v>
          </cell>
          <cell r="I39">
            <v>0.22419821795804787</v>
          </cell>
          <cell r="J39">
            <v>0.23733629716606344</v>
          </cell>
        </row>
        <row r="40">
          <cell r="C40" t="str">
            <v xml:space="preserve"> Asset Turnover</v>
          </cell>
          <cell r="D40">
            <v>0.42361785699201759</v>
          </cell>
          <cell r="E40">
            <v>0.44150644551014123</v>
          </cell>
          <cell r="F40">
            <v>0.43712991988854061</v>
          </cell>
          <cell r="G40">
            <v>0.46659079824418798</v>
          </cell>
          <cell r="H40">
            <v>0.42330939494134751</v>
          </cell>
          <cell r="I40" t="e">
            <v>#VALUE!</v>
          </cell>
          <cell r="J40" t="e">
            <v>#VALUE!</v>
          </cell>
        </row>
        <row r="42">
          <cell r="C42" t="str">
            <v>Cash Flow Metrics</v>
          </cell>
        </row>
        <row r="43">
          <cell r="C43" t="str">
            <v>Cash Flow - Operating</v>
          </cell>
          <cell r="D43">
            <v>46.399999999999991</v>
          </cell>
          <cell r="E43">
            <v>10.500000000000028</v>
          </cell>
          <cell r="F43">
            <v>-129.10000000000002</v>
          </cell>
          <cell r="G43">
            <v>110.10000000000001</v>
          </cell>
          <cell r="H43">
            <v>-65.40000000000002</v>
          </cell>
          <cell r="I43">
            <v>12.296970310633242</v>
          </cell>
          <cell r="J43">
            <v>-52.924818908662417</v>
          </cell>
        </row>
        <row r="44">
          <cell r="C44" t="str">
            <v>Capex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 t="str">
            <v>FCF</v>
          </cell>
          <cell r="D45">
            <v>408.10000000000036</v>
          </cell>
          <cell r="E45">
            <v>624.20000000000016</v>
          </cell>
          <cell r="F45">
            <v>582.20000000000005</v>
          </cell>
          <cell r="G45">
            <v>643.80000000000007</v>
          </cell>
          <cell r="H45">
            <v>813.40000000000009</v>
          </cell>
          <cell r="I45">
            <v>953.91020014544836</v>
          </cell>
          <cell r="J45">
            <v>1246.9556042835716</v>
          </cell>
        </row>
        <row r="46">
          <cell r="C46" t="str">
            <v>FCF Conversion</v>
          </cell>
          <cell r="D46">
            <v>1.1417988276333295E-2</v>
          </cell>
          <cell r="E46">
            <v>6.3870181258618292E-2</v>
          </cell>
          <cell r="F46">
            <v>4.7632419530345027E-2</v>
          </cell>
          <cell r="G46">
            <v>6.1073283323716095E-2</v>
          </cell>
          <cell r="H46">
            <v>4.2248301420629998E-2</v>
          </cell>
          <cell r="I46">
            <v>7.6623291779216951E-2</v>
          </cell>
          <cell r="J46">
            <v>7.6501930839412063E-2</v>
          </cell>
        </row>
      </sheetData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_Cached"/>
      <sheetName val="Assumptions"/>
      <sheetName val="Income"/>
      <sheetName val="Cash Flow"/>
      <sheetName val="DCF"/>
      <sheetName val="DCF_Newspaper"/>
      <sheetName val="DCF_About"/>
      <sheetName val="LBO"/>
      <sheetName val="TV Divest."/>
      <sheetName val="Balance Sheet"/>
      <sheetName val="Sale Leaseback"/>
      <sheetName val="Enterprise value (EV)-Current"/>
      <sheetName val="FCF"/>
      <sheetName val="Income (old)"/>
      <sheetName val="Cost (old)"/>
      <sheetName val="Wall St"/>
      <sheetName val="MainCode"/>
      <sheetName val="Circulation"/>
      <sheetName val="Shares"/>
      <sheetName val="NY UPLOAD"/>
      <sheetName val="OPEB"/>
      <sheetName val="Model_Template"/>
      <sheetName val="mwareValPrintout"/>
      <sheetName val="mwareDates"/>
      <sheetName val="Total Pension"/>
      <sheetName val="Qualified Pensions"/>
      <sheetName val="Non - Qualified Pensions"/>
      <sheetName val="mwareSettings"/>
      <sheetName val="NY UPLOAD shadow"/>
      <sheetName val="__FDSCACHE__"/>
      <sheetName val="DCF_OLD"/>
      <sheetName val="ROIC-OLD"/>
      <sheetName val="GC Upload"/>
      <sheetName val="mwarePreview"/>
      <sheetName val="Enterprise value (EV)-Curre (2)"/>
      <sheetName val="ROIC"/>
      <sheetName val="Instructions"/>
      <sheetName val="Qualified_Plans"/>
      <sheetName val="Non_Qualified_Plans"/>
      <sheetName val="Pension"/>
      <sheetName val="How to Tag the Template"/>
      <sheetName val="DCF_2007"/>
      <sheetName val="Sum of Parts"/>
      <sheetName val="EV EBITDA-Current"/>
      <sheetName val="MW-Cache"/>
      <sheetName val="Charts"/>
      <sheetName val="Nyt-mod"/>
      <sheetName val="DCF_2008"/>
      <sheetName val="Sum of Parts_2007"/>
      <sheetName val="Sum of Parts_2008"/>
      <sheetName val="DCF_Newspaper_2007"/>
      <sheetName val="DCF_Newspaper_2008"/>
      <sheetName val="DCF_About_2008"/>
      <sheetName val="DCF_About_2007"/>
      <sheetName val="EV EBITDA_2007"/>
      <sheetName val="EV EBITDA_2008"/>
    </sheetNames>
    <sheetDataSet>
      <sheetData sheetId="0"/>
      <sheetData sheetId="1"/>
      <sheetData sheetId="2" refreshError="1"/>
      <sheetData sheetId="3" refreshError="1">
        <row r="1">
          <cell r="A1" t="str">
            <v>New York Times</v>
          </cell>
          <cell r="BJ1" t="str">
            <v>Morgan Stanley</v>
          </cell>
          <cell r="BY1" t="str">
            <v xml:space="preserve">New York Times ($23, Equal-weight)   </v>
          </cell>
          <cell r="CA1" t="str">
            <v>#Refresh</v>
          </cell>
          <cell r="CB1">
            <v>22.79</v>
          </cell>
          <cell r="CE1" t="str">
            <v>Morgan Stanley</v>
          </cell>
          <cell r="CJ1" t="str">
            <v>ElementName</v>
          </cell>
          <cell r="CK1" t="str">
            <v>ScaleOverride</v>
          </cell>
          <cell r="CL1" t="str">
            <v>UnitOverride</v>
          </cell>
          <cell r="CM1" t="str">
            <v>ReverseSign</v>
          </cell>
          <cell r="CN1" t="str">
            <v>IsDrivingAssumption</v>
          </cell>
          <cell r="CO1" t="str">
            <v>SegmentID</v>
          </cell>
        </row>
        <row r="2">
          <cell r="A2" t="str">
            <v xml:space="preserve">Quarterly Income Statement  </v>
          </cell>
          <cell r="BJ2" t="str">
            <v>Lisa N. Monaco  (212) 761-3295</v>
          </cell>
          <cell r="BY2" t="str">
            <v xml:space="preserve">3Q Analysis: </v>
          </cell>
          <cell r="CE2" t="str">
            <v>Lisa N. Monaco  (212) 761-3295</v>
          </cell>
        </row>
        <row r="3">
          <cell r="A3" t="str">
            <v xml:space="preserve">(Dollars in millions, except earnings per share) </v>
          </cell>
          <cell r="BY3" t="str">
            <v xml:space="preserve">(Dollars in millions, except per share data)  </v>
          </cell>
          <cell r="CE3">
            <v>39009</v>
          </cell>
        </row>
        <row r="4">
          <cell r="A4" t="str">
            <v>Up-dated 11/8/06</v>
          </cell>
        </row>
        <row r="6">
          <cell r="D6">
            <v>1997</v>
          </cell>
          <cell r="J6">
            <v>1998</v>
          </cell>
          <cell r="P6">
            <v>1999</v>
          </cell>
          <cell r="V6" t="str">
            <v>2000</v>
          </cell>
          <cell r="AB6">
            <v>2001</v>
          </cell>
          <cell r="AH6">
            <v>2002</v>
          </cell>
          <cell r="AN6">
            <v>2003</v>
          </cell>
          <cell r="AT6" t="str">
            <v>2004(A)</v>
          </cell>
          <cell r="AZ6" t="str">
            <v>2005(A)</v>
          </cell>
          <cell r="BF6" t="str">
            <v>2006(E)</v>
          </cell>
          <cell r="BJ6" t="str">
            <v>2007(E)</v>
          </cell>
          <cell r="CA6" t="str">
            <v>September</v>
          </cell>
          <cell r="CC6" t="str">
            <v>% chg(A)</v>
          </cell>
        </row>
        <row r="7">
          <cell r="B7" t="str">
            <v>March</v>
          </cell>
          <cell r="C7" t="str">
            <v>June</v>
          </cell>
          <cell r="D7" t="str">
            <v>Sept.</v>
          </cell>
          <cell r="E7" t="str">
            <v>Dec.</v>
          </cell>
          <cell r="F7" t="str">
            <v>Annual</v>
          </cell>
          <cell r="H7" t="str">
            <v>March</v>
          </cell>
          <cell r="I7" t="str">
            <v>June</v>
          </cell>
          <cell r="J7" t="str">
            <v>Sept</v>
          </cell>
          <cell r="K7" t="str">
            <v>Dec.</v>
          </cell>
          <cell r="L7" t="str">
            <v>Annual</v>
          </cell>
          <cell r="N7" t="str">
            <v>March</v>
          </cell>
          <cell r="O7" t="str">
            <v>June</v>
          </cell>
          <cell r="P7" t="str">
            <v>Sept</v>
          </cell>
          <cell r="Q7" t="str">
            <v>Dec.</v>
          </cell>
          <cell r="R7" t="str">
            <v>Annual</v>
          </cell>
          <cell r="T7" t="str">
            <v>March</v>
          </cell>
          <cell r="U7" t="str">
            <v>June</v>
          </cell>
          <cell r="V7" t="str">
            <v>Sept</v>
          </cell>
          <cell r="W7" t="str">
            <v>Dec.</v>
          </cell>
          <cell r="X7" t="str">
            <v>Annual</v>
          </cell>
          <cell r="Z7" t="str">
            <v>March</v>
          </cell>
          <cell r="AA7" t="str">
            <v>June</v>
          </cell>
          <cell r="AB7" t="str">
            <v>Sept</v>
          </cell>
          <cell r="AC7" t="str">
            <v>Dec.</v>
          </cell>
          <cell r="AD7" t="str">
            <v>Annual</v>
          </cell>
          <cell r="AF7" t="str">
            <v>March</v>
          </cell>
          <cell r="AG7" t="str">
            <v>June</v>
          </cell>
          <cell r="AH7" t="str">
            <v>Sept</v>
          </cell>
          <cell r="AI7" t="str">
            <v>Dec.</v>
          </cell>
          <cell r="AJ7" t="str">
            <v>Annual</v>
          </cell>
          <cell r="AL7" t="str">
            <v>March</v>
          </cell>
          <cell r="AM7" t="str">
            <v>June</v>
          </cell>
          <cell r="AN7" t="str">
            <v>Sept</v>
          </cell>
          <cell r="AO7" t="str">
            <v>Dec.</v>
          </cell>
          <cell r="AP7" t="str">
            <v>Annual</v>
          </cell>
          <cell r="AR7" t="str">
            <v>March</v>
          </cell>
          <cell r="AS7" t="str">
            <v>June</v>
          </cell>
          <cell r="AT7" t="str">
            <v>Sept</v>
          </cell>
          <cell r="AU7" t="str">
            <v>Dec.</v>
          </cell>
          <cell r="AV7" t="str">
            <v>Annual</v>
          </cell>
          <cell r="AX7" t="str">
            <v>March</v>
          </cell>
          <cell r="AY7" t="str">
            <v>June</v>
          </cell>
          <cell r="AZ7" t="str">
            <v>Sept</v>
          </cell>
          <cell r="BA7" t="str">
            <v>Dec.</v>
          </cell>
          <cell r="BB7" t="str">
            <v>Annual</v>
          </cell>
          <cell r="BD7" t="str">
            <v>March(A)</v>
          </cell>
          <cell r="BE7" t="str">
            <v>June(A)</v>
          </cell>
          <cell r="BF7" t="str">
            <v>Sept.(A)</v>
          </cell>
          <cell r="BG7" t="str">
            <v>Dec.(E)</v>
          </cell>
          <cell r="BH7" t="str">
            <v>Annual</v>
          </cell>
          <cell r="BJ7" t="str">
            <v>Annual</v>
          </cell>
          <cell r="BK7" t="str">
            <v>2008(E)</v>
          </cell>
          <cell r="BL7" t="str">
            <v>2009(E)</v>
          </cell>
          <cell r="BM7" t="str">
            <v>2010(E)</v>
          </cell>
          <cell r="BN7" t="str">
            <v>2011(E)</v>
          </cell>
          <cell r="BO7" t="str">
            <v>2012(E)</v>
          </cell>
          <cell r="BP7" t="str">
            <v>2013(E)</v>
          </cell>
          <cell r="BQ7" t="str">
            <v>2014(E)</v>
          </cell>
          <cell r="BR7" t="str">
            <v>2015(E)</v>
          </cell>
          <cell r="BS7" t="str">
            <v>2016(E)</v>
          </cell>
          <cell r="BZ7" t="str">
            <v>2005(A)</v>
          </cell>
          <cell r="CA7" t="str">
            <v>2006(E)</v>
          </cell>
          <cell r="CB7" t="str">
            <v>2006(A)</v>
          </cell>
          <cell r="CC7" t="str">
            <v>vs. '05</v>
          </cell>
          <cell r="CE7" t="str">
            <v>Commentary</v>
          </cell>
        </row>
        <row r="8">
          <cell r="A8" t="str">
            <v>Newspapers</v>
          </cell>
          <cell r="B8" t="str">
            <v xml:space="preserve"> </v>
          </cell>
        </row>
        <row r="9">
          <cell r="A9" t="str">
            <v xml:space="preserve">   Advertising</v>
          </cell>
          <cell r="B9">
            <v>237.637</v>
          </cell>
          <cell r="C9">
            <v>246.85</v>
          </cell>
          <cell r="D9">
            <v>224.49799999999999</v>
          </cell>
          <cell r="E9">
            <v>280.50299999999999</v>
          </cell>
          <cell r="F9">
            <v>989.48799999999983</v>
          </cell>
          <cell r="H9">
            <v>261.34800000000001</v>
          </cell>
          <cell r="I9">
            <v>269.14799999999997</v>
          </cell>
          <cell r="J9">
            <v>234.85900000000001</v>
          </cell>
          <cell r="K9">
            <v>293.60199999999998</v>
          </cell>
          <cell r="L9">
            <v>1058.9569999999999</v>
          </cell>
          <cell r="N9">
            <v>273.43200000000002</v>
          </cell>
          <cell r="O9">
            <v>289.87900000000002</v>
          </cell>
          <cell r="P9">
            <v>256.80799999999999</v>
          </cell>
          <cell r="Q9">
            <v>355.041</v>
          </cell>
          <cell r="R9">
            <v>1175.1600000000001</v>
          </cell>
          <cell r="T9">
            <v>327.84699999999998</v>
          </cell>
          <cell r="U9">
            <v>337.73099999999999</v>
          </cell>
          <cell r="V9">
            <v>275.83600000000001</v>
          </cell>
          <cell r="W9">
            <v>364.82900000000001</v>
          </cell>
          <cell r="X9">
            <v>1306.2429999999999</v>
          </cell>
          <cell r="Z9">
            <v>303.86200000000002</v>
          </cell>
          <cell r="AA9">
            <v>278.2</v>
          </cell>
          <cell r="AB9">
            <v>235.982</v>
          </cell>
          <cell r="AC9">
            <v>280.50200000000001</v>
          </cell>
          <cell r="AD9">
            <v>1098.546</v>
          </cell>
          <cell r="AF9">
            <v>266.03399999999999</v>
          </cell>
          <cell r="AG9">
            <v>269.77300000000002</v>
          </cell>
          <cell r="AH9">
            <v>239.53700000000001</v>
          </cell>
          <cell r="AI9">
            <v>311.36099999999999</v>
          </cell>
          <cell r="AJ9">
            <v>1086.7049999999999</v>
          </cell>
          <cell r="AL9" t="str">
            <v xml:space="preserve">--  </v>
          </cell>
          <cell r="AM9" t="str">
            <v xml:space="preserve">--  </v>
          </cell>
          <cell r="AN9" t="str">
            <v xml:space="preserve">--  </v>
          </cell>
          <cell r="AO9" t="str">
            <v xml:space="preserve">--  </v>
          </cell>
          <cell r="AP9" t="str">
            <v xml:space="preserve">--  </v>
          </cell>
          <cell r="AR9" t="str">
            <v xml:space="preserve">--  </v>
          </cell>
          <cell r="AS9" t="str">
            <v xml:space="preserve">--  </v>
          </cell>
          <cell r="AT9" t="str">
            <v xml:space="preserve">--  </v>
          </cell>
          <cell r="AU9" t="str">
            <v xml:space="preserve">--  </v>
          </cell>
          <cell r="AV9" t="str">
            <v xml:space="preserve">--  </v>
          </cell>
          <cell r="AX9" t="str">
            <v xml:space="preserve">--  </v>
          </cell>
          <cell r="AY9" t="str">
            <v xml:space="preserve">--  </v>
          </cell>
          <cell r="AZ9" t="str">
            <v xml:space="preserve">--  </v>
          </cell>
          <cell r="BA9" t="str">
            <v xml:space="preserve">--  </v>
          </cell>
          <cell r="BB9" t="str">
            <v xml:space="preserve">--  </v>
          </cell>
          <cell r="BD9" t="str">
            <v xml:space="preserve">--  </v>
          </cell>
          <cell r="BE9" t="str">
            <v xml:space="preserve">--  </v>
          </cell>
          <cell r="BF9" t="str">
            <v xml:space="preserve">--  </v>
          </cell>
          <cell r="BG9" t="str">
            <v xml:space="preserve">--  </v>
          </cell>
          <cell r="BH9" t="str">
            <v xml:space="preserve">--  </v>
          </cell>
          <cell r="BJ9" t="str">
            <v xml:space="preserve">--  </v>
          </cell>
          <cell r="BK9" t="str">
            <v xml:space="preserve">--  </v>
          </cell>
          <cell r="BL9" t="str">
            <v xml:space="preserve">--  </v>
          </cell>
          <cell r="BM9" t="str">
            <v xml:space="preserve">--  </v>
          </cell>
          <cell r="BN9" t="str">
            <v xml:space="preserve">--  </v>
          </cell>
          <cell r="BO9" t="str">
            <v xml:space="preserve">--  </v>
          </cell>
          <cell r="BP9" t="str">
            <v xml:space="preserve">--  </v>
          </cell>
          <cell r="BQ9" t="str">
            <v xml:space="preserve">--  </v>
          </cell>
          <cell r="BR9" t="str">
            <v xml:space="preserve">--  </v>
          </cell>
          <cell r="BS9" t="str">
            <v xml:space="preserve">--  </v>
          </cell>
          <cell r="CG9" t="str">
            <v>June ad rev. up 0.1% (incl. IHT acq.); vs. April up 5.8% and May up 0.2%; in June, nat'l was up</v>
          </cell>
          <cell r="CJ9" t="str">
            <v>mstag:advertisingRevenueNewspaper</v>
          </cell>
          <cell r="CK9">
            <v>6</v>
          </cell>
          <cell r="CL9" t="str">
            <v>ISO4217:USD</v>
          </cell>
          <cell r="CM9" t="b">
            <v>0</v>
          </cell>
          <cell r="CN9" t="b">
            <v>0</v>
          </cell>
        </row>
        <row r="10">
          <cell r="A10" t="str">
            <v xml:space="preserve">   Circulation </v>
          </cell>
          <cell r="B10">
            <v>106.536</v>
          </cell>
          <cell r="C10">
            <v>108.395</v>
          </cell>
          <cell r="D10">
            <v>104.85599999999999</v>
          </cell>
          <cell r="E10">
            <v>108.61799999999999</v>
          </cell>
          <cell r="F10">
            <v>428.40499999999997</v>
          </cell>
          <cell r="H10">
            <v>109.41500000000001</v>
          </cell>
          <cell r="I10">
            <v>110.97899999999998</v>
          </cell>
          <cell r="J10">
            <v>107.767</v>
          </cell>
          <cell r="K10">
            <v>113.479</v>
          </cell>
          <cell r="L10">
            <v>441.64</v>
          </cell>
          <cell r="N10">
            <v>113.446</v>
          </cell>
          <cell r="O10">
            <v>114.148</v>
          </cell>
          <cell r="P10">
            <v>110.39700000000001</v>
          </cell>
          <cell r="Q10">
            <v>114.625</v>
          </cell>
          <cell r="R10">
            <v>452.61599999999999</v>
          </cell>
          <cell r="T10">
            <v>117.128</v>
          </cell>
          <cell r="U10">
            <v>117.123</v>
          </cell>
          <cell r="V10">
            <v>114.92400000000001</v>
          </cell>
          <cell r="W10">
            <v>127.41</v>
          </cell>
          <cell r="X10">
            <v>476.58500000000004</v>
          </cell>
          <cell r="Z10">
            <v>121.53</v>
          </cell>
          <cell r="AA10">
            <v>126.102</v>
          </cell>
          <cell r="AB10">
            <v>126.18899999999999</v>
          </cell>
          <cell r="AC10">
            <v>134.41900000000001</v>
          </cell>
          <cell r="AD10">
            <v>508.24</v>
          </cell>
          <cell r="AF10">
            <v>135.20099999999999</v>
          </cell>
          <cell r="AG10">
            <v>146.6</v>
          </cell>
          <cell r="AH10">
            <v>139.548</v>
          </cell>
          <cell r="AI10">
            <v>142.82900000000001</v>
          </cell>
          <cell r="AJ10">
            <v>564.178</v>
          </cell>
          <cell r="AL10" t="str">
            <v xml:space="preserve">--  </v>
          </cell>
          <cell r="AM10" t="str">
            <v xml:space="preserve">--  </v>
          </cell>
          <cell r="AN10" t="str">
            <v xml:space="preserve">--  </v>
          </cell>
          <cell r="AO10" t="str">
            <v xml:space="preserve">--  </v>
          </cell>
          <cell r="AP10" t="str">
            <v xml:space="preserve">--  </v>
          </cell>
          <cell r="AR10" t="str">
            <v xml:space="preserve">--  </v>
          </cell>
          <cell r="AS10" t="str">
            <v xml:space="preserve">--  </v>
          </cell>
          <cell r="AT10" t="str">
            <v xml:space="preserve">--  </v>
          </cell>
          <cell r="AU10" t="str">
            <v xml:space="preserve">--  </v>
          </cell>
          <cell r="AV10" t="str">
            <v xml:space="preserve">--  </v>
          </cell>
          <cell r="AX10" t="str">
            <v xml:space="preserve">--  </v>
          </cell>
          <cell r="AY10" t="str">
            <v xml:space="preserve">--  </v>
          </cell>
          <cell r="AZ10" t="str">
            <v xml:space="preserve">--  </v>
          </cell>
          <cell r="BA10" t="str">
            <v xml:space="preserve">--  </v>
          </cell>
          <cell r="BB10" t="str">
            <v xml:space="preserve">--  </v>
          </cell>
          <cell r="BD10" t="str">
            <v xml:space="preserve">--  </v>
          </cell>
          <cell r="BE10" t="str">
            <v xml:space="preserve">--  </v>
          </cell>
          <cell r="BF10" t="str">
            <v xml:space="preserve">--  </v>
          </cell>
          <cell r="BG10" t="str">
            <v xml:space="preserve">--  </v>
          </cell>
          <cell r="BH10" t="str">
            <v xml:space="preserve">--  </v>
          </cell>
          <cell r="BJ10" t="str">
            <v xml:space="preserve">--  </v>
          </cell>
          <cell r="BK10" t="str">
            <v xml:space="preserve">--  </v>
          </cell>
          <cell r="BL10" t="str">
            <v xml:space="preserve">--  </v>
          </cell>
          <cell r="BM10" t="str">
            <v xml:space="preserve">--  </v>
          </cell>
          <cell r="BN10" t="str">
            <v xml:space="preserve">--  </v>
          </cell>
          <cell r="BO10" t="str">
            <v xml:space="preserve">--  </v>
          </cell>
          <cell r="BP10" t="str">
            <v xml:space="preserve">--  </v>
          </cell>
          <cell r="BQ10" t="str">
            <v xml:space="preserve">--  </v>
          </cell>
          <cell r="BR10" t="str">
            <v xml:space="preserve">--  </v>
          </cell>
          <cell r="BS10" t="str">
            <v xml:space="preserve">--  </v>
          </cell>
          <cell r="CG10" t="str">
            <v xml:space="preserve">   w/entertainment, media, and fn'l strong but tech and transportation weak; retail was up led by dept. stores</v>
          </cell>
          <cell r="CJ10" t="str">
            <v>mstag:circulationRevenueNewspaper</v>
          </cell>
          <cell r="CK10">
            <v>6</v>
          </cell>
          <cell r="CL10" t="str">
            <v>ISO4217:USD</v>
          </cell>
          <cell r="CM10" t="b">
            <v>0</v>
          </cell>
          <cell r="CN10" t="b">
            <v>0</v>
          </cell>
        </row>
        <row r="11">
          <cell r="A11" t="str">
            <v xml:space="preserve">   Other</v>
          </cell>
          <cell r="B11">
            <v>35.776000000000003</v>
          </cell>
          <cell r="C11">
            <v>33.505000000000003</v>
          </cell>
          <cell r="D11">
            <v>36.848999999999997</v>
          </cell>
          <cell r="E11">
            <v>35.646000000000001</v>
          </cell>
          <cell r="F11">
            <v>141.77600000000001</v>
          </cell>
          <cell r="H11">
            <v>34.225999999999999</v>
          </cell>
          <cell r="I11">
            <v>33.924000000000007</v>
          </cell>
          <cell r="J11">
            <v>35.463000000000001</v>
          </cell>
          <cell r="K11">
            <v>37.426000000000002</v>
          </cell>
          <cell r="L11">
            <v>141.03899999999999</v>
          </cell>
          <cell r="N11">
            <v>29.988</v>
          </cell>
          <cell r="O11">
            <v>29.614000000000001</v>
          </cell>
          <cell r="P11">
            <v>34.008000000000003</v>
          </cell>
          <cell r="Q11">
            <v>35.700000000000003</v>
          </cell>
          <cell r="R11">
            <v>129.31</v>
          </cell>
          <cell r="T11">
            <v>31.966999999999999</v>
          </cell>
          <cell r="U11">
            <v>32.634999999999998</v>
          </cell>
          <cell r="V11">
            <v>37.207000000000001</v>
          </cell>
          <cell r="W11">
            <v>42.771999999999998</v>
          </cell>
          <cell r="X11">
            <v>144.58099999999999</v>
          </cell>
          <cell r="Z11">
            <v>33.768000000000001</v>
          </cell>
          <cell r="AA11">
            <v>36.503999999999998</v>
          </cell>
          <cell r="AB11">
            <v>40.625</v>
          </cell>
          <cell r="AC11">
            <v>40.805999999999997</v>
          </cell>
          <cell r="AD11">
            <v>151.70299999999997</v>
          </cell>
          <cell r="AF11">
            <v>30.893999999999998</v>
          </cell>
          <cell r="AG11">
            <v>32.386000000000003</v>
          </cell>
          <cell r="AH11">
            <v>39.317999999999998</v>
          </cell>
          <cell r="AI11">
            <v>37.093000000000004</v>
          </cell>
          <cell r="AJ11">
            <v>139.691</v>
          </cell>
          <cell r="AL11" t="str">
            <v xml:space="preserve">--  </v>
          </cell>
          <cell r="AM11" t="str">
            <v xml:space="preserve">--  </v>
          </cell>
          <cell r="AN11" t="str">
            <v xml:space="preserve">--  </v>
          </cell>
          <cell r="AO11" t="str">
            <v xml:space="preserve">--  </v>
          </cell>
          <cell r="AP11" t="str">
            <v xml:space="preserve">--  </v>
          </cell>
          <cell r="AR11" t="str">
            <v xml:space="preserve">--  </v>
          </cell>
          <cell r="AS11" t="str">
            <v xml:space="preserve">--  </v>
          </cell>
          <cell r="AT11" t="str">
            <v xml:space="preserve">--  </v>
          </cell>
          <cell r="AU11" t="str">
            <v xml:space="preserve">--  </v>
          </cell>
          <cell r="AV11" t="str">
            <v xml:space="preserve">--  </v>
          </cell>
          <cell r="AX11" t="str">
            <v xml:space="preserve">--  </v>
          </cell>
          <cell r="AY11" t="str">
            <v xml:space="preserve">--  </v>
          </cell>
          <cell r="AZ11" t="str">
            <v xml:space="preserve">--  </v>
          </cell>
          <cell r="BA11" t="str">
            <v xml:space="preserve">--  </v>
          </cell>
          <cell r="BB11" t="str">
            <v xml:space="preserve">--  </v>
          </cell>
          <cell r="BD11" t="str">
            <v xml:space="preserve">--  </v>
          </cell>
          <cell r="BE11" t="str">
            <v xml:space="preserve">--  </v>
          </cell>
          <cell r="BF11" t="str">
            <v xml:space="preserve">--  </v>
          </cell>
          <cell r="BG11" t="str">
            <v xml:space="preserve">--  </v>
          </cell>
          <cell r="BH11" t="str">
            <v xml:space="preserve">--  </v>
          </cell>
          <cell r="BJ11" t="str">
            <v xml:space="preserve">--  </v>
          </cell>
          <cell r="BK11" t="str">
            <v xml:space="preserve">--  </v>
          </cell>
          <cell r="BL11" t="str">
            <v xml:space="preserve">--  </v>
          </cell>
          <cell r="BM11" t="str">
            <v xml:space="preserve">--  </v>
          </cell>
          <cell r="BN11" t="str">
            <v xml:space="preserve">--  </v>
          </cell>
          <cell r="BO11" t="str">
            <v xml:space="preserve">--  </v>
          </cell>
          <cell r="BP11" t="str">
            <v xml:space="preserve">--  </v>
          </cell>
          <cell r="BQ11" t="str">
            <v xml:space="preserve">--  </v>
          </cell>
          <cell r="BR11" t="str">
            <v xml:space="preserve">--  </v>
          </cell>
          <cell r="BS11" t="str">
            <v xml:space="preserve">--  </v>
          </cell>
          <cell r="CG11" t="str">
            <v xml:space="preserve">  and mass market stores; classified was up with strength in help wanted offset by weak auto and real estate</v>
          </cell>
          <cell r="CJ11" t="str">
            <v>mstag:otherRevenueSegment</v>
          </cell>
          <cell r="CK11">
            <v>6</v>
          </cell>
          <cell r="CL11" t="str">
            <v>ISO4217:USD</v>
          </cell>
          <cell r="CM11" t="b">
            <v>0</v>
          </cell>
          <cell r="CN11" t="b">
            <v>0</v>
          </cell>
        </row>
        <row r="12">
          <cell r="A12" t="str">
            <v xml:space="preserve">   New York Times (incl. Int'l Herald Tribune)</v>
          </cell>
          <cell r="B12">
            <v>379.94900000000001</v>
          </cell>
          <cell r="C12">
            <v>388.75</v>
          </cell>
          <cell r="D12">
            <v>366.20299999999997</v>
          </cell>
          <cell r="E12">
            <v>424.767</v>
          </cell>
          <cell r="F12">
            <v>1559.6689999999999</v>
          </cell>
          <cell r="H12">
            <v>404.98900000000003</v>
          </cell>
          <cell r="I12">
            <v>414.05099999999993</v>
          </cell>
          <cell r="J12">
            <v>378.089</v>
          </cell>
          <cell r="K12">
            <v>444.50699999999995</v>
          </cell>
          <cell r="L12">
            <v>1641.6359999999997</v>
          </cell>
          <cell r="N12">
            <v>416.86600000000004</v>
          </cell>
          <cell r="O12">
            <v>433.64100000000002</v>
          </cell>
          <cell r="P12">
            <v>401.21299999999997</v>
          </cell>
          <cell r="Q12">
            <v>505.36599999999999</v>
          </cell>
          <cell r="R12">
            <v>1757.086</v>
          </cell>
          <cell r="T12">
            <v>476.94199999999995</v>
          </cell>
          <cell r="U12">
            <v>487.48899999999998</v>
          </cell>
          <cell r="V12">
            <v>427.96699999999998</v>
          </cell>
          <cell r="W12">
            <v>535.01100000000008</v>
          </cell>
          <cell r="X12">
            <v>1927.4089999999999</v>
          </cell>
          <cell r="Z12">
            <v>459.16000000000008</v>
          </cell>
          <cell r="AA12">
            <v>440.80600000000004</v>
          </cell>
          <cell r="AB12">
            <v>402.79599999999999</v>
          </cell>
          <cell r="AC12">
            <v>455.72700000000003</v>
          </cell>
          <cell r="AD12">
            <v>1758.489</v>
          </cell>
          <cell r="AF12">
            <v>432.12900000000002</v>
          </cell>
          <cell r="AG12">
            <v>448.75900000000007</v>
          </cell>
          <cell r="AH12">
            <v>418.40300000000002</v>
          </cell>
          <cell r="AI12">
            <v>491.28300000000002</v>
          </cell>
          <cell r="AJ12">
            <v>1790.5739999999998</v>
          </cell>
          <cell r="AL12" t="str">
            <v xml:space="preserve">--  </v>
          </cell>
          <cell r="AM12" t="str">
            <v xml:space="preserve">--  </v>
          </cell>
          <cell r="AN12" t="str">
            <v xml:space="preserve">--  </v>
          </cell>
          <cell r="AO12" t="str">
            <v xml:space="preserve">--  </v>
          </cell>
          <cell r="AP12" t="str">
            <v xml:space="preserve">--  </v>
          </cell>
          <cell r="AR12" t="str">
            <v xml:space="preserve">--  </v>
          </cell>
          <cell r="AS12" t="str">
            <v xml:space="preserve">--  </v>
          </cell>
          <cell r="AT12" t="str">
            <v xml:space="preserve">--  </v>
          </cell>
          <cell r="AU12" t="str">
            <v xml:space="preserve">--  </v>
          </cell>
          <cell r="AV12" t="str">
            <v xml:space="preserve">--  </v>
          </cell>
          <cell r="AX12" t="str">
            <v xml:space="preserve">--  </v>
          </cell>
          <cell r="AY12" t="str">
            <v xml:space="preserve">--  </v>
          </cell>
          <cell r="AZ12" t="str">
            <v xml:space="preserve">--  </v>
          </cell>
          <cell r="BA12" t="str">
            <v xml:space="preserve">--  </v>
          </cell>
          <cell r="BB12" t="str">
            <v xml:space="preserve">--  </v>
          </cell>
          <cell r="BD12" t="str">
            <v xml:space="preserve">--  </v>
          </cell>
          <cell r="BE12" t="str">
            <v xml:space="preserve">--  </v>
          </cell>
          <cell r="BF12" t="str">
            <v xml:space="preserve">--  </v>
          </cell>
          <cell r="BG12" t="str">
            <v xml:space="preserve">--  </v>
          </cell>
          <cell r="BH12" t="str">
            <v xml:space="preserve">--  </v>
          </cell>
          <cell r="BJ12" t="str">
            <v xml:space="preserve">--  </v>
          </cell>
          <cell r="BK12" t="str">
            <v xml:space="preserve">--  </v>
          </cell>
          <cell r="BL12" t="str">
            <v xml:space="preserve">--  </v>
          </cell>
          <cell r="BM12" t="str">
            <v xml:space="preserve">--  </v>
          </cell>
          <cell r="BN12" t="str">
            <v xml:space="preserve">--  </v>
          </cell>
          <cell r="BO12" t="str">
            <v xml:space="preserve">--  </v>
          </cell>
          <cell r="BP12" t="str">
            <v xml:space="preserve">--  </v>
          </cell>
          <cell r="BQ12" t="str">
            <v xml:space="preserve">--  </v>
          </cell>
          <cell r="BR12" t="str">
            <v xml:space="preserve">--  </v>
          </cell>
          <cell r="BS12" t="str">
            <v xml:space="preserve">--  </v>
          </cell>
          <cell r="CG12" t="str">
            <v>Disappointing</v>
          </cell>
        </row>
        <row r="14">
          <cell r="A14" t="str">
            <v xml:space="preserve">   Advertising</v>
          </cell>
          <cell r="B14">
            <v>104.795</v>
          </cell>
          <cell r="C14">
            <v>112.01900000000001</v>
          </cell>
          <cell r="D14">
            <v>104.065</v>
          </cell>
          <cell r="E14">
            <v>119.497</v>
          </cell>
          <cell r="F14">
            <v>440.37600000000003</v>
          </cell>
          <cell r="H14">
            <v>111.295</v>
          </cell>
          <cell r="I14">
            <v>114.616</v>
          </cell>
          <cell r="J14">
            <v>104.20699999999999</v>
          </cell>
          <cell r="K14">
            <v>118.113</v>
          </cell>
          <cell r="L14">
            <v>448.23099999999999</v>
          </cell>
          <cell r="N14">
            <v>105.837</v>
          </cell>
          <cell r="O14">
            <v>113.401</v>
          </cell>
          <cell r="P14">
            <v>110.51900000000001</v>
          </cell>
          <cell r="Q14">
            <v>132.642</v>
          </cell>
          <cell r="R14">
            <v>462.399</v>
          </cell>
          <cell r="T14">
            <v>131.517</v>
          </cell>
          <cell r="U14">
            <v>145.024</v>
          </cell>
          <cell r="V14">
            <v>129.827</v>
          </cell>
          <cell r="W14">
            <v>145.947</v>
          </cell>
          <cell r="X14">
            <v>552.31500000000005</v>
          </cell>
          <cell r="Z14">
            <v>120.432</v>
          </cell>
          <cell r="AA14">
            <v>114.74299999999999</v>
          </cell>
          <cell r="AB14">
            <v>102.27</v>
          </cell>
          <cell r="AC14">
            <v>113.831</v>
          </cell>
          <cell r="AD14">
            <v>451.27600000000001</v>
          </cell>
          <cell r="AF14">
            <v>103.577</v>
          </cell>
          <cell r="AG14">
            <v>113.05200000000001</v>
          </cell>
          <cell r="AH14">
            <v>103.77</v>
          </cell>
          <cell r="AI14">
            <v>120.794</v>
          </cell>
          <cell r="AJ14">
            <v>441.19299999999998</v>
          </cell>
          <cell r="AL14" t="str">
            <v xml:space="preserve">--  </v>
          </cell>
          <cell r="AM14" t="str">
            <v xml:space="preserve">--  </v>
          </cell>
          <cell r="AN14" t="str">
            <v xml:space="preserve">--  </v>
          </cell>
          <cell r="AO14" t="str">
            <v xml:space="preserve">--  </v>
          </cell>
          <cell r="AP14" t="str">
            <v xml:space="preserve">--  </v>
          </cell>
          <cell r="AR14" t="str">
            <v xml:space="preserve">--  </v>
          </cell>
          <cell r="AS14" t="str">
            <v xml:space="preserve">--  </v>
          </cell>
          <cell r="AT14" t="str">
            <v xml:space="preserve">--  </v>
          </cell>
          <cell r="AU14" t="str">
            <v xml:space="preserve">--  </v>
          </cell>
          <cell r="AV14" t="str">
            <v xml:space="preserve">--  </v>
          </cell>
          <cell r="AX14" t="str">
            <v xml:space="preserve">--  </v>
          </cell>
          <cell r="AY14" t="str">
            <v xml:space="preserve">--  </v>
          </cell>
          <cell r="AZ14" t="str">
            <v xml:space="preserve">--  </v>
          </cell>
          <cell r="BA14" t="str">
            <v xml:space="preserve">--  </v>
          </cell>
          <cell r="BB14" t="str">
            <v xml:space="preserve">--  </v>
          </cell>
          <cell r="BD14" t="str">
            <v xml:space="preserve">--  </v>
          </cell>
          <cell r="BE14" t="str">
            <v xml:space="preserve">--  </v>
          </cell>
          <cell r="BF14" t="str">
            <v xml:space="preserve">--  </v>
          </cell>
          <cell r="BG14" t="str">
            <v xml:space="preserve">--  </v>
          </cell>
          <cell r="BH14" t="str">
            <v xml:space="preserve">--  </v>
          </cell>
          <cell r="BJ14" t="str">
            <v xml:space="preserve">--  </v>
          </cell>
          <cell r="BK14" t="str">
            <v xml:space="preserve">--  </v>
          </cell>
          <cell r="BL14" t="str">
            <v xml:space="preserve">--  </v>
          </cell>
          <cell r="BM14" t="str">
            <v xml:space="preserve">--  </v>
          </cell>
          <cell r="BN14" t="str">
            <v xml:space="preserve">--  </v>
          </cell>
          <cell r="BO14" t="str">
            <v xml:space="preserve">--  </v>
          </cell>
          <cell r="BP14" t="str">
            <v xml:space="preserve">--  </v>
          </cell>
          <cell r="BQ14" t="str">
            <v xml:space="preserve">--  </v>
          </cell>
          <cell r="BR14" t="str">
            <v xml:space="preserve">--  </v>
          </cell>
          <cell r="BS14" t="str">
            <v xml:space="preserve">--  </v>
          </cell>
          <cell r="CG14" t="str">
            <v xml:space="preserve">June ad rev. down 2.8%; vs. April up 0.4% and May up 3.1%; in June, nat'l down due to softness in travel, </v>
          </cell>
          <cell r="CJ14" t="str">
            <v>mstag:advertisingRevenueNewspaper</v>
          </cell>
          <cell r="CK14">
            <v>6</v>
          </cell>
          <cell r="CL14" t="str">
            <v>ISO4217:USD</v>
          </cell>
          <cell r="CM14" t="b">
            <v>0</v>
          </cell>
          <cell r="CN14" t="b">
            <v>0</v>
          </cell>
        </row>
        <row r="15">
          <cell r="A15" t="str">
            <v xml:space="preserve">   Circulation </v>
          </cell>
          <cell r="B15">
            <v>33.244</v>
          </cell>
          <cell r="C15">
            <v>33.438000000000002</v>
          </cell>
          <cell r="D15">
            <v>34.313000000000002</v>
          </cell>
          <cell r="E15">
            <v>33.49</v>
          </cell>
          <cell r="F15">
            <v>134.48500000000001</v>
          </cell>
          <cell r="H15">
            <v>32.862000000000002</v>
          </cell>
          <cell r="I15">
            <v>33.660999999999994</v>
          </cell>
          <cell r="J15">
            <v>34.293999999999997</v>
          </cell>
          <cell r="K15">
            <v>32.548000000000002</v>
          </cell>
          <cell r="L15">
            <v>133.36500000000001</v>
          </cell>
          <cell r="N15">
            <v>32.325000000000003</v>
          </cell>
          <cell r="O15">
            <v>33.578000000000003</v>
          </cell>
          <cell r="P15">
            <v>34.414000000000001</v>
          </cell>
          <cell r="Q15">
            <v>33.356999999999999</v>
          </cell>
          <cell r="R15">
            <v>133.67400000000001</v>
          </cell>
          <cell r="T15">
            <v>38.021000000000001</v>
          </cell>
          <cell r="U15">
            <v>39.003</v>
          </cell>
          <cell r="V15">
            <v>39.106999999999999</v>
          </cell>
          <cell r="W15">
            <v>43.272000000000006</v>
          </cell>
          <cell r="X15">
            <v>159.40300000000002</v>
          </cell>
          <cell r="Z15">
            <v>39.683999999999997</v>
          </cell>
          <cell r="AA15">
            <v>39.987000000000002</v>
          </cell>
          <cell r="AB15">
            <v>40.676000000000002</v>
          </cell>
          <cell r="AC15">
            <v>41.72</v>
          </cell>
          <cell r="AD15">
            <v>162.06700000000001</v>
          </cell>
          <cell r="AF15">
            <v>43.018000000000001</v>
          </cell>
          <cell r="AG15">
            <v>43.697000000000003</v>
          </cell>
          <cell r="AH15">
            <v>43.691000000000003</v>
          </cell>
          <cell r="AI15">
            <v>42.762</v>
          </cell>
          <cell r="AJ15">
            <v>173.16800000000001</v>
          </cell>
          <cell r="AL15" t="str">
            <v xml:space="preserve">--  </v>
          </cell>
          <cell r="AM15" t="str">
            <v xml:space="preserve">--  </v>
          </cell>
          <cell r="AN15" t="str">
            <v xml:space="preserve">--  </v>
          </cell>
          <cell r="AO15" t="str">
            <v xml:space="preserve">--  </v>
          </cell>
          <cell r="AP15" t="str">
            <v xml:space="preserve">--  </v>
          </cell>
          <cell r="AR15" t="str">
            <v xml:space="preserve">--  </v>
          </cell>
          <cell r="AS15" t="str">
            <v xml:space="preserve">--  </v>
          </cell>
          <cell r="AT15" t="str">
            <v xml:space="preserve">--  </v>
          </cell>
          <cell r="AU15" t="str">
            <v xml:space="preserve">--  </v>
          </cell>
          <cell r="AV15" t="str">
            <v xml:space="preserve">--  </v>
          </cell>
          <cell r="AX15" t="str">
            <v xml:space="preserve">--  </v>
          </cell>
          <cell r="AY15" t="str">
            <v xml:space="preserve">--  </v>
          </cell>
          <cell r="AZ15" t="str">
            <v xml:space="preserve">--  </v>
          </cell>
          <cell r="BA15" t="str">
            <v xml:space="preserve">--  </v>
          </cell>
          <cell r="BB15" t="str">
            <v xml:space="preserve">--  </v>
          </cell>
          <cell r="BD15" t="str">
            <v xml:space="preserve">--  </v>
          </cell>
          <cell r="BE15" t="str">
            <v xml:space="preserve">--  </v>
          </cell>
          <cell r="BF15" t="str">
            <v xml:space="preserve">--  </v>
          </cell>
          <cell r="BG15" t="str">
            <v xml:space="preserve">--  </v>
          </cell>
          <cell r="BH15" t="str">
            <v xml:space="preserve">--  </v>
          </cell>
          <cell r="BJ15" t="str">
            <v xml:space="preserve">--  </v>
          </cell>
          <cell r="BK15" t="str">
            <v xml:space="preserve">--  </v>
          </cell>
          <cell r="BL15" t="str">
            <v xml:space="preserve">--  </v>
          </cell>
          <cell r="BM15" t="str">
            <v xml:space="preserve">--  </v>
          </cell>
          <cell r="BN15" t="str">
            <v xml:space="preserve">--  </v>
          </cell>
          <cell r="BO15" t="str">
            <v xml:space="preserve">--  </v>
          </cell>
          <cell r="BP15" t="str">
            <v xml:space="preserve">--  </v>
          </cell>
          <cell r="BQ15" t="str">
            <v xml:space="preserve">--  </v>
          </cell>
          <cell r="BR15" t="str">
            <v xml:space="preserve">--  </v>
          </cell>
          <cell r="BS15" t="str">
            <v xml:space="preserve">--  </v>
          </cell>
          <cell r="CG15" t="str">
            <v xml:space="preserve">   auto, telecom; tech, entertainment, banking; retail was up with pre-prints up and sports, dept. stores,</v>
          </cell>
          <cell r="CJ15" t="str">
            <v>mstag:circulationRevenueNewspaper</v>
          </cell>
          <cell r="CK15">
            <v>6</v>
          </cell>
          <cell r="CL15" t="str">
            <v>ISO4217:USD</v>
          </cell>
          <cell r="CM15" t="b">
            <v>0</v>
          </cell>
          <cell r="CN15" t="b">
            <v>0</v>
          </cell>
        </row>
        <row r="16">
          <cell r="A16" t="str">
            <v xml:space="preserve">   Other</v>
          </cell>
          <cell r="B16">
            <v>1.276</v>
          </cell>
          <cell r="C16">
            <v>1.9259999999999999</v>
          </cell>
          <cell r="D16">
            <v>1.9350000000000001</v>
          </cell>
          <cell r="E16">
            <v>2.6509999999999998</v>
          </cell>
          <cell r="F16">
            <v>7.7880000000000003</v>
          </cell>
          <cell r="H16">
            <v>1.9830000000000001</v>
          </cell>
          <cell r="I16">
            <v>2.0930000000000004</v>
          </cell>
          <cell r="J16">
            <v>2.1389999999999998</v>
          </cell>
          <cell r="K16">
            <v>1.9830000000000001</v>
          </cell>
          <cell r="L16">
            <v>8.1980000000000004</v>
          </cell>
          <cell r="N16">
            <v>3.7309999999999999</v>
          </cell>
          <cell r="O16">
            <v>4.0599999999999996</v>
          </cell>
          <cell r="P16">
            <v>4.4279999999999999</v>
          </cell>
          <cell r="Q16">
            <v>10.318</v>
          </cell>
          <cell r="R16">
            <v>22.536999999999999</v>
          </cell>
          <cell r="T16">
            <v>5.2389999999999999</v>
          </cell>
          <cell r="U16">
            <v>6.1539999999999999</v>
          </cell>
          <cell r="V16">
            <v>5.6680000000000001</v>
          </cell>
          <cell r="W16">
            <v>18.154999999999998</v>
          </cell>
          <cell r="X16">
            <v>35.215999999999994</v>
          </cell>
          <cell r="Z16">
            <v>6.508</v>
          </cell>
          <cell r="AA16">
            <v>6.9379999999999997</v>
          </cell>
          <cell r="AB16">
            <v>6.4169999999999998</v>
          </cell>
          <cell r="AC16">
            <v>7.6449999999999996</v>
          </cell>
          <cell r="AD16">
            <v>27.507999999999999</v>
          </cell>
          <cell r="AF16">
            <v>6.9080000000000004</v>
          </cell>
          <cell r="AG16">
            <v>6.66</v>
          </cell>
          <cell r="AH16">
            <v>8.4209999999999994</v>
          </cell>
          <cell r="AI16">
            <v>8.5619999999999994</v>
          </cell>
          <cell r="AJ16">
            <v>30.551000000000002</v>
          </cell>
          <cell r="AL16" t="str">
            <v xml:space="preserve">--  </v>
          </cell>
          <cell r="AM16" t="str">
            <v xml:space="preserve">--  </v>
          </cell>
          <cell r="AN16" t="str">
            <v xml:space="preserve">--  </v>
          </cell>
          <cell r="AO16" t="str">
            <v xml:space="preserve">--  </v>
          </cell>
          <cell r="AP16" t="str">
            <v xml:space="preserve">--  </v>
          </cell>
          <cell r="AR16" t="str">
            <v xml:space="preserve">--  </v>
          </cell>
          <cell r="AS16" t="str">
            <v xml:space="preserve">--  </v>
          </cell>
          <cell r="AT16" t="str">
            <v xml:space="preserve">--  </v>
          </cell>
          <cell r="AU16" t="str">
            <v xml:space="preserve">--  </v>
          </cell>
          <cell r="AV16" t="str">
            <v xml:space="preserve">--  </v>
          </cell>
          <cell r="AX16" t="str">
            <v xml:space="preserve">--  </v>
          </cell>
          <cell r="AY16" t="str">
            <v xml:space="preserve">--  </v>
          </cell>
          <cell r="AZ16" t="str">
            <v xml:space="preserve">--  </v>
          </cell>
          <cell r="BA16" t="str">
            <v xml:space="preserve">--  </v>
          </cell>
          <cell r="BB16" t="str">
            <v xml:space="preserve">--  </v>
          </cell>
          <cell r="BD16" t="str">
            <v xml:space="preserve">--  </v>
          </cell>
          <cell r="BE16" t="str">
            <v xml:space="preserve">--  </v>
          </cell>
          <cell r="BF16" t="str">
            <v xml:space="preserve">--  </v>
          </cell>
          <cell r="BG16" t="str">
            <v xml:space="preserve">--  </v>
          </cell>
          <cell r="BH16" t="str">
            <v xml:space="preserve">--  </v>
          </cell>
          <cell r="BJ16" t="str">
            <v xml:space="preserve">--  </v>
          </cell>
          <cell r="BK16" t="str">
            <v xml:space="preserve">--  </v>
          </cell>
          <cell r="BL16" t="str">
            <v xml:space="preserve">--  </v>
          </cell>
          <cell r="BM16" t="str">
            <v xml:space="preserve">--  </v>
          </cell>
          <cell r="BN16" t="str">
            <v xml:space="preserve">--  </v>
          </cell>
          <cell r="BO16" t="str">
            <v xml:space="preserve">--  </v>
          </cell>
          <cell r="BP16" t="str">
            <v xml:space="preserve">--  </v>
          </cell>
          <cell r="BQ16" t="str">
            <v xml:space="preserve">--  </v>
          </cell>
          <cell r="BR16" t="str">
            <v xml:space="preserve">--  </v>
          </cell>
          <cell r="BS16" t="str">
            <v xml:space="preserve">--  </v>
          </cell>
          <cell r="CG16" t="str">
            <v xml:space="preserve">   electronics weak; classified was up w/strength in all three categories</v>
          </cell>
          <cell r="CJ16" t="str">
            <v>mstag:otherRevenueSegment</v>
          </cell>
          <cell r="CK16">
            <v>6</v>
          </cell>
          <cell r="CL16" t="str">
            <v>ISO4217:USD</v>
          </cell>
          <cell r="CM16" t="b">
            <v>0</v>
          </cell>
          <cell r="CN16" t="b">
            <v>0</v>
          </cell>
        </row>
        <row r="17">
          <cell r="A17" t="str">
            <v xml:space="preserve">   Boston Globe (incl. Worcester)</v>
          </cell>
          <cell r="B17">
            <v>139.315</v>
          </cell>
          <cell r="C17">
            <v>147.38299999999998</v>
          </cell>
          <cell r="D17">
            <v>140.31299999999999</v>
          </cell>
          <cell r="E17">
            <v>155.63800000000001</v>
          </cell>
          <cell r="F17">
            <v>582.64900000000011</v>
          </cell>
          <cell r="H17">
            <v>146.14000000000001</v>
          </cell>
          <cell r="I17">
            <v>150.36999999999998</v>
          </cell>
          <cell r="J17">
            <v>140.63999999999999</v>
          </cell>
          <cell r="K17">
            <v>152.64400000000001</v>
          </cell>
          <cell r="L17">
            <v>589.79399999999998</v>
          </cell>
          <cell r="N17">
            <v>141.893</v>
          </cell>
          <cell r="O17">
            <v>151.03899999999999</v>
          </cell>
          <cell r="P17">
            <v>149.36099999999999</v>
          </cell>
          <cell r="Q17">
            <v>176.31700000000001</v>
          </cell>
          <cell r="R17">
            <v>618.61</v>
          </cell>
          <cell r="T17">
            <v>174.77700000000002</v>
          </cell>
          <cell r="U17">
            <v>190.18099999999998</v>
          </cell>
          <cell r="V17">
            <v>174.602</v>
          </cell>
          <cell r="W17">
            <v>207.374</v>
          </cell>
          <cell r="X17">
            <v>746.93400000000008</v>
          </cell>
          <cell r="Z17">
            <v>166.624</v>
          </cell>
          <cell r="AA17">
            <v>161.66799999999998</v>
          </cell>
          <cell r="AB17">
            <v>149.363</v>
          </cell>
          <cell r="AC17">
            <v>163.196</v>
          </cell>
          <cell r="AD17">
            <v>640.85100000000011</v>
          </cell>
          <cell r="AF17">
            <v>153.50299999999999</v>
          </cell>
          <cell r="AG17">
            <v>163.40900000000002</v>
          </cell>
          <cell r="AH17">
            <v>155.88200000000001</v>
          </cell>
          <cell r="AI17">
            <v>172.11799999999999</v>
          </cell>
          <cell r="AJ17">
            <v>644.91200000000003</v>
          </cell>
          <cell r="AL17" t="str">
            <v xml:space="preserve">--  </v>
          </cell>
          <cell r="AM17" t="str">
            <v xml:space="preserve">--  </v>
          </cell>
          <cell r="AN17" t="str">
            <v xml:space="preserve">--  </v>
          </cell>
          <cell r="AO17" t="str">
            <v xml:space="preserve">--  </v>
          </cell>
          <cell r="AP17" t="str">
            <v xml:space="preserve">--  </v>
          </cell>
          <cell r="AR17" t="str">
            <v xml:space="preserve">--  </v>
          </cell>
          <cell r="AS17" t="str">
            <v xml:space="preserve">--  </v>
          </cell>
          <cell r="AT17" t="str">
            <v xml:space="preserve">--  </v>
          </cell>
          <cell r="AU17" t="str">
            <v xml:space="preserve">--  </v>
          </cell>
          <cell r="AV17" t="str">
            <v xml:space="preserve">--  </v>
          </cell>
          <cell r="AX17" t="str">
            <v xml:space="preserve">--  </v>
          </cell>
          <cell r="AY17" t="str">
            <v xml:space="preserve">--  </v>
          </cell>
          <cell r="AZ17" t="str">
            <v xml:space="preserve">--  </v>
          </cell>
          <cell r="BA17" t="str">
            <v xml:space="preserve">--  </v>
          </cell>
          <cell r="BB17" t="str">
            <v xml:space="preserve">--  </v>
          </cell>
          <cell r="BD17" t="str">
            <v xml:space="preserve">--  </v>
          </cell>
          <cell r="BE17" t="str">
            <v xml:space="preserve">--  </v>
          </cell>
          <cell r="BF17" t="str">
            <v xml:space="preserve">--  </v>
          </cell>
          <cell r="BG17" t="str">
            <v xml:space="preserve">--  </v>
          </cell>
          <cell r="BH17" t="str">
            <v xml:space="preserve">--  </v>
          </cell>
          <cell r="BJ17" t="str">
            <v xml:space="preserve">--  </v>
          </cell>
          <cell r="BK17" t="str">
            <v xml:space="preserve">--  </v>
          </cell>
          <cell r="BL17" t="str">
            <v xml:space="preserve">--  </v>
          </cell>
          <cell r="BM17" t="str">
            <v xml:space="preserve">--  </v>
          </cell>
          <cell r="BN17" t="str">
            <v xml:space="preserve">--  </v>
          </cell>
          <cell r="BO17" t="str">
            <v xml:space="preserve">--  </v>
          </cell>
          <cell r="BP17" t="str">
            <v xml:space="preserve">--  </v>
          </cell>
          <cell r="BQ17" t="str">
            <v xml:space="preserve">--  </v>
          </cell>
          <cell r="BR17" t="str">
            <v xml:space="preserve">--  </v>
          </cell>
          <cell r="BS17" t="str">
            <v xml:space="preserve">--  </v>
          </cell>
        </row>
        <row r="19">
          <cell r="A19" t="str">
            <v xml:space="preserve">   Advertising</v>
          </cell>
          <cell r="B19">
            <v>77.052000000000007</v>
          </cell>
          <cell r="C19">
            <v>78.603999999999999</v>
          </cell>
          <cell r="D19">
            <v>76.587000000000003</v>
          </cell>
          <cell r="E19">
            <v>90.926000000000002</v>
          </cell>
          <cell r="F19">
            <v>323.16899999999998</v>
          </cell>
          <cell r="H19">
            <v>82.355000000000004</v>
          </cell>
          <cell r="I19">
            <v>84.685999999999993</v>
          </cell>
          <cell r="J19">
            <v>80.448999999999998</v>
          </cell>
          <cell r="K19">
            <v>94.251000000000005</v>
          </cell>
          <cell r="L19">
            <v>341.74099999999999</v>
          </cell>
          <cell r="N19">
            <v>88.123999999999995</v>
          </cell>
          <cell r="O19">
            <v>89.900999999999996</v>
          </cell>
          <cell r="P19">
            <v>86.200999999999993</v>
          </cell>
          <cell r="Q19">
            <v>99.19</v>
          </cell>
          <cell r="R19">
            <v>363.416</v>
          </cell>
          <cell r="T19">
            <v>91.492000000000004</v>
          </cell>
          <cell r="U19">
            <v>94.409000000000006</v>
          </cell>
          <cell r="V19">
            <v>87.959000000000003</v>
          </cell>
          <cell r="W19">
            <v>94.718999999999994</v>
          </cell>
          <cell r="X19">
            <v>368.57900000000001</v>
          </cell>
          <cell r="Z19">
            <v>81.034999999999997</v>
          </cell>
          <cell r="AA19">
            <v>81.38</v>
          </cell>
          <cell r="AB19">
            <v>76.822000000000003</v>
          </cell>
          <cell r="AC19">
            <v>84.588999999999999</v>
          </cell>
          <cell r="AD19">
            <v>323.82600000000002</v>
          </cell>
          <cell r="AF19">
            <v>79.105000000000004</v>
          </cell>
          <cell r="AG19">
            <v>81.649000000000001</v>
          </cell>
          <cell r="AH19">
            <v>78.715000000000003</v>
          </cell>
          <cell r="AI19">
            <v>87.165000000000006</v>
          </cell>
          <cell r="AJ19">
            <v>326.63400000000001</v>
          </cell>
          <cell r="AL19" t="str">
            <v xml:space="preserve">--  </v>
          </cell>
          <cell r="AM19" t="str">
            <v xml:space="preserve">--  </v>
          </cell>
          <cell r="AN19" t="str">
            <v xml:space="preserve">--  </v>
          </cell>
          <cell r="AO19" t="str">
            <v xml:space="preserve">--  </v>
          </cell>
          <cell r="AP19" t="str">
            <v xml:space="preserve">--  </v>
          </cell>
          <cell r="AR19" t="str">
            <v xml:space="preserve">--  </v>
          </cell>
          <cell r="AS19" t="str">
            <v xml:space="preserve">--  </v>
          </cell>
          <cell r="AT19" t="str">
            <v xml:space="preserve">--  </v>
          </cell>
          <cell r="AU19" t="str">
            <v xml:space="preserve">--  </v>
          </cell>
          <cell r="AV19" t="str">
            <v xml:space="preserve">--  </v>
          </cell>
          <cell r="AX19" t="str">
            <v xml:space="preserve">--  </v>
          </cell>
          <cell r="AY19" t="str">
            <v xml:space="preserve">--  </v>
          </cell>
          <cell r="AZ19" t="str">
            <v xml:space="preserve">--  </v>
          </cell>
          <cell r="BA19" t="str">
            <v xml:space="preserve">--  </v>
          </cell>
          <cell r="BB19" t="str">
            <v xml:space="preserve">--  </v>
          </cell>
          <cell r="BD19" t="str">
            <v xml:space="preserve">--  </v>
          </cell>
          <cell r="BE19" t="str">
            <v xml:space="preserve">--  </v>
          </cell>
          <cell r="BF19" t="str">
            <v xml:space="preserve">--  </v>
          </cell>
          <cell r="BG19" t="str">
            <v xml:space="preserve">--  </v>
          </cell>
          <cell r="BH19" t="str">
            <v xml:space="preserve">--  </v>
          </cell>
          <cell r="BJ19" t="str">
            <v xml:space="preserve">--  </v>
          </cell>
          <cell r="BK19" t="str">
            <v xml:space="preserve">--  </v>
          </cell>
          <cell r="BL19" t="str">
            <v xml:space="preserve">--  </v>
          </cell>
          <cell r="BM19" t="str">
            <v xml:space="preserve">--  </v>
          </cell>
          <cell r="BN19" t="str">
            <v xml:space="preserve">--  </v>
          </cell>
          <cell r="BO19" t="str">
            <v xml:space="preserve">--  </v>
          </cell>
          <cell r="BP19" t="str">
            <v xml:space="preserve">--  </v>
          </cell>
          <cell r="BQ19" t="str">
            <v xml:space="preserve">--  </v>
          </cell>
          <cell r="BR19" t="str">
            <v xml:space="preserve">--  </v>
          </cell>
          <cell r="BS19" t="str">
            <v xml:space="preserve">--  </v>
          </cell>
          <cell r="CG19" t="str">
            <v>June ad rev. up 8.0%; vs. April up 3.4% and May up 4.7%; in June, retail was boosted by telecom,</v>
          </cell>
          <cell r="CJ19" t="str">
            <v>mstag:advertisingRevenueNewspaper</v>
          </cell>
          <cell r="CK19">
            <v>6</v>
          </cell>
          <cell r="CL19" t="str">
            <v>ISO4217:USD</v>
          </cell>
          <cell r="CM19" t="b">
            <v>0</v>
          </cell>
          <cell r="CN19" t="b">
            <v>0</v>
          </cell>
        </row>
        <row r="20">
          <cell r="A20" t="str">
            <v xml:space="preserve">   Circulation </v>
          </cell>
          <cell r="B20">
            <v>20.533999999999999</v>
          </cell>
          <cell r="C20">
            <v>19.047999999999998</v>
          </cell>
          <cell r="D20">
            <v>18.506</v>
          </cell>
          <cell r="E20">
            <v>19.513999999999999</v>
          </cell>
          <cell r="F20">
            <v>77.60199999999999</v>
          </cell>
          <cell r="H20">
            <v>20.408999999999999</v>
          </cell>
          <cell r="I20">
            <v>19.139000000000003</v>
          </cell>
          <cell r="J20">
            <v>18.462</v>
          </cell>
          <cell r="K20">
            <v>19.271000000000001</v>
          </cell>
          <cell r="L20">
            <v>77.281000000000006</v>
          </cell>
          <cell r="N20">
            <v>27.048999999999999</v>
          </cell>
          <cell r="O20">
            <v>25.590999999999998</v>
          </cell>
          <cell r="P20">
            <v>24.561</v>
          </cell>
          <cell r="Q20">
            <v>25.789000000000001</v>
          </cell>
          <cell r="R20">
            <v>102.99</v>
          </cell>
          <cell r="T20">
            <v>27.184999999999999</v>
          </cell>
          <cell r="U20">
            <v>25.367999999999999</v>
          </cell>
          <cell r="V20">
            <v>24.088999999999999</v>
          </cell>
          <cell r="W20">
            <v>24.538</v>
          </cell>
          <cell r="X20">
            <v>101.17999999999999</v>
          </cell>
          <cell r="Z20">
            <v>23.798999999999999</v>
          </cell>
          <cell r="AA20">
            <v>21.856999999999999</v>
          </cell>
          <cell r="AB20">
            <v>21.378</v>
          </cell>
          <cell r="AC20">
            <v>22.332000000000001</v>
          </cell>
          <cell r="AD20">
            <v>89.365999999999985</v>
          </cell>
          <cell r="AF20">
            <v>23.036000000000001</v>
          </cell>
          <cell r="AG20">
            <v>21.602</v>
          </cell>
          <cell r="AH20">
            <v>21.026</v>
          </cell>
          <cell r="AI20">
            <v>22.198</v>
          </cell>
          <cell r="AJ20">
            <v>87.861999999999995</v>
          </cell>
          <cell r="AL20" t="str">
            <v xml:space="preserve">--  </v>
          </cell>
          <cell r="AM20" t="str">
            <v xml:space="preserve">--  </v>
          </cell>
          <cell r="AN20" t="str">
            <v xml:space="preserve">--  </v>
          </cell>
          <cell r="AO20" t="str">
            <v xml:space="preserve">--  </v>
          </cell>
          <cell r="AP20" t="str">
            <v xml:space="preserve">--  </v>
          </cell>
          <cell r="AR20" t="str">
            <v xml:space="preserve">--  </v>
          </cell>
          <cell r="AS20" t="str">
            <v xml:space="preserve">--  </v>
          </cell>
          <cell r="AT20" t="str">
            <v xml:space="preserve">--  </v>
          </cell>
          <cell r="AU20" t="str">
            <v xml:space="preserve">--  </v>
          </cell>
          <cell r="AV20" t="str">
            <v xml:space="preserve">--  </v>
          </cell>
          <cell r="AX20" t="str">
            <v xml:space="preserve">--  </v>
          </cell>
          <cell r="AY20" t="str">
            <v xml:space="preserve">--  </v>
          </cell>
          <cell r="AZ20" t="str">
            <v xml:space="preserve">--  </v>
          </cell>
          <cell r="BA20" t="str">
            <v xml:space="preserve">--  </v>
          </cell>
          <cell r="BB20" t="str">
            <v xml:space="preserve">--  </v>
          </cell>
          <cell r="BD20" t="str">
            <v xml:space="preserve">--  </v>
          </cell>
          <cell r="BE20" t="str">
            <v xml:space="preserve">--  </v>
          </cell>
          <cell r="BF20" t="str">
            <v xml:space="preserve">--  </v>
          </cell>
          <cell r="BG20" t="str">
            <v xml:space="preserve">--  </v>
          </cell>
          <cell r="BH20" t="str">
            <v xml:space="preserve">--  </v>
          </cell>
          <cell r="BJ20" t="str">
            <v xml:space="preserve">--  </v>
          </cell>
          <cell r="BK20" t="str">
            <v xml:space="preserve">--  </v>
          </cell>
          <cell r="BL20" t="str">
            <v xml:space="preserve">--  </v>
          </cell>
          <cell r="BM20" t="str">
            <v xml:space="preserve">--  </v>
          </cell>
          <cell r="BN20" t="str">
            <v xml:space="preserve">--  </v>
          </cell>
          <cell r="BO20" t="str">
            <v xml:space="preserve">--  </v>
          </cell>
          <cell r="BP20" t="str">
            <v xml:space="preserve">--  </v>
          </cell>
          <cell r="BQ20" t="str">
            <v xml:space="preserve">--  </v>
          </cell>
          <cell r="BR20" t="str">
            <v xml:space="preserve">--  </v>
          </cell>
          <cell r="BS20" t="str">
            <v xml:space="preserve">--  </v>
          </cell>
          <cell r="CG20" t="str">
            <v xml:space="preserve">   furniture, financial, and groceries and classified was strong across the board</v>
          </cell>
          <cell r="CJ20" t="str">
            <v>mstag:circulationRevenueNewspaper</v>
          </cell>
          <cell r="CK20">
            <v>6</v>
          </cell>
          <cell r="CL20" t="str">
            <v>ISO4217:USD</v>
          </cell>
          <cell r="CM20" t="b">
            <v>0</v>
          </cell>
          <cell r="CN20" t="b">
            <v>0</v>
          </cell>
        </row>
        <row r="21">
          <cell r="A21" t="str">
            <v xml:space="preserve">   Other</v>
          </cell>
          <cell r="B21">
            <v>4.1100000000000003</v>
          </cell>
          <cell r="C21">
            <v>3.3140000000000001</v>
          </cell>
          <cell r="D21">
            <v>3.6619999999999999</v>
          </cell>
          <cell r="E21">
            <v>2.9049999999999998</v>
          </cell>
          <cell r="F21">
            <v>13.991</v>
          </cell>
          <cell r="H21">
            <v>3.4369999999999998</v>
          </cell>
          <cell r="I21">
            <v>3.5390000000000001</v>
          </cell>
          <cell r="J21">
            <v>3.3250000000000002</v>
          </cell>
          <cell r="K21">
            <v>3.6419999999999999</v>
          </cell>
          <cell r="L21">
            <v>13.943</v>
          </cell>
          <cell r="N21">
            <v>3.61</v>
          </cell>
          <cell r="O21">
            <v>3.83</v>
          </cell>
          <cell r="P21">
            <v>3.5790000000000002</v>
          </cell>
          <cell r="Q21">
            <v>4.28</v>
          </cell>
          <cell r="R21">
            <v>15.298999999999999</v>
          </cell>
          <cell r="T21">
            <v>3.7829999999999999</v>
          </cell>
          <cell r="U21">
            <v>3.976</v>
          </cell>
          <cell r="V21">
            <v>4.008</v>
          </cell>
          <cell r="W21">
            <v>4.383</v>
          </cell>
          <cell r="X21">
            <v>16.149999999999999</v>
          </cell>
          <cell r="Z21">
            <v>3.6989999999999998</v>
          </cell>
          <cell r="AA21">
            <v>3.363</v>
          </cell>
          <cell r="AB21">
            <v>3.2669999999999999</v>
          </cell>
          <cell r="AC21">
            <v>3.2549999999999999</v>
          </cell>
          <cell r="AD21">
            <v>13.584</v>
          </cell>
          <cell r="AF21">
            <v>3.6949999999999998</v>
          </cell>
          <cell r="AG21">
            <v>3.4609999999999999</v>
          </cell>
          <cell r="AH21">
            <v>3.2879999999999998</v>
          </cell>
          <cell r="AI21">
            <v>3.7090000000000001</v>
          </cell>
          <cell r="AJ21">
            <v>14.152999999999999</v>
          </cell>
          <cell r="AL21" t="str">
            <v xml:space="preserve">--  </v>
          </cell>
          <cell r="AM21" t="str">
            <v xml:space="preserve">--  </v>
          </cell>
          <cell r="AN21" t="str">
            <v xml:space="preserve">--  </v>
          </cell>
          <cell r="AO21" t="str">
            <v xml:space="preserve">--  </v>
          </cell>
          <cell r="AP21" t="str">
            <v xml:space="preserve">--  </v>
          </cell>
          <cell r="AR21" t="str">
            <v xml:space="preserve">--  </v>
          </cell>
          <cell r="AS21" t="str">
            <v xml:space="preserve">--  </v>
          </cell>
          <cell r="AT21" t="str">
            <v xml:space="preserve">--  </v>
          </cell>
          <cell r="AU21" t="str">
            <v xml:space="preserve">--  </v>
          </cell>
          <cell r="AV21" t="str">
            <v xml:space="preserve">--  </v>
          </cell>
          <cell r="AX21" t="str">
            <v xml:space="preserve">--  </v>
          </cell>
          <cell r="AY21" t="str">
            <v xml:space="preserve">--  </v>
          </cell>
          <cell r="AZ21" t="str">
            <v xml:space="preserve">--  </v>
          </cell>
          <cell r="BA21" t="str">
            <v xml:space="preserve">--  </v>
          </cell>
          <cell r="BB21" t="str">
            <v xml:space="preserve">--  </v>
          </cell>
          <cell r="BD21" t="str">
            <v xml:space="preserve">--  </v>
          </cell>
          <cell r="BE21" t="str">
            <v xml:space="preserve">--  </v>
          </cell>
          <cell r="BF21" t="str">
            <v xml:space="preserve">--  </v>
          </cell>
          <cell r="BG21" t="str">
            <v xml:space="preserve">--  </v>
          </cell>
          <cell r="BH21" t="str">
            <v xml:space="preserve">--  </v>
          </cell>
          <cell r="BJ21" t="str">
            <v xml:space="preserve">--  </v>
          </cell>
          <cell r="BK21" t="str">
            <v xml:space="preserve">--  </v>
          </cell>
          <cell r="BL21" t="str">
            <v xml:space="preserve">--  </v>
          </cell>
          <cell r="BM21" t="str">
            <v xml:space="preserve">--  </v>
          </cell>
          <cell r="BN21" t="str">
            <v xml:space="preserve">--  </v>
          </cell>
          <cell r="BO21" t="str">
            <v xml:space="preserve">--  </v>
          </cell>
          <cell r="BP21" t="str">
            <v xml:space="preserve">--  </v>
          </cell>
          <cell r="BQ21" t="str">
            <v xml:space="preserve">--  </v>
          </cell>
          <cell r="BR21" t="str">
            <v xml:space="preserve">--  </v>
          </cell>
          <cell r="BS21" t="str">
            <v xml:space="preserve">--  </v>
          </cell>
          <cell r="CJ21" t="str">
            <v>mstag:otherRevenueSegment</v>
          </cell>
          <cell r="CK21">
            <v>6</v>
          </cell>
          <cell r="CL21" t="str">
            <v>ISO4217:USD</v>
          </cell>
          <cell r="CM21" t="b">
            <v>0</v>
          </cell>
          <cell r="CN21" t="b">
            <v>0</v>
          </cell>
        </row>
        <row r="22">
          <cell r="A22" t="str">
            <v xml:space="preserve">   Regional Newspapers</v>
          </cell>
          <cell r="B22">
            <v>101.69600000000001</v>
          </cell>
          <cell r="C22">
            <v>100.96600000000001</v>
          </cell>
          <cell r="D22">
            <v>98.75500000000001</v>
          </cell>
          <cell r="E22">
            <v>113.345</v>
          </cell>
          <cell r="F22">
            <v>414.76199999999994</v>
          </cell>
          <cell r="H22">
            <v>106.20100000000001</v>
          </cell>
          <cell r="I22">
            <v>107.36399999999999</v>
          </cell>
          <cell r="J22">
            <v>102.236</v>
          </cell>
          <cell r="K22">
            <v>117.164</v>
          </cell>
          <cell r="L22">
            <v>432.96499999999997</v>
          </cell>
          <cell r="N22">
            <v>118.783</v>
          </cell>
          <cell r="O22">
            <v>119.32199999999999</v>
          </cell>
          <cell r="P22">
            <v>114.34099999999999</v>
          </cell>
          <cell r="Q22">
            <v>129.25899999999999</v>
          </cell>
          <cell r="R22">
            <v>481.70499999999998</v>
          </cell>
          <cell r="T22">
            <v>122.46000000000001</v>
          </cell>
          <cell r="U22">
            <v>123.753</v>
          </cell>
          <cell r="V22">
            <v>116.056</v>
          </cell>
          <cell r="W22">
            <v>123.63999999999999</v>
          </cell>
          <cell r="X22">
            <v>485.90899999999999</v>
          </cell>
          <cell r="Z22">
            <v>108.533</v>
          </cell>
          <cell r="AA22">
            <v>106.6</v>
          </cell>
          <cell r="AB22">
            <v>101.467</v>
          </cell>
          <cell r="AC22">
            <v>110.17599999999999</v>
          </cell>
          <cell r="AD22">
            <v>426.77600000000001</v>
          </cell>
          <cell r="AF22">
            <v>105.836</v>
          </cell>
          <cell r="AG22">
            <v>106.712</v>
          </cell>
          <cell r="AH22">
            <v>103.029</v>
          </cell>
          <cell r="AI22">
            <v>113.072</v>
          </cell>
          <cell r="AJ22">
            <v>428.649</v>
          </cell>
          <cell r="AL22" t="str">
            <v xml:space="preserve">--  </v>
          </cell>
          <cell r="AM22" t="str">
            <v xml:space="preserve">--  </v>
          </cell>
          <cell r="AN22" t="str">
            <v xml:space="preserve">--  </v>
          </cell>
          <cell r="AO22" t="str">
            <v xml:space="preserve">--  </v>
          </cell>
          <cell r="AP22" t="str">
            <v xml:space="preserve">--  </v>
          </cell>
          <cell r="AR22" t="str">
            <v xml:space="preserve">--  </v>
          </cell>
          <cell r="AS22" t="str">
            <v xml:space="preserve">--  </v>
          </cell>
          <cell r="AT22" t="str">
            <v xml:space="preserve">--  </v>
          </cell>
          <cell r="AU22" t="str">
            <v xml:space="preserve">--  </v>
          </cell>
          <cell r="AV22" t="str">
            <v xml:space="preserve">--  </v>
          </cell>
          <cell r="AX22" t="str">
            <v xml:space="preserve">--  </v>
          </cell>
          <cell r="AY22" t="str">
            <v xml:space="preserve">--  </v>
          </cell>
          <cell r="AZ22" t="str">
            <v xml:space="preserve">--  </v>
          </cell>
          <cell r="BA22" t="str">
            <v xml:space="preserve">--  </v>
          </cell>
          <cell r="BB22" t="str">
            <v xml:space="preserve">--  </v>
          </cell>
          <cell r="BD22" t="str">
            <v xml:space="preserve">--  </v>
          </cell>
          <cell r="BE22" t="str">
            <v xml:space="preserve">--  </v>
          </cell>
          <cell r="BF22" t="str">
            <v xml:space="preserve">--  </v>
          </cell>
          <cell r="BG22" t="str">
            <v xml:space="preserve">--  </v>
          </cell>
          <cell r="BH22" t="str">
            <v xml:space="preserve">--  </v>
          </cell>
          <cell r="BJ22" t="str">
            <v xml:space="preserve">--  </v>
          </cell>
          <cell r="BK22" t="str">
            <v xml:space="preserve">--  </v>
          </cell>
          <cell r="BL22" t="str">
            <v xml:space="preserve">--  </v>
          </cell>
          <cell r="BM22" t="str">
            <v xml:space="preserve">--  </v>
          </cell>
          <cell r="BN22" t="str">
            <v xml:space="preserve">--  </v>
          </cell>
          <cell r="BO22" t="str">
            <v xml:space="preserve">--  </v>
          </cell>
          <cell r="BP22" t="str">
            <v xml:space="preserve">--  </v>
          </cell>
          <cell r="BQ22" t="str">
            <v xml:space="preserve">--  </v>
          </cell>
          <cell r="BR22" t="str">
            <v xml:space="preserve">--  </v>
          </cell>
          <cell r="BS22" t="str">
            <v xml:space="preserve">--  </v>
          </cell>
        </row>
        <row r="24">
          <cell r="A24" t="str">
            <v>Total Newspapers</v>
          </cell>
          <cell r="B24">
            <v>620.96</v>
          </cell>
          <cell r="C24">
            <v>637.09900000000005</v>
          </cell>
          <cell r="D24">
            <v>605.27099999999996</v>
          </cell>
          <cell r="E24">
            <v>693.75</v>
          </cell>
          <cell r="F24">
            <v>2557.08</v>
          </cell>
          <cell r="H24">
            <v>657.33</v>
          </cell>
          <cell r="I24">
            <v>671.78499999999997</v>
          </cell>
          <cell r="J24">
            <v>620.96500000000003</v>
          </cell>
          <cell r="K24">
            <v>714.31499999999994</v>
          </cell>
          <cell r="L24">
            <v>2664.395</v>
          </cell>
          <cell r="N24">
            <v>677.54200000000003</v>
          </cell>
          <cell r="O24">
            <v>704.00200000000007</v>
          </cell>
          <cell r="P24">
            <v>664.91499999999996</v>
          </cell>
          <cell r="Q24">
            <v>810.94200000000001</v>
          </cell>
          <cell r="R24">
            <v>2857.4009999999998</v>
          </cell>
          <cell r="T24">
            <v>774.17899999999997</v>
          </cell>
          <cell r="U24">
            <v>801.423</v>
          </cell>
          <cell r="V24">
            <v>718.625</v>
          </cell>
          <cell r="W24">
            <v>866.02500000000009</v>
          </cell>
          <cell r="X24">
            <v>3160.252</v>
          </cell>
          <cell r="Z24">
            <v>734.31700000000012</v>
          </cell>
          <cell r="AA24">
            <v>709.07400000000007</v>
          </cell>
          <cell r="AB24">
            <v>653.62599999999998</v>
          </cell>
          <cell r="AC24">
            <v>729.09899999999993</v>
          </cell>
          <cell r="AD24">
            <v>2826.116</v>
          </cell>
          <cell r="AF24">
            <v>691.46800000000007</v>
          </cell>
          <cell r="AG24">
            <v>718.88000000000011</v>
          </cell>
          <cell r="AH24">
            <v>677.31400000000008</v>
          </cell>
          <cell r="AI24">
            <v>776.47300000000007</v>
          </cell>
          <cell r="AJ24">
            <v>2864.1349999999998</v>
          </cell>
          <cell r="AL24" t="str">
            <v xml:space="preserve">--  </v>
          </cell>
          <cell r="AM24" t="str">
            <v xml:space="preserve">--  </v>
          </cell>
          <cell r="AN24" t="str">
            <v xml:space="preserve">--  </v>
          </cell>
          <cell r="AO24" t="str">
            <v xml:space="preserve">--  </v>
          </cell>
          <cell r="AP24" t="str">
            <v xml:space="preserve">--  </v>
          </cell>
          <cell r="AR24" t="str">
            <v xml:space="preserve">--  </v>
          </cell>
          <cell r="AS24" t="str">
            <v xml:space="preserve">--  </v>
          </cell>
          <cell r="AT24" t="str">
            <v xml:space="preserve">--  </v>
          </cell>
          <cell r="AU24" t="str">
            <v xml:space="preserve">--  </v>
          </cell>
          <cell r="AV24" t="str">
            <v xml:space="preserve">--  </v>
          </cell>
          <cell r="AX24" t="str">
            <v xml:space="preserve">--  </v>
          </cell>
          <cell r="AY24" t="str">
            <v xml:space="preserve">--  </v>
          </cell>
          <cell r="AZ24" t="str">
            <v xml:space="preserve">--  </v>
          </cell>
          <cell r="BA24" t="str">
            <v xml:space="preserve">--  </v>
          </cell>
          <cell r="BB24" t="str">
            <v xml:space="preserve">--  </v>
          </cell>
          <cell r="BD24" t="str">
            <v xml:space="preserve">--  </v>
          </cell>
          <cell r="BE24" t="str">
            <v xml:space="preserve">--  </v>
          </cell>
          <cell r="BF24" t="str">
            <v xml:space="preserve">--  </v>
          </cell>
          <cell r="BG24" t="str">
            <v xml:space="preserve">--  </v>
          </cell>
          <cell r="BH24" t="str">
            <v xml:space="preserve">--  </v>
          </cell>
          <cell r="BJ24" t="str">
            <v xml:space="preserve">--  </v>
          </cell>
          <cell r="BK24" t="str">
            <v xml:space="preserve">--  </v>
          </cell>
          <cell r="BL24" t="str">
            <v xml:space="preserve">--  </v>
          </cell>
          <cell r="BM24" t="str">
            <v xml:space="preserve">--  </v>
          </cell>
          <cell r="BN24" t="str">
            <v xml:space="preserve">--  </v>
          </cell>
          <cell r="BO24" t="str">
            <v xml:space="preserve">--  </v>
          </cell>
          <cell r="BP24" t="str">
            <v xml:space="preserve">--  </v>
          </cell>
          <cell r="BQ24" t="str">
            <v xml:space="preserve">--  </v>
          </cell>
          <cell r="BR24" t="str">
            <v xml:space="preserve">--  </v>
          </cell>
          <cell r="BS24" t="str">
            <v xml:space="preserve">--  </v>
          </cell>
          <cell r="CG24" t="str">
            <v>June retail ad rev. up 9.1%, national down 5.9%, and classified up 7.4% (help wanted up 17.4%,</v>
          </cell>
        </row>
        <row r="25">
          <cell r="CG25" t="str">
            <v xml:space="preserve">     real estate up 3.6%, and auto up 3.0% -- including Internet operations)</v>
          </cell>
        </row>
        <row r="26">
          <cell r="A26" t="str">
            <v>Broadcasting</v>
          </cell>
          <cell r="B26">
            <v>31.353999999999999</v>
          </cell>
          <cell r="C26">
            <v>38.801000000000002</v>
          </cell>
          <cell r="D26">
            <v>34.933</v>
          </cell>
          <cell r="E26">
            <v>39.417999999999999</v>
          </cell>
          <cell r="F26">
            <v>144.506</v>
          </cell>
          <cell r="H26">
            <v>33.298000000000002</v>
          </cell>
          <cell r="I26">
            <v>41.048999999999999</v>
          </cell>
          <cell r="J26">
            <v>34.816000000000003</v>
          </cell>
          <cell r="K26">
            <v>42.012</v>
          </cell>
          <cell r="L26">
            <v>151.17500000000001</v>
          </cell>
          <cell r="N26">
            <v>33.093000000000004</v>
          </cell>
          <cell r="O26">
            <v>40.804000000000002</v>
          </cell>
          <cell r="P26">
            <v>35.21</v>
          </cell>
          <cell r="Q26">
            <v>41.023000000000003</v>
          </cell>
          <cell r="R26">
            <v>150.13</v>
          </cell>
          <cell r="T26">
            <v>34.350999999999999</v>
          </cell>
          <cell r="U26">
            <v>41.322000000000003</v>
          </cell>
          <cell r="V26">
            <v>37.484000000000002</v>
          </cell>
          <cell r="W26">
            <v>47.137999999999998</v>
          </cell>
          <cell r="X26">
            <v>160.29500000000002</v>
          </cell>
          <cell r="Z26">
            <v>32.445999999999998</v>
          </cell>
          <cell r="AA26">
            <v>38.692</v>
          </cell>
          <cell r="AB26">
            <v>31.713000000000001</v>
          </cell>
          <cell r="AC26">
            <v>38.061999999999998</v>
          </cell>
          <cell r="AD26">
            <v>140.91300000000001</v>
          </cell>
          <cell r="AF26">
            <v>31.959</v>
          </cell>
          <cell r="AG26">
            <v>38.976999999999997</v>
          </cell>
          <cell r="AH26">
            <v>37.243000000000002</v>
          </cell>
          <cell r="AI26">
            <v>47.62</v>
          </cell>
          <cell r="AJ26">
            <v>155.79900000000001</v>
          </cell>
          <cell r="AL26" t="str">
            <v xml:space="preserve">--  </v>
          </cell>
          <cell r="AM26" t="str">
            <v xml:space="preserve">--  </v>
          </cell>
          <cell r="AN26" t="str">
            <v xml:space="preserve">--  </v>
          </cell>
          <cell r="AO26" t="str">
            <v xml:space="preserve">--  </v>
          </cell>
          <cell r="AP26" t="str">
            <v xml:space="preserve">--  </v>
          </cell>
          <cell r="AR26" t="str">
            <v xml:space="preserve">--  </v>
          </cell>
          <cell r="AS26" t="str">
            <v xml:space="preserve">--  </v>
          </cell>
          <cell r="AT26" t="str">
            <v xml:space="preserve">--  </v>
          </cell>
          <cell r="AU26" t="str">
            <v xml:space="preserve">--  </v>
          </cell>
          <cell r="AV26" t="str">
            <v xml:space="preserve">--  </v>
          </cell>
          <cell r="AX26" t="str">
            <v xml:space="preserve">--  </v>
          </cell>
          <cell r="AY26" t="str">
            <v xml:space="preserve">--  </v>
          </cell>
          <cell r="AZ26" t="str">
            <v xml:space="preserve">--  </v>
          </cell>
          <cell r="BA26" t="str">
            <v xml:space="preserve">--  </v>
          </cell>
          <cell r="BB26" t="str">
            <v xml:space="preserve">--  </v>
          </cell>
          <cell r="BD26" t="str">
            <v xml:space="preserve">--  </v>
          </cell>
          <cell r="BE26" t="str">
            <v xml:space="preserve">--  </v>
          </cell>
          <cell r="BF26" t="str">
            <v xml:space="preserve">--  </v>
          </cell>
          <cell r="BG26" t="str">
            <v xml:space="preserve">--  </v>
          </cell>
          <cell r="BH26" t="str">
            <v xml:space="preserve">--  </v>
          </cell>
          <cell r="BJ26" t="str">
            <v xml:space="preserve">--  </v>
          </cell>
          <cell r="BK26" t="str">
            <v xml:space="preserve">--  </v>
          </cell>
          <cell r="BL26" t="str">
            <v xml:space="preserve">--  </v>
          </cell>
          <cell r="BM26" t="str">
            <v xml:space="preserve">--  </v>
          </cell>
          <cell r="BN26" t="str">
            <v xml:space="preserve">--  </v>
          </cell>
          <cell r="BO26" t="str">
            <v xml:space="preserve">--  </v>
          </cell>
          <cell r="BP26" t="str">
            <v xml:space="preserve">--  </v>
          </cell>
          <cell r="BQ26" t="str">
            <v xml:space="preserve">--  </v>
          </cell>
          <cell r="BR26" t="str">
            <v xml:space="preserve">--  </v>
          </cell>
          <cell r="BS26" t="str">
            <v xml:space="preserve">--  </v>
          </cell>
          <cell r="CG26" t="str">
            <v>June revenue up 6.0% helped by political</v>
          </cell>
          <cell r="CJ26" t="str">
            <v>mstag:advertisingRevenueTv</v>
          </cell>
          <cell r="CK26">
            <v>6</v>
          </cell>
          <cell r="CL26" t="str">
            <v>ISO4217:USD</v>
          </cell>
          <cell r="CM26" t="b">
            <v>0</v>
          </cell>
          <cell r="CN26" t="b">
            <v>0</v>
          </cell>
        </row>
        <row r="27">
          <cell r="A27" t="str">
            <v>Magazines</v>
          </cell>
          <cell r="B27">
            <v>40.146999999999998</v>
          </cell>
          <cell r="C27">
            <v>46.046999999999997</v>
          </cell>
          <cell r="D27">
            <v>43.377000000000002</v>
          </cell>
          <cell r="E27">
            <v>35.261000000000003</v>
          </cell>
          <cell r="F27">
            <v>164.83199999999999</v>
          </cell>
          <cell r="H27">
            <v>31.934999999999999</v>
          </cell>
          <cell r="I27">
            <v>36.354999999999997</v>
          </cell>
          <cell r="J27">
            <v>26.946999999999999</v>
          </cell>
          <cell r="K27">
            <v>25.896999999999998</v>
          </cell>
          <cell r="L27">
            <v>121.13399999999999</v>
          </cell>
          <cell r="N27" t="str">
            <v xml:space="preserve">--  </v>
          </cell>
          <cell r="O27" t="str">
            <v xml:space="preserve">--  </v>
          </cell>
          <cell r="P27" t="str">
            <v xml:space="preserve">--  </v>
          </cell>
          <cell r="Q27" t="str">
            <v xml:space="preserve">--  </v>
          </cell>
          <cell r="R27" t="str">
            <v xml:space="preserve">--  </v>
          </cell>
          <cell r="T27" t="str">
            <v xml:space="preserve">--  </v>
          </cell>
          <cell r="U27" t="str">
            <v xml:space="preserve">--  </v>
          </cell>
          <cell r="V27" t="str">
            <v xml:space="preserve">--  </v>
          </cell>
          <cell r="W27" t="str">
            <v xml:space="preserve">--  </v>
          </cell>
          <cell r="X27" t="str">
            <v xml:space="preserve">--  </v>
          </cell>
          <cell r="Z27" t="str">
            <v xml:space="preserve">--  </v>
          </cell>
          <cell r="AA27" t="str">
            <v xml:space="preserve">--  </v>
          </cell>
          <cell r="AB27" t="str">
            <v xml:space="preserve">--  </v>
          </cell>
          <cell r="AC27" t="str">
            <v xml:space="preserve">--  </v>
          </cell>
          <cell r="AD27" t="str">
            <v xml:space="preserve">--  </v>
          </cell>
          <cell r="AF27" t="str">
            <v xml:space="preserve">--  </v>
          </cell>
          <cell r="AG27" t="str">
            <v xml:space="preserve">--  </v>
          </cell>
          <cell r="AH27" t="str">
            <v xml:space="preserve">--  </v>
          </cell>
          <cell r="AI27" t="str">
            <v xml:space="preserve">--  </v>
          </cell>
          <cell r="AJ27" t="str">
            <v xml:space="preserve">--  </v>
          </cell>
          <cell r="AL27" t="str">
            <v xml:space="preserve">--  </v>
          </cell>
          <cell r="AM27" t="str">
            <v xml:space="preserve">--  </v>
          </cell>
          <cell r="AN27" t="str">
            <v xml:space="preserve">--  </v>
          </cell>
          <cell r="AO27" t="str">
            <v xml:space="preserve">--  </v>
          </cell>
          <cell r="AP27" t="str">
            <v xml:space="preserve">--  </v>
          </cell>
          <cell r="AR27" t="str">
            <v xml:space="preserve">--  </v>
          </cell>
          <cell r="AS27" t="str">
            <v xml:space="preserve">--  </v>
          </cell>
          <cell r="AT27" t="str">
            <v xml:space="preserve">--  </v>
          </cell>
          <cell r="AU27" t="str">
            <v xml:space="preserve">--  </v>
          </cell>
          <cell r="AV27" t="str">
            <v xml:space="preserve">--  </v>
          </cell>
          <cell r="AX27" t="str">
            <v xml:space="preserve">--  </v>
          </cell>
          <cell r="AY27" t="str">
            <v xml:space="preserve">--  </v>
          </cell>
          <cell r="AZ27" t="str">
            <v xml:space="preserve">--  </v>
          </cell>
          <cell r="BA27" t="str">
            <v xml:space="preserve">--  </v>
          </cell>
          <cell r="BB27" t="str">
            <v xml:space="preserve">--  </v>
          </cell>
          <cell r="BD27" t="str">
            <v xml:space="preserve">--  </v>
          </cell>
          <cell r="BE27" t="str">
            <v xml:space="preserve">--  </v>
          </cell>
          <cell r="BF27" t="str">
            <v xml:space="preserve">--  </v>
          </cell>
          <cell r="BG27" t="str">
            <v xml:space="preserve">--  </v>
          </cell>
          <cell r="BH27" t="str">
            <v xml:space="preserve">--  </v>
          </cell>
          <cell r="BJ27" t="str">
            <v xml:space="preserve">--  </v>
          </cell>
          <cell r="BK27" t="str">
            <v xml:space="preserve">--  </v>
          </cell>
          <cell r="BL27" t="str">
            <v xml:space="preserve">--  </v>
          </cell>
          <cell r="BM27" t="str">
            <v xml:space="preserve">--  </v>
          </cell>
          <cell r="BN27" t="str">
            <v xml:space="preserve">--  </v>
          </cell>
          <cell r="BO27" t="str">
            <v xml:space="preserve">--  </v>
          </cell>
          <cell r="BP27" t="str">
            <v xml:space="preserve">--  </v>
          </cell>
          <cell r="BQ27" t="str">
            <v xml:space="preserve">--  </v>
          </cell>
          <cell r="BR27" t="str">
            <v xml:space="preserve">--  </v>
          </cell>
          <cell r="BS27" t="str">
            <v xml:space="preserve">--  </v>
          </cell>
          <cell r="CG27" t="str">
            <v>Moved to discontinued line; sold to Advance Publications for an estimated $435 mil. on 4/2</v>
          </cell>
        </row>
        <row r="28">
          <cell r="A28" t="str">
            <v>New York Times Digital</v>
          </cell>
          <cell r="B28" t="str">
            <v xml:space="preserve">--  </v>
          </cell>
          <cell r="C28" t="str">
            <v xml:space="preserve">--  </v>
          </cell>
          <cell r="D28" t="str">
            <v xml:space="preserve">--  </v>
          </cell>
          <cell r="E28" t="str">
            <v xml:space="preserve">--  </v>
          </cell>
          <cell r="F28" t="str">
            <v xml:space="preserve">--  </v>
          </cell>
          <cell r="H28" t="str">
            <v xml:space="preserve">--  </v>
          </cell>
          <cell r="I28" t="str">
            <v xml:space="preserve">--  </v>
          </cell>
          <cell r="J28" t="str">
            <v xml:space="preserve">--  </v>
          </cell>
          <cell r="K28" t="str">
            <v xml:space="preserve">--  </v>
          </cell>
          <cell r="L28" t="str">
            <v xml:space="preserve">--  </v>
          </cell>
          <cell r="N28">
            <v>8.2569999999999997</v>
          </cell>
          <cell r="O28">
            <v>9.3879999999999999</v>
          </cell>
          <cell r="P28">
            <v>10.172000000000001</v>
          </cell>
          <cell r="Q28">
            <v>15.831</v>
          </cell>
          <cell r="R28">
            <v>43.647999999999996</v>
          </cell>
          <cell r="T28">
            <v>15.587</v>
          </cell>
          <cell r="U28">
            <v>17.492999999999999</v>
          </cell>
          <cell r="V28">
            <v>16.076000000000001</v>
          </cell>
          <cell r="W28">
            <v>17.433</v>
          </cell>
          <cell r="X28">
            <v>66.588999999999999</v>
          </cell>
          <cell r="Z28">
            <v>14.055</v>
          </cell>
          <cell r="AA28">
            <v>15.336</v>
          </cell>
          <cell r="AB28">
            <v>14.363</v>
          </cell>
          <cell r="AC28">
            <v>16.582999999999998</v>
          </cell>
          <cell r="AD28">
            <v>60.336999999999996</v>
          </cell>
          <cell r="AF28">
            <v>16.161999999999999</v>
          </cell>
          <cell r="AG28">
            <v>17.771999999999998</v>
          </cell>
          <cell r="AH28">
            <v>18.209</v>
          </cell>
          <cell r="AI28">
            <v>19.652000000000001</v>
          </cell>
          <cell r="AJ28">
            <v>71.795000000000002</v>
          </cell>
          <cell r="AL28" t="str">
            <v xml:space="preserve">--  </v>
          </cell>
          <cell r="AM28" t="str">
            <v xml:space="preserve">--  </v>
          </cell>
          <cell r="AN28" t="str">
            <v xml:space="preserve">--  </v>
          </cell>
          <cell r="AO28" t="str">
            <v xml:space="preserve">--  </v>
          </cell>
          <cell r="AP28" t="str">
            <v xml:space="preserve">--  </v>
          </cell>
          <cell r="AR28" t="str">
            <v xml:space="preserve">--  </v>
          </cell>
          <cell r="AS28" t="str">
            <v xml:space="preserve">--  </v>
          </cell>
          <cell r="AT28" t="str">
            <v xml:space="preserve">--  </v>
          </cell>
          <cell r="AU28" t="str">
            <v xml:space="preserve">--  </v>
          </cell>
          <cell r="AV28" t="str">
            <v xml:space="preserve">--  </v>
          </cell>
          <cell r="AX28" t="str">
            <v xml:space="preserve">--  </v>
          </cell>
          <cell r="AY28" t="str">
            <v xml:space="preserve">--  </v>
          </cell>
          <cell r="AZ28" t="str">
            <v xml:space="preserve">--  </v>
          </cell>
          <cell r="BA28" t="str">
            <v xml:space="preserve">--  </v>
          </cell>
          <cell r="BB28" t="str">
            <v xml:space="preserve">--  </v>
          </cell>
          <cell r="BD28" t="str">
            <v xml:space="preserve">--  </v>
          </cell>
          <cell r="BE28" t="str">
            <v xml:space="preserve">--  </v>
          </cell>
          <cell r="BF28" t="str">
            <v xml:space="preserve">--  </v>
          </cell>
          <cell r="BG28" t="str">
            <v xml:space="preserve">--  </v>
          </cell>
          <cell r="BH28" t="str">
            <v xml:space="preserve">--  </v>
          </cell>
          <cell r="BJ28" t="str">
            <v xml:space="preserve">--  </v>
          </cell>
          <cell r="BK28" t="str">
            <v xml:space="preserve">--  </v>
          </cell>
          <cell r="BL28" t="str">
            <v xml:space="preserve">--  </v>
          </cell>
          <cell r="BM28" t="str">
            <v xml:space="preserve">--  </v>
          </cell>
          <cell r="BN28" t="str">
            <v xml:space="preserve">--  </v>
          </cell>
          <cell r="BO28" t="str">
            <v xml:space="preserve">--  </v>
          </cell>
          <cell r="BP28" t="str">
            <v xml:space="preserve">--  </v>
          </cell>
          <cell r="BQ28" t="str">
            <v xml:space="preserve">--  </v>
          </cell>
          <cell r="BR28" t="str">
            <v xml:space="preserve">--  </v>
          </cell>
          <cell r="BS28" t="str">
            <v xml:space="preserve">--  </v>
          </cell>
          <cell r="CJ28" t="str">
            <v>mstag:interactiveRevenueNewspaper</v>
          </cell>
          <cell r="CK28">
            <v>6</v>
          </cell>
          <cell r="CL28" t="str">
            <v>ISO4217:USD</v>
          </cell>
          <cell r="CM28" t="b">
            <v>0</v>
          </cell>
          <cell r="CN28" t="b">
            <v>0</v>
          </cell>
        </row>
        <row r="29">
          <cell r="A29" t="str">
            <v>Intersegment</v>
          </cell>
          <cell r="B29" t="str">
            <v xml:space="preserve">--  </v>
          </cell>
          <cell r="C29" t="str">
            <v xml:space="preserve">--  </v>
          </cell>
          <cell r="D29" t="str">
            <v xml:space="preserve">--  </v>
          </cell>
          <cell r="E29" t="str">
            <v xml:space="preserve">--  </v>
          </cell>
          <cell r="F29" t="str">
            <v xml:space="preserve">--  </v>
          </cell>
          <cell r="H29" t="str">
            <v xml:space="preserve">--  </v>
          </cell>
          <cell r="I29" t="str">
            <v xml:space="preserve">--  </v>
          </cell>
          <cell r="J29" t="str">
            <v xml:space="preserve">--  </v>
          </cell>
          <cell r="K29" t="str">
            <v xml:space="preserve">--  </v>
          </cell>
          <cell r="L29" t="str">
            <v xml:space="preserve">--  </v>
          </cell>
          <cell r="N29">
            <v>-0.73299999999999998</v>
          </cell>
          <cell r="O29">
            <v>-0.91200000000000003</v>
          </cell>
          <cell r="P29">
            <v>-1.1419999999999999</v>
          </cell>
          <cell r="Q29">
            <v>-2.2109999999999999</v>
          </cell>
          <cell r="R29">
            <v>-4.9979999999999993</v>
          </cell>
          <cell r="T29">
            <v>-2.298</v>
          </cell>
          <cell r="U29">
            <v>-2.774</v>
          </cell>
          <cell r="V29">
            <v>-4.5339999999999998</v>
          </cell>
          <cell r="W29">
            <v>-3.5150000000000001</v>
          </cell>
          <cell r="X29">
            <v>-13.121</v>
          </cell>
          <cell r="Z29">
            <v>-2.6659999999999999</v>
          </cell>
          <cell r="AA29">
            <v>-2.82</v>
          </cell>
          <cell r="AB29">
            <v>-2.8090000000000002</v>
          </cell>
          <cell r="AC29">
            <v>-3.1139999999999999</v>
          </cell>
          <cell r="AD29">
            <v>-11.408999999999999</v>
          </cell>
          <cell r="AF29">
            <v>-2.492</v>
          </cell>
          <cell r="AG29">
            <v>-3.4180000000000001</v>
          </cell>
          <cell r="AH29">
            <v>-3.2650000000000001</v>
          </cell>
          <cell r="AI29">
            <v>-3.5470000000000002</v>
          </cell>
          <cell r="AJ29">
            <v>-12.722000000000001</v>
          </cell>
          <cell r="AL29" t="str">
            <v xml:space="preserve">--  </v>
          </cell>
          <cell r="AM29" t="str">
            <v xml:space="preserve">--  </v>
          </cell>
          <cell r="AN29" t="str">
            <v xml:space="preserve">--  </v>
          </cell>
          <cell r="AO29" t="str">
            <v xml:space="preserve">--  </v>
          </cell>
          <cell r="AP29" t="str">
            <v xml:space="preserve">--  </v>
          </cell>
          <cell r="AR29" t="str">
            <v xml:space="preserve">--  </v>
          </cell>
          <cell r="AS29" t="str">
            <v xml:space="preserve">--  </v>
          </cell>
          <cell r="AT29" t="str">
            <v xml:space="preserve">--  </v>
          </cell>
          <cell r="AU29" t="str">
            <v xml:space="preserve">--  </v>
          </cell>
          <cell r="AV29" t="str">
            <v xml:space="preserve">--  </v>
          </cell>
          <cell r="AX29" t="str">
            <v xml:space="preserve">--  </v>
          </cell>
          <cell r="AY29" t="str">
            <v xml:space="preserve">--  </v>
          </cell>
          <cell r="AZ29" t="str">
            <v xml:space="preserve">--  </v>
          </cell>
          <cell r="BA29" t="str">
            <v xml:space="preserve">--  </v>
          </cell>
          <cell r="BB29" t="str">
            <v xml:space="preserve">--  </v>
          </cell>
          <cell r="BD29" t="str">
            <v xml:space="preserve">--  </v>
          </cell>
          <cell r="BE29" t="str">
            <v xml:space="preserve">--  </v>
          </cell>
          <cell r="BF29" t="str">
            <v xml:space="preserve">--  </v>
          </cell>
          <cell r="BG29" t="str">
            <v xml:space="preserve">--  </v>
          </cell>
          <cell r="BH29" t="str">
            <v xml:space="preserve">--  </v>
          </cell>
          <cell r="BJ29" t="str">
            <v xml:space="preserve">--  </v>
          </cell>
          <cell r="BK29" t="str">
            <v xml:space="preserve">--  </v>
          </cell>
          <cell r="BL29" t="str">
            <v xml:space="preserve">--  </v>
          </cell>
          <cell r="BM29" t="str">
            <v xml:space="preserve">--  </v>
          </cell>
          <cell r="BN29" t="str">
            <v xml:space="preserve">--  </v>
          </cell>
          <cell r="BO29" t="str">
            <v xml:space="preserve">--  </v>
          </cell>
          <cell r="BP29" t="str">
            <v xml:space="preserve">--  </v>
          </cell>
          <cell r="BQ29" t="str">
            <v xml:space="preserve">--  </v>
          </cell>
          <cell r="BR29" t="str">
            <v xml:space="preserve">--  </v>
          </cell>
          <cell r="BS29" t="str">
            <v xml:space="preserve">--  </v>
          </cell>
          <cell r="CJ29" t="str">
            <v>mstag:otherRevenueSegment</v>
          </cell>
          <cell r="CK29">
            <v>6</v>
          </cell>
          <cell r="CL29" t="str">
            <v>ISO4217:USD</v>
          </cell>
          <cell r="CM29" t="b">
            <v>1</v>
          </cell>
          <cell r="CN29" t="b">
            <v>0</v>
          </cell>
        </row>
        <row r="30">
          <cell r="A30" t="str">
            <v>Total Revenue</v>
          </cell>
          <cell r="B30">
            <v>692.46100000000013</v>
          </cell>
          <cell r="C30">
            <v>721.94700000000012</v>
          </cell>
          <cell r="D30">
            <v>683.5809999999999</v>
          </cell>
          <cell r="E30">
            <v>768.42899999999997</v>
          </cell>
          <cell r="F30">
            <v>2866.4179999999997</v>
          </cell>
          <cell r="H30">
            <v>722.56299999999999</v>
          </cell>
          <cell r="I30">
            <v>749.18899999999996</v>
          </cell>
          <cell r="J30">
            <v>682.72800000000007</v>
          </cell>
          <cell r="K30">
            <v>782.22400000000005</v>
          </cell>
          <cell r="L30">
            <v>2936.7040000000002</v>
          </cell>
          <cell r="N30">
            <v>718.15899999999999</v>
          </cell>
          <cell r="O30">
            <v>753.28200000000004</v>
          </cell>
          <cell r="P30">
            <v>709.15499999999997</v>
          </cell>
          <cell r="Q30">
            <v>865.58500000000004</v>
          </cell>
          <cell r="R30">
            <v>3046.181</v>
          </cell>
          <cell r="T30">
            <v>821.81899999999996</v>
          </cell>
          <cell r="U30">
            <v>857.46400000000006</v>
          </cell>
          <cell r="V30">
            <v>767.65100000000007</v>
          </cell>
          <cell r="W30">
            <v>927.08100000000013</v>
          </cell>
          <cell r="X30">
            <v>3374.0149999999999</v>
          </cell>
          <cell r="Z30">
            <v>778.15200000000004</v>
          </cell>
          <cell r="AA30">
            <v>760.28200000000004</v>
          </cell>
          <cell r="AB30">
            <v>696.89300000000003</v>
          </cell>
          <cell r="AC30">
            <v>780.62999999999988</v>
          </cell>
          <cell r="AD30">
            <v>3015.9569999999999</v>
          </cell>
          <cell r="AF30">
            <v>737.09700000000009</v>
          </cell>
          <cell r="AG30">
            <v>772.21100000000013</v>
          </cell>
          <cell r="AH30">
            <v>729.50100000000009</v>
          </cell>
          <cell r="AI30">
            <v>840.19800000000009</v>
          </cell>
          <cell r="AJ30">
            <v>3079.0069999999996</v>
          </cell>
          <cell r="AL30" t="str">
            <v xml:space="preserve">--  </v>
          </cell>
          <cell r="AM30" t="str">
            <v xml:space="preserve">--  </v>
          </cell>
          <cell r="AN30" t="str">
            <v xml:space="preserve">--  </v>
          </cell>
          <cell r="AO30" t="str">
            <v xml:space="preserve">--  </v>
          </cell>
          <cell r="AP30" t="str">
            <v xml:space="preserve">--  </v>
          </cell>
          <cell r="AR30" t="str">
            <v xml:space="preserve">--  </v>
          </cell>
          <cell r="AS30" t="str">
            <v xml:space="preserve">--  </v>
          </cell>
          <cell r="AT30" t="str">
            <v xml:space="preserve">--  </v>
          </cell>
          <cell r="AU30" t="str">
            <v xml:space="preserve">--  </v>
          </cell>
          <cell r="AV30" t="str">
            <v xml:space="preserve">--  </v>
          </cell>
          <cell r="AX30" t="str">
            <v xml:space="preserve">--  </v>
          </cell>
          <cell r="AY30" t="str">
            <v xml:space="preserve">--  </v>
          </cell>
          <cell r="AZ30" t="str">
            <v xml:space="preserve">--  </v>
          </cell>
          <cell r="BA30" t="str">
            <v xml:space="preserve">--  </v>
          </cell>
          <cell r="BB30" t="str">
            <v xml:space="preserve">--  </v>
          </cell>
          <cell r="BD30" t="str">
            <v xml:space="preserve">--  </v>
          </cell>
          <cell r="BE30" t="str">
            <v xml:space="preserve">--  </v>
          </cell>
          <cell r="BF30" t="str">
            <v xml:space="preserve">--  </v>
          </cell>
          <cell r="BG30" t="str">
            <v xml:space="preserve">--  </v>
          </cell>
          <cell r="BH30" t="str">
            <v xml:space="preserve">--  </v>
          </cell>
          <cell r="BJ30" t="str">
            <v xml:space="preserve">--  </v>
          </cell>
          <cell r="BK30" t="str">
            <v xml:space="preserve">--  </v>
          </cell>
          <cell r="BL30" t="str">
            <v xml:space="preserve">--  </v>
          </cell>
          <cell r="BM30" t="str">
            <v xml:space="preserve">--  </v>
          </cell>
          <cell r="BN30" t="str">
            <v xml:space="preserve">--  </v>
          </cell>
          <cell r="BO30" t="str">
            <v xml:space="preserve">--  </v>
          </cell>
          <cell r="BP30" t="str">
            <v xml:space="preserve">--  </v>
          </cell>
          <cell r="BQ30" t="str">
            <v xml:space="preserve">--  </v>
          </cell>
          <cell r="BR30" t="str">
            <v xml:space="preserve">--  </v>
          </cell>
          <cell r="BS30" t="str">
            <v xml:space="preserve">--  </v>
          </cell>
          <cell r="CJ30" t="str">
            <v>mstag:revenueNet</v>
          </cell>
          <cell r="CK30">
            <v>6</v>
          </cell>
          <cell r="CL30" t="str">
            <v>ISO4217:USD</v>
          </cell>
          <cell r="CM30" t="b">
            <v>0</v>
          </cell>
          <cell r="CN30" t="b">
            <v>0</v>
          </cell>
        </row>
        <row r="31">
          <cell r="CF31" t="str">
            <v>Year-ago excludes $14.1 mil reimbursement of printing plant remediation expenses</v>
          </cell>
        </row>
        <row r="32">
          <cell r="A32" t="str">
            <v>Raw Materials (excl. Boston Globe)</v>
          </cell>
        </row>
        <row r="33">
          <cell r="A33" t="str">
            <v xml:space="preserve">   Boston Globe Raw Materials</v>
          </cell>
        </row>
        <row r="34">
          <cell r="A34" t="str">
            <v>Operating Costs (excl. Boston Globe)</v>
          </cell>
        </row>
        <row r="35">
          <cell r="A35" t="str">
            <v xml:space="preserve">   Affiliated (excl. raw materials)</v>
          </cell>
        </row>
        <row r="36">
          <cell r="A36" t="str">
            <v>Amortization (Affiliated acquisitions)</v>
          </cell>
          <cell r="B36">
            <v>6.25</v>
          </cell>
          <cell r="C36">
            <v>6.25</v>
          </cell>
          <cell r="D36">
            <v>6.25</v>
          </cell>
          <cell r="E36">
            <v>6.25</v>
          </cell>
          <cell r="F36">
            <v>25</v>
          </cell>
        </row>
        <row r="37">
          <cell r="A37" t="str">
            <v>Total Costs and Expenses</v>
          </cell>
          <cell r="B37">
            <v>6.25</v>
          </cell>
          <cell r="C37">
            <v>6.25</v>
          </cell>
          <cell r="D37">
            <v>6.25</v>
          </cell>
          <cell r="E37">
            <v>6.25</v>
          </cell>
          <cell r="F37">
            <v>25</v>
          </cell>
        </row>
        <row r="39">
          <cell r="A39" t="str">
            <v>Gross Profit</v>
          </cell>
          <cell r="B39">
            <v>686.21100000000013</v>
          </cell>
          <cell r="C39">
            <v>715.69700000000012</v>
          </cell>
          <cell r="D39">
            <v>677.3309999999999</v>
          </cell>
          <cell r="E39">
            <v>762.17899999999997</v>
          </cell>
          <cell r="F39">
            <v>2841.4180000000006</v>
          </cell>
        </row>
        <row r="41">
          <cell r="A41" t="str">
            <v>Selling, General, &amp; Administrative</v>
          </cell>
        </row>
        <row r="42">
          <cell r="A42" t="str">
            <v xml:space="preserve">   Affiliated Expenses</v>
          </cell>
        </row>
        <row r="44">
          <cell r="A44" t="str">
            <v>Operating Profit</v>
          </cell>
        </row>
        <row r="46">
          <cell r="A46" t="str">
            <v>EBITDA by Segment</v>
          </cell>
          <cell r="CG46" t="str">
            <v>Non-newsprint cash costs up 2.7%</v>
          </cell>
        </row>
        <row r="47">
          <cell r="A47" t="str">
            <v>Newspapers - total</v>
          </cell>
          <cell r="B47">
            <v>135.36199999999999</v>
          </cell>
          <cell r="C47">
            <v>159.53800000000001</v>
          </cell>
          <cell r="D47">
            <v>126.60299999999999</v>
          </cell>
          <cell r="E47">
            <v>178.74600000000001</v>
          </cell>
          <cell r="F47">
            <v>600.24900000000002</v>
          </cell>
          <cell r="H47">
            <v>149.60400000000001</v>
          </cell>
          <cell r="I47">
            <v>172.113</v>
          </cell>
          <cell r="J47">
            <v>137.94499999999999</v>
          </cell>
          <cell r="K47">
            <v>187.10599999999999</v>
          </cell>
          <cell r="L47">
            <v>646.76800000000003</v>
          </cell>
          <cell r="N47">
            <v>154.28299999999999</v>
          </cell>
          <cell r="O47">
            <v>189.303</v>
          </cell>
          <cell r="P47">
            <v>159.50299999999999</v>
          </cell>
          <cell r="Q47">
            <v>245.375</v>
          </cell>
          <cell r="R47">
            <v>748.46399999999994</v>
          </cell>
          <cell r="T47">
            <v>201.17099999999999</v>
          </cell>
          <cell r="U47">
            <v>225.917</v>
          </cell>
          <cell r="V47">
            <v>169.25700000000001</v>
          </cell>
          <cell r="W47">
            <v>248.33600000000001</v>
          </cell>
          <cell r="X47">
            <v>844.68100000000004</v>
          </cell>
          <cell r="Z47">
            <v>167.60499999999999</v>
          </cell>
          <cell r="AA47">
            <v>162.06100000000001</v>
          </cell>
          <cell r="AB47">
            <v>127.6</v>
          </cell>
          <cell r="AC47">
            <v>179.554</v>
          </cell>
          <cell r="AD47">
            <v>636.81999999999994</v>
          </cell>
          <cell r="AF47">
            <v>144.76900000000001</v>
          </cell>
          <cell r="AG47">
            <v>171.27500000000001</v>
          </cell>
          <cell r="AH47">
            <v>138.774</v>
          </cell>
          <cell r="AI47">
            <v>217.12200000000001</v>
          </cell>
          <cell r="AJ47">
            <v>671.94</v>
          </cell>
          <cell r="AL47" t="str">
            <v xml:space="preserve">--  </v>
          </cell>
          <cell r="AM47" t="str">
            <v xml:space="preserve">--  </v>
          </cell>
          <cell r="AN47" t="str">
            <v xml:space="preserve">--  </v>
          </cell>
          <cell r="AO47" t="str">
            <v xml:space="preserve">--  </v>
          </cell>
          <cell r="AP47" t="str">
            <v xml:space="preserve">--  </v>
          </cell>
          <cell r="AR47" t="str">
            <v xml:space="preserve">--  </v>
          </cell>
          <cell r="AS47" t="str">
            <v xml:space="preserve">--  </v>
          </cell>
          <cell r="AT47" t="str">
            <v xml:space="preserve">--  </v>
          </cell>
          <cell r="AU47" t="str">
            <v xml:space="preserve">--  </v>
          </cell>
          <cell r="AV47" t="str">
            <v xml:space="preserve">--  </v>
          </cell>
          <cell r="AX47" t="str">
            <v xml:space="preserve">--  </v>
          </cell>
          <cell r="AY47" t="str">
            <v xml:space="preserve">--  </v>
          </cell>
          <cell r="AZ47" t="str">
            <v xml:space="preserve">--  </v>
          </cell>
          <cell r="BA47" t="str">
            <v xml:space="preserve">--  </v>
          </cell>
          <cell r="BB47" t="str">
            <v xml:space="preserve">--  </v>
          </cell>
          <cell r="BD47" t="str">
            <v xml:space="preserve">--  </v>
          </cell>
          <cell r="BE47" t="str">
            <v xml:space="preserve">--  </v>
          </cell>
          <cell r="BF47" t="str">
            <v xml:space="preserve">--  </v>
          </cell>
          <cell r="BG47" t="str">
            <v xml:space="preserve">--  </v>
          </cell>
          <cell r="BH47" t="str">
            <v xml:space="preserve">--  </v>
          </cell>
          <cell r="BJ47" t="str">
            <v xml:space="preserve">--  </v>
          </cell>
          <cell r="BK47" t="str">
            <v xml:space="preserve">--  </v>
          </cell>
          <cell r="BL47" t="str">
            <v xml:space="preserve">--  </v>
          </cell>
          <cell r="BM47" t="str">
            <v xml:space="preserve">--  </v>
          </cell>
          <cell r="BN47" t="str">
            <v xml:space="preserve">--  </v>
          </cell>
          <cell r="BO47" t="str">
            <v xml:space="preserve">--  </v>
          </cell>
          <cell r="BP47" t="str">
            <v xml:space="preserve">--  </v>
          </cell>
          <cell r="BQ47" t="str">
            <v xml:space="preserve">--  </v>
          </cell>
          <cell r="BR47" t="str">
            <v xml:space="preserve">--  </v>
          </cell>
          <cell r="BS47" t="str">
            <v xml:space="preserve">--  </v>
          </cell>
          <cell r="CG47" t="str">
            <v>Newsprint costs up 5.9% (price up 7.2%, consumption down 1.3%)</v>
          </cell>
        </row>
        <row r="48">
          <cell r="A48" t="str">
            <v>Broadcasting</v>
          </cell>
          <cell r="B48">
            <v>10.401999999999999</v>
          </cell>
          <cell r="C48">
            <v>16.608000000000001</v>
          </cell>
          <cell r="D48">
            <v>13.569000000000001</v>
          </cell>
          <cell r="E48">
            <v>16.707999999999998</v>
          </cell>
          <cell r="F48">
            <v>57.286999999999999</v>
          </cell>
          <cell r="H48">
            <v>11.74</v>
          </cell>
          <cell r="I48">
            <v>18.02</v>
          </cell>
          <cell r="J48">
            <v>14.071</v>
          </cell>
          <cell r="K48">
            <v>20.850999999999999</v>
          </cell>
          <cell r="L48">
            <v>64.681999999999988</v>
          </cell>
          <cell r="N48">
            <v>11.355</v>
          </cell>
          <cell r="O48">
            <v>19.068000000000001</v>
          </cell>
          <cell r="P48">
            <v>14.329000000000001</v>
          </cell>
          <cell r="Q48">
            <v>18.451000000000001</v>
          </cell>
          <cell r="R48">
            <v>63.203000000000003</v>
          </cell>
          <cell r="T48">
            <v>11.685</v>
          </cell>
          <cell r="U48">
            <v>17.931999999999999</v>
          </cell>
          <cell r="V48">
            <v>15.188000000000001</v>
          </cell>
          <cell r="W48">
            <v>21.687000000000001</v>
          </cell>
          <cell r="X48">
            <v>66.492000000000004</v>
          </cell>
          <cell r="Z48">
            <v>10.337999999999999</v>
          </cell>
          <cell r="AA48">
            <v>16.175999999999998</v>
          </cell>
          <cell r="AB48">
            <v>10.093</v>
          </cell>
          <cell r="AC48">
            <v>14.811</v>
          </cell>
          <cell r="AD48">
            <v>51.417999999999999</v>
          </cell>
          <cell r="AF48">
            <v>8.3539999999999992</v>
          </cell>
          <cell r="AG48">
            <v>14.977</v>
          </cell>
          <cell r="AH48">
            <v>12.747</v>
          </cell>
          <cell r="AI48">
            <v>21.052</v>
          </cell>
          <cell r="AJ48">
            <v>57.13</v>
          </cell>
          <cell r="AL48" t="str">
            <v xml:space="preserve">--  </v>
          </cell>
          <cell r="AM48" t="str">
            <v xml:space="preserve">--  </v>
          </cell>
          <cell r="AN48" t="str">
            <v xml:space="preserve">--  </v>
          </cell>
          <cell r="AO48" t="str">
            <v xml:space="preserve">--  </v>
          </cell>
          <cell r="AP48" t="str">
            <v xml:space="preserve">--  </v>
          </cell>
          <cell r="AR48" t="str">
            <v xml:space="preserve">--  </v>
          </cell>
          <cell r="AS48" t="str">
            <v xml:space="preserve">--  </v>
          </cell>
          <cell r="AT48" t="str">
            <v xml:space="preserve">--  </v>
          </cell>
          <cell r="AU48" t="str">
            <v xml:space="preserve">--  </v>
          </cell>
          <cell r="AV48" t="str">
            <v xml:space="preserve">--  </v>
          </cell>
          <cell r="AX48" t="str">
            <v xml:space="preserve">--  </v>
          </cell>
          <cell r="AY48" t="str">
            <v xml:space="preserve">--  </v>
          </cell>
          <cell r="AZ48" t="str">
            <v xml:space="preserve">--  </v>
          </cell>
          <cell r="BA48" t="str">
            <v xml:space="preserve">--  </v>
          </cell>
          <cell r="BB48" t="str">
            <v xml:space="preserve">--  </v>
          </cell>
          <cell r="BD48" t="str">
            <v xml:space="preserve">--  </v>
          </cell>
          <cell r="BE48" t="str">
            <v xml:space="preserve">--  </v>
          </cell>
          <cell r="BF48" t="str">
            <v xml:space="preserve">--  </v>
          </cell>
          <cell r="BG48" t="str">
            <v xml:space="preserve">--  </v>
          </cell>
          <cell r="BH48" t="str">
            <v xml:space="preserve">--  </v>
          </cell>
          <cell r="BJ48" t="str">
            <v xml:space="preserve">--  </v>
          </cell>
          <cell r="BK48" t="str">
            <v xml:space="preserve">--  </v>
          </cell>
          <cell r="BL48" t="str">
            <v xml:space="preserve">--  </v>
          </cell>
          <cell r="BM48" t="str">
            <v xml:space="preserve">--  </v>
          </cell>
          <cell r="BN48" t="str">
            <v xml:space="preserve">--  </v>
          </cell>
          <cell r="BO48" t="str">
            <v xml:space="preserve">--  </v>
          </cell>
          <cell r="BP48" t="str">
            <v xml:space="preserve">--  </v>
          </cell>
          <cell r="BQ48" t="str">
            <v xml:space="preserve">--  </v>
          </cell>
          <cell r="BR48" t="str">
            <v xml:space="preserve">--  </v>
          </cell>
          <cell r="BS48" t="str">
            <v xml:space="preserve">--  </v>
          </cell>
        </row>
        <row r="49">
          <cell r="A49" t="str">
            <v>Magazines</v>
          </cell>
          <cell r="B49">
            <v>3.9740000000000002</v>
          </cell>
          <cell r="C49">
            <v>7.5110000000000001</v>
          </cell>
          <cell r="D49">
            <v>4.5839999999999996</v>
          </cell>
          <cell r="E49">
            <v>4.9329999999999998</v>
          </cell>
          <cell r="F49">
            <v>21.001999999999999</v>
          </cell>
          <cell r="H49">
            <v>6.1870000000000003</v>
          </cell>
          <cell r="I49">
            <v>9.8770000000000007</v>
          </cell>
          <cell r="J49">
            <v>4.0220000000000002</v>
          </cell>
          <cell r="K49">
            <v>0.66299999999999981</v>
          </cell>
          <cell r="L49">
            <v>20.748999999999999</v>
          </cell>
          <cell r="N49" t="str">
            <v xml:space="preserve">--  </v>
          </cell>
          <cell r="O49" t="str">
            <v xml:space="preserve">--  </v>
          </cell>
          <cell r="P49" t="str">
            <v xml:space="preserve">--  </v>
          </cell>
          <cell r="Q49" t="str">
            <v xml:space="preserve">--  </v>
          </cell>
          <cell r="R49" t="str">
            <v xml:space="preserve">--  </v>
          </cell>
          <cell r="T49" t="str">
            <v xml:space="preserve">--  </v>
          </cell>
          <cell r="U49" t="str">
            <v xml:space="preserve">--  </v>
          </cell>
          <cell r="V49" t="str">
            <v xml:space="preserve">--  </v>
          </cell>
          <cell r="W49" t="str">
            <v xml:space="preserve">--  </v>
          </cell>
          <cell r="X49" t="str">
            <v xml:space="preserve">--  </v>
          </cell>
          <cell r="Z49" t="str">
            <v xml:space="preserve">--  </v>
          </cell>
          <cell r="AA49" t="str">
            <v xml:space="preserve">--  </v>
          </cell>
          <cell r="AB49" t="str">
            <v xml:space="preserve">--  </v>
          </cell>
          <cell r="AC49" t="str">
            <v xml:space="preserve">--  </v>
          </cell>
          <cell r="AD49" t="str">
            <v xml:space="preserve">--  </v>
          </cell>
          <cell r="AF49" t="str">
            <v xml:space="preserve">--  </v>
          </cell>
          <cell r="AG49" t="str">
            <v xml:space="preserve">--  </v>
          </cell>
          <cell r="AH49" t="str">
            <v xml:space="preserve">--  </v>
          </cell>
          <cell r="AI49" t="str">
            <v xml:space="preserve">--  </v>
          </cell>
          <cell r="AJ49" t="str">
            <v xml:space="preserve">--  </v>
          </cell>
          <cell r="AL49" t="str">
            <v xml:space="preserve">--  </v>
          </cell>
          <cell r="AM49" t="str">
            <v xml:space="preserve">--  </v>
          </cell>
          <cell r="AN49" t="str">
            <v xml:space="preserve">--  </v>
          </cell>
          <cell r="AO49" t="str">
            <v xml:space="preserve">--  </v>
          </cell>
          <cell r="AP49" t="str">
            <v xml:space="preserve">--  </v>
          </cell>
          <cell r="AR49" t="str">
            <v xml:space="preserve">--  </v>
          </cell>
          <cell r="AS49" t="str">
            <v xml:space="preserve">--  </v>
          </cell>
          <cell r="AT49" t="str">
            <v xml:space="preserve">--  </v>
          </cell>
          <cell r="AU49" t="str">
            <v xml:space="preserve">--  </v>
          </cell>
          <cell r="AV49" t="str">
            <v xml:space="preserve">--  </v>
          </cell>
          <cell r="AX49" t="str">
            <v xml:space="preserve">--  </v>
          </cell>
          <cell r="AY49" t="str">
            <v xml:space="preserve">--  </v>
          </cell>
          <cell r="AZ49" t="str">
            <v xml:space="preserve">--  </v>
          </cell>
          <cell r="BA49" t="str">
            <v xml:space="preserve">--  </v>
          </cell>
          <cell r="BB49" t="str">
            <v xml:space="preserve">--  </v>
          </cell>
          <cell r="BD49" t="str">
            <v xml:space="preserve">--  </v>
          </cell>
          <cell r="BE49" t="str">
            <v xml:space="preserve">--  </v>
          </cell>
          <cell r="BF49" t="str">
            <v xml:space="preserve">--  </v>
          </cell>
          <cell r="BG49" t="str">
            <v xml:space="preserve">--  </v>
          </cell>
          <cell r="BH49" t="str">
            <v xml:space="preserve">--  </v>
          </cell>
          <cell r="BJ49" t="str">
            <v xml:space="preserve">--  </v>
          </cell>
          <cell r="BK49" t="str">
            <v xml:space="preserve">--  </v>
          </cell>
          <cell r="BL49" t="str">
            <v xml:space="preserve">--  </v>
          </cell>
          <cell r="BM49" t="str">
            <v xml:space="preserve">--  </v>
          </cell>
          <cell r="BN49" t="str">
            <v xml:space="preserve">--  </v>
          </cell>
          <cell r="BO49" t="str">
            <v xml:space="preserve">--  </v>
          </cell>
          <cell r="BP49" t="str">
            <v xml:space="preserve">--  </v>
          </cell>
          <cell r="BQ49" t="str">
            <v xml:space="preserve">--  </v>
          </cell>
          <cell r="BR49" t="str">
            <v xml:space="preserve">--  </v>
          </cell>
          <cell r="BS49" t="str">
            <v xml:space="preserve">--  </v>
          </cell>
          <cell r="CG49" t="str">
            <v>Moved to discontinued line</v>
          </cell>
        </row>
        <row r="50">
          <cell r="A50" t="str">
            <v>New York Times Digital</v>
          </cell>
          <cell r="B50" t="str">
            <v xml:space="preserve">--  </v>
          </cell>
          <cell r="C50" t="str">
            <v xml:space="preserve">--  </v>
          </cell>
          <cell r="D50" t="str">
            <v xml:space="preserve">--  </v>
          </cell>
          <cell r="E50" t="str">
            <v xml:space="preserve">--  </v>
          </cell>
          <cell r="F50" t="str">
            <v xml:space="preserve">--  </v>
          </cell>
          <cell r="H50" t="str">
            <v xml:space="preserve">--  </v>
          </cell>
          <cell r="I50" t="str">
            <v xml:space="preserve">--  </v>
          </cell>
          <cell r="J50" t="str">
            <v xml:space="preserve">--  </v>
          </cell>
          <cell r="K50" t="str">
            <v xml:space="preserve">--  </v>
          </cell>
          <cell r="L50" t="str">
            <v xml:space="preserve">--  </v>
          </cell>
          <cell r="N50">
            <v>-0.79900000000000038</v>
          </cell>
          <cell r="O50">
            <v>-0.31799999999999962</v>
          </cell>
          <cell r="P50">
            <v>-2.7880000000000003</v>
          </cell>
          <cell r="Q50">
            <v>-5.8220000000000001</v>
          </cell>
          <cell r="R50">
            <v>-9.7270000000000003</v>
          </cell>
          <cell r="T50">
            <v>-3.8380000000000001</v>
          </cell>
          <cell r="U50">
            <v>-8.7889999999999997</v>
          </cell>
          <cell r="V50">
            <v>-14.367000000000001</v>
          </cell>
          <cell r="W50">
            <v>-9.2989999999999995</v>
          </cell>
          <cell r="X50">
            <v>-36.292999999999999</v>
          </cell>
          <cell r="Z50">
            <v>-6.0030000000000001</v>
          </cell>
          <cell r="AA50">
            <v>0.79800000000000004</v>
          </cell>
          <cell r="AB50">
            <v>2.6789999999999998</v>
          </cell>
          <cell r="AC50">
            <v>3.3109999999999999</v>
          </cell>
          <cell r="AD50">
            <v>0.7849999999999997</v>
          </cell>
          <cell r="AF50">
            <v>2.145</v>
          </cell>
          <cell r="AG50">
            <v>3.9630000000000001</v>
          </cell>
          <cell r="AH50">
            <v>4.63</v>
          </cell>
          <cell r="AI50">
            <v>4.8689999999999998</v>
          </cell>
          <cell r="AJ50">
            <v>15.606999999999999</v>
          </cell>
          <cell r="AL50" t="str">
            <v xml:space="preserve">--  </v>
          </cell>
          <cell r="AM50" t="str">
            <v xml:space="preserve">--  </v>
          </cell>
          <cell r="AN50" t="str">
            <v xml:space="preserve">--  </v>
          </cell>
          <cell r="AO50" t="str">
            <v xml:space="preserve">--  </v>
          </cell>
          <cell r="AP50" t="str">
            <v xml:space="preserve">--  </v>
          </cell>
          <cell r="AR50" t="str">
            <v xml:space="preserve">--  </v>
          </cell>
          <cell r="AS50" t="str">
            <v xml:space="preserve">--  </v>
          </cell>
          <cell r="AT50" t="str">
            <v xml:space="preserve">--  </v>
          </cell>
          <cell r="AU50" t="str">
            <v xml:space="preserve">--  </v>
          </cell>
          <cell r="AV50" t="str">
            <v xml:space="preserve">--  </v>
          </cell>
          <cell r="AX50" t="str">
            <v xml:space="preserve">--  </v>
          </cell>
          <cell r="AY50" t="str">
            <v xml:space="preserve">--  </v>
          </cell>
          <cell r="AZ50" t="str">
            <v xml:space="preserve">--  </v>
          </cell>
          <cell r="BA50" t="str">
            <v xml:space="preserve">--  </v>
          </cell>
          <cell r="BB50" t="str">
            <v xml:space="preserve">--  </v>
          </cell>
          <cell r="BD50" t="str">
            <v xml:space="preserve">--  </v>
          </cell>
          <cell r="BE50" t="str">
            <v xml:space="preserve">--  </v>
          </cell>
          <cell r="BF50" t="str">
            <v xml:space="preserve">--  </v>
          </cell>
          <cell r="BG50" t="str">
            <v xml:space="preserve">--  </v>
          </cell>
          <cell r="BH50" t="str">
            <v xml:space="preserve">--  </v>
          </cell>
          <cell r="BJ50" t="str">
            <v xml:space="preserve">--  </v>
          </cell>
          <cell r="BK50" t="str">
            <v xml:space="preserve">--  </v>
          </cell>
          <cell r="BL50" t="str">
            <v xml:space="preserve">--  </v>
          </cell>
          <cell r="BM50" t="str">
            <v xml:space="preserve">--  </v>
          </cell>
          <cell r="BN50" t="str">
            <v xml:space="preserve">--  </v>
          </cell>
          <cell r="BO50" t="str">
            <v xml:space="preserve">--  </v>
          </cell>
          <cell r="BP50" t="str">
            <v xml:space="preserve">--  </v>
          </cell>
          <cell r="BQ50" t="str">
            <v xml:space="preserve">--  </v>
          </cell>
          <cell r="BR50" t="str">
            <v xml:space="preserve">--  </v>
          </cell>
          <cell r="BS50" t="str">
            <v xml:space="preserve">--  </v>
          </cell>
          <cell r="CG50" t="str">
            <v>Internet costs up "only" 9.3% on a 26.7% gain in revenue</v>
          </cell>
        </row>
        <row r="51">
          <cell r="A51" t="str">
            <v>Corporate Expenses</v>
          </cell>
          <cell r="B51">
            <v>-8.18</v>
          </cell>
          <cell r="C51">
            <v>-12.8</v>
          </cell>
          <cell r="D51">
            <v>-8.7769999999999992</v>
          </cell>
          <cell r="E51">
            <v>-4.0419999999999998</v>
          </cell>
          <cell r="F51">
            <v>-33.798999999999999</v>
          </cell>
          <cell r="H51">
            <v>-5.4119999999999999</v>
          </cell>
          <cell r="I51">
            <v>-7.9690000000000003</v>
          </cell>
          <cell r="J51">
            <v>-5.9050000000000002</v>
          </cell>
          <cell r="K51">
            <v>-4.407</v>
          </cell>
          <cell r="L51">
            <v>-23.693000000000001</v>
          </cell>
          <cell r="N51">
            <v>-6.0839999999999996</v>
          </cell>
          <cell r="O51">
            <v>-9.2270000000000003</v>
          </cell>
          <cell r="P51">
            <v>-7.843</v>
          </cell>
          <cell r="Q51">
            <v>-9.7639999999999993</v>
          </cell>
          <cell r="R51">
            <v>-32.917999999999999</v>
          </cell>
          <cell r="T51">
            <v>-7.3419999999999996</v>
          </cell>
          <cell r="U51">
            <v>-6.7460000000000004</v>
          </cell>
          <cell r="V51">
            <v>-3.589</v>
          </cell>
          <cell r="W51">
            <v>-9.3249999999999993</v>
          </cell>
          <cell r="X51">
            <v>-27.001999999999999</v>
          </cell>
          <cell r="Z51">
            <v>-7.8390000000000004</v>
          </cell>
          <cell r="AA51">
            <v>-4.665</v>
          </cell>
          <cell r="AB51">
            <v>-5.351</v>
          </cell>
          <cell r="AC51">
            <v>-12.9</v>
          </cell>
          <cell r="AD51">
            <v>-30.755000000000003</v>
          </cell>
          <cell r="AF51">
            <v>-8.3780000000000001</v>
          </cell>
          <cell r="AG51">
            <v>-7.6680000000000001</v>
          </cell>
          <cell r="AH51">
            <v>-5.6340000000000003</v>
          </cell>
          <cell r="AI51">
            <v>-12.422000000000001</v>
          </cell>
          <cell r="AJ51">
            <v>-34.102000000000004</v>
          </cell>
          <cell r="AL51" t="str">
            <v xml:space="preserve">--  </v>
          </cell>
          <cell r="AM51" t="str">
            <v xml:space="preserve">--  </v>
          </cell>
          <cell r="AN51" t="str">
            <v xml:space="preserve">--  </v>
          </cell>
          <cell r="AO51" t="str">
            <v xml:space="preserve">--  </v>
          </cell>
          <cell r="AP51" t="str">
            <v xml:space="preserve">--  </v>
          </cell>
          <cell r="AR51" t="str">
            <v xml:space="preserve">--  </v>
          </cell>
          <cell r="AS51" t="str">
            <v xml:space="preserve">--  </v>
          </cell>
          <cell r="AT51" t="str">
            <v xml:space="preserve">--  </v>
          </cell>
          <cell r="AU51" t="str">
            <v xml:space="preserve">--  </v>
          </cell>
          <cell r="AV51" t="str">
            <v xml:space="preserve">--  </v>
          </cell>
          <cell r="AX51" t="str">
            <v xml:space="preserve">--  </v>
          </cell>
          <cell r="AY51" t="str">
            <v xml:space="preserve">--  </v>
          </cell>
          <cell r="AZ51" t="str">
            <v xml:space="preserve">--  </v>
          </cell>
          <cell r="BA51" t="str">
            <v xml:space="preserve">--  </v>
          </cell>
          <cell r="BB51" t="str">
            <v xml:space="preserve">--  </v>
          </cell>
          <cell r="BD51" t="str">
            <v xml:space="preserve">--  </v>
          </cell>
          <cell r="BE51" t="str">
            <v xml:space="preserve">--  </v>
          </cell>
          <cell r="BF51" t="str">
            <v xml:space="preserve">--  </v>
          </cell>
          <cell r="BG51" t="str">
            <v xml:space="preserve">--  </v>
          </cell>
          <cell r="BH51" t="str">
            <v xml:space="preserve">--  </v>
          </cell>
          <cell r="BJ51" t="str">
            <v xml:space="preserve">--  </v>
          </cell>
          <cell r="BK51" t="str">
            <v xml:space="preserve">--  </v>
          </cell>
          <cell r="BL51" t="str">
            <v xml:space="preserve">--  </v>
          </cell>
          <cell r="BM51" t="str">
            <v xml:space="preserve">--  </v>
          </cell>
          <cell r="BN51" t="str">
            <v xml:space="preserve">--  </v>
          </cell>
          <cell r="BO51" t="str">
            <v xml:space="preserve">--  </v>
          </cell>
          <cell r="BP51" t="str">
            <v xml:space="preserve">--  </v>
          </cell>
          <cell r="BQ51" t="str">
            <v xml:space="preserve">--  </v>
          </cell>
          <cell r="BR51" t="str">
            <v xml:space="preserve">--  </v>
          </cell>
          <cell r="BS51" t="str">
            <v xml:space="preserve">--  </v>
          </cell>
        </row>
        <row r="52">
          <cell r="A52" t="str">
            <v xml:space="preserve">Total EBITDA </v>
          </cell>
          <cell r="B52">
            <v>141.55799999999996</v>
          </cell>
          <cell r="C52">
            <v>170.857</v>
          </cell>
          <cell r="D52">
            <v>135.97900000000001</v>
          </cell>
          <cell r="E52">
            <v>196.345</v>
          </cell>
          <cell r="F52">
            <v>644.73900000000003</v>
          </cell>
          <cell r="H52">
            <v>162.11900000000003</v>
          </cell>
          <cell r="I52">
            <v>192.04100000000003</v>
          </cell>
          <cell r="J52">
            <v>150.13299999999998</v>
          </cell>
          <cell r="K52">
            <v>204.21299999999999</v>
          </cell>
          <cell r="L52">
            <v>708.50600000000009</v>
          </cell>
          <cell r="N52">
            <v>158.75499999999997</v>
          </cell>
          <cell r="O52">
            <v>198.82599999999999</v>
          </cell>
          <cell r="P52">
            <v>163.20099999999999</v>
          </cell>
          <cell r="Q52">
            <v>248.24</v>
          </cell>
          <cell r="R52">
            <v>769.02199999999993</v>
          </cell>
          <cell r="T52">
            <v>201.67599999999999</v>
          </cell>
          <cell r="U52">
            <v>228.31399999999999</v>
          </cell>
          <cell r="V52">
            <v>166.489</v>
          </cell>
          <cell r="W52">
            <v>251.39900000000006</v>
          </cell>
          <cell r="X52">
            <v>847.87800000000004</v>
          </cell>
          <cell r="Z52">
            <v>164.101</v>
          </cell>
          <cell r="AA52">
            <v>174.37</v>
          </cell>
          <cell r="AB52">
            <v>135.02099999999999</v>
          </cell>
          <cell r="AC52">
            <v>184.77600000000001</v>
          </cell>
          <cell r="AD52">
            <v>658.26799999999992</v>
          </cell>
          <cell r="AF52">
            <v>146.88999999999999</v>
          </cell>
          <cell r="AG52">
            <v>182.547</v>
          </cell>
          <cell r="AH52">
            <v>150.517</v>
          </cell>
          <cell r="AI52">
            <v>230.62100000000001</v>
          </cell>
          <cell r="AJ52">
            <v>710.57500000000005</v>
          </cell>
          <cell r="AL52" t="str">
            <v xml:space="preserve">--  </v>
          </cell>
          <cell r="AM52" t="str">
            <v xml:space="preserve">--  </v>
          </cell>
          <cell r="AN52" t="str">
            <v xml:space="preserve">--  </v>
          </cell>
          <cell r="AO52" t="str">
            <v xml:space="preserve">--  </v>
          </cell>
          <cell r="AP52" t="str">
            <v xml:space="preserve">--  </v>
          </cell>
          <cell r="AR52" t="str">
            <v xml:space="preserve">--  </v>
          </cell>
          <cell r="AS52" t="str">
            <v xml:space="preserve">--  </v>
          </cell>
          <cell r="AT52" t="str">
            <v xml:space="preserve">--  </v>
          </cell>
          <cell r="AU52" t="str">
            <v xml:space="preserve">--  </v>
          </cell>
          <cell r="AV52" t="str">
            <v xml:space="preserve">--  </v>
          </cell>
          <cell r="AX52" t="str">
            <v xml:space="preserve">--  </v>
          </cell>
          <cell r="AY52" t="str">
            <v xml:space="preserve">--  </v>
          </cell>
          <cell r="AZ52" t="str">
            <v xml:space="preserve">--  </v>
          </cell>
          <cell r="BA52" t="str">
            <v xml:space="preserve">--  </v>
          </cell>
          <cell r="BB52" t="str">
            <v xml:space="preserve">--  </v>
          </cell>
          <cell r="BD52" t="str">
            <v xml:space="preserve">--  </v>
          </cell>
          <cell r="BE52" t="str">
            <v xml:space="preserve">--  </v>
          </cell>
          <cell r="BF52" t="str">
            <v xml:space="preserve">--  </v>
          </cell>
          <cell r="BG52" t="str">
            <v xml:space="preserve">--  </v>
          </cell>
          <cell r="BH52" t="str">
            <v xml:space="preserve">--  </v>
          </cell>
          <cell r="BJ52" t="str">
            <v xml:space="preserve">--  </v>
          </cell>
          <cell r="BK52" t="str">
            <v xml:space="preserve">--  </v>
          </cell>
          <cell r="BL52" t="str">
            <v xml:space="preserve">--  </v>
          </cell>
          <cell r="BM52" t="str">
            <v xml:space="preserve">--  </v>
          </cell>
          <cell r="BN52" t="str">
            <v xml:space="preserve">--  </v>
          </cell>
          <cell r="BO52" t="str">
            <v xml:space="preserve">--  </v>
          </cell>
          <cell r="BP52" t="str">
            <v xml:space="preserve">--  </v>
          </cell>
          <cell r="BQ52" t="str">
            <v xml:space="preserve">--  </v>
          </cell>
          <cell r="BR52" t="str">
            <v xml:space="preserve">--  </v>
          </cell>
          <cell r="BS52" t="str">
            <v xml:space="preserve">--  </v>
          </cell>
        </row>
        <row r="54">
          <cell r="A54" t="str">
            <v>EBITDA Margin (%)</v>
          </cell>
        </row>
        <row r="55">
          <cell r="A55" t="str">
            <v>Newspapers - total</v>
          </cell>
          <cell r="B55">
            <v>0.21798827621746969</v>
          </cell>
          <cell r="C55">
            <v>0.25041320108805698</v>
          </cell>
          <cell r="D55">
            <v>0.20916746383025125</v>
          </cell>
          <cell r="E55">
            <v>0.25765189189189192</v>
          </cell>
          <cell r="F55">
            <v>0.23474001595569949</v>
          </cell>
          <cell r="H55">
            <v>0.2275934462142303</v>
          </cell>
          <cell r="I55">
            <v>0.25620250526582167</v>
          </cell>
          <cell r="J55">
            <v>0.22214617571038622</v>
          </cell>
          <cell r="K55">
            <v>0.26193766055591722</v>
          </cell>
          <cell r="L55">
            <v>0.24274478821646192</v>
          </cell>
          <cell r="N55">
            <v>0.22770986890849568</v>
          </cell>
          <cell r="O55">
            <v>0.26889554291038942</v>
          </cell>
          <cell r="P55">
            <v>0.23988479730491866</v>
          </cell>
          <cell r="Q55">
            <v>0.30258020918881989</v>
          </cell>
          <cell r="R55">
            <v>0.26193873383539795</v>
          </cell>
          <cell r="T55">
            <v>0.25985075802882796</v>
          </cell>
          <cell r="U55">
            <v>0.28189482957189899</v>
          </cell>
          <cell r="V55">
            <v>0.23552896155853192</v>
          </cell>
          <cell r="W55">
            <v>0.28675384659796194</v>
          </cell>
          <cell r="X55">
            <v>0.26728279896666468</v>
          </cell>
          <cell r="Z55">
            <v>0.22824611169290643</v>
          </cell>
          <cell r="AA55">
            <v>0.228553014212903</v>
          </cell>
          <cell r="AB55">
            <v>0.19521867245183025</v>
          </cell>
          <cell r="AC55">
            <v>0.24626833941618356</v>
          </cell>
          <cell r="AD55">
            <v>0.22533399195220577</v>
          </cell>
          <cell r="AF55">
            <v>0.20936471391300826</v>
          </cell>
          <cell r="AG55">
            <v>0.23825255953705762</v>
          </cell>
          <cell r="AH55">
            <v>0.20488872221746485</v>
          </cell>
          <cell r="AI55">
            <v>0.27962594964667153</v>
          </cell>
          <cell r="AJ55">
            <v>0.23460486324841534</v>
          </cell>
          <cell r="AL55" t="str">
            <v xml:space="preserve">--  </v>
          </cell>
          <cell r="AM55" t="str">
            <v xml:space="preserve">--  </v>
          </cell>
          <cell r="AN55" t="str">
            <v xml:space="preserve">--  </v>
          </cell>
          <cell r="AO55" t="str">
            <v xml:space="preserve">--  </v>
          </cell>
          <cell r="AP55" t="str">
            <v xml:space="preserve">--  </v>
          </cell>
          <cell r="AR55" t="str">
            <v xml:space="preserve">--  </v>
          </cell>
          <cell r="AS55" t="str">
            <v xml:space="preserve">--  </v>
          </cell>
          <cell r="AT55" t="str">
            <v xml:space="preserve">--  </v>
          </cell>
          <cell r="AU55" t="str">
            <v xml:space="preserve">--  </v>
          </cell>
          <cell r="AV55" t="str">
            <v xml:space="preserve">--  </v>
          </cell>
          <cell r="AX55" t="str">
            <v xml:space="preserve">--  </v>
          </cell>
          <cell r="AY55" t="str">
            <v xml:space="preserve">--  </v>
          </cell>
          <cell r="AZ55" t="str">
            <v xml:space="preserve">--  </v>
          </cell>
          <cell r="BA55" t="str">
            <v xml:space="preserve">--  </v>
          </cell>
          <cell r="BB55" t="str">
            <v xml:space="preserve">--  </v>
          </cell>
          <cell r="BD55" t="str">
            <v xml:space="preserve">--  </v>
          </cell>
          <cell r="BE55" t="str">
            <v xml:space="preserve">--  </v>
          </cell>
          <cell r="BF55" t="str">
            <v xml:space="preserve">--  </v>
          </cell>
          <cell r="BG55" t="str">
            <v xml:space="preserve">--  </v>
          </cell>
          <cell r="BH55" t="str">
            <v xml:space="preserve">--  </v>
          </cell>
          <cell r="BJ55" t="str">
            <v xml:space="preserve">--  </v>
          </cell>
          <cell r="BK55" t="str">
            <v xml:space="preserve">--  </v>
          </cell>
          <cell r="BL55" t="str">
            <v xml:space="preserve">--  </v>
          </cell>
          <cell r="BM55" t="str">
            <v xml:space="preserve">--  </v>
          </cell>
          <cell r="BN55" t="str">
            <v xml:space="preserve">--  </v>
          </cell>
          <cell r="BO55" t="str">
            <v xml:space="preserve">--  </v>
          </cell>
          <cell r="BP55" t="str">
            <v xml:space="preserve">--  </v>
          </cell>
          <cell r="BQ55" t="str">
            <v xml:space="preserve">--  </v>
          </cell>
          <cell r="BR55" t="str">
            <v xml:space="preserve">--  </v>
          </cell>
          <cell r="BS55" t="str">
            <v xml:space="preserve">--  </v>
          </cell>
          <cell r="CG55" t="str">
            <v>Good cost controls despite top-line shortfall</v>
          </cell>
        </row>
        <row r="56">
          <cell r="A56" t="str">
            <v>Broadcasting</v>
          </cell>
          <cell r="B56">
            <v>0.33175990304267394</v>
          </cell>
          <cell r="C56">
            <v>0.42803020540707715</v>
          </cell>
          <cell r="D56">
            <v>0.38842927890533308</v>
          </cell>
          <cell r="E56">
            <v>0.42386726876046471</v>
          </cell>
          <cell r="F56">
            <v>0.3964333660886053</v>
          </cell>
          <cell r="H56">
            <v>0.35257372815184096</v>
          </cell>
          <cell r="I56">
            <v>0.43898755146288582</v>
          </cell>
          <cell r="J56">
            <v>0.40415326286764702</v>
          </cell>
          <cell r="K56">
            <v>0.49631057793011518</v>
          </cell>
          <cell r="L56">
            <v>0.42786174962791457</v>
          </cell>
          <cell r="N56">
            <v>0.34312392348835097</v>
          </cell>
          <cell r="O56">
            <v>0.4673071267522792</v>
          </cell>
          <cell r="P56">
            <v>0.40695825049701789</v>
          </cell>
          <cell r="Q56">
            <v>0.44977207907759059</v>
          </cell>
          <cell r="R56">
            <v>0.42098847665356692</v>
          </cell>
          <cell r="T56">
            <v>0.34016476958458269</v>
          </cell>
          <cell r="U56">
            <v>0.43395769807850532</v>
          </cell>
          <cell r="V56">
            <v>0.4051862127841212</v>
          </cell>
          <cell r="W56">
            <v>0.46007467436038868</v>
          </cell>
          <cell r="X56">
            <v>0.41481019370535571</v>
          </cell>
          <cell r="Z56">
            <v>0.31862170991801764</v>
          </cell>
          <cell r="AA56">
            <v>0.41807091905303417</v>
          </cell>
          <cell r="AB56">
            <v>0.31826065020653987</v>
          </cell>
          <cell r="AC56">
            <v>0.38912826441069837</v>
          </cell>
          <cell r="AD56">
            <v>0.36489181267874499</v>
          </cell>
          <cell r="AF56">
            <v>0.26139741543853062</v>
          </cell>
          <cell r="AG56">
            <v>0.38425225132770613</v>
          </cell>
          <cell r="AH56">
            <v>0.34226566066106379</v>
          </cell>
          <cell r="AI56">
            <v>0.44208315833683326</v>
          </cell>
          <cell r="AJ56">
            <v>0.36669041521447504</v>
          </cell>
          <cell r="AL56" t="str">
            <v xml:space="preserve">--  </v>
          </cell>
          <cell r="AM56" t="str">
            <v xml:space="preserve">--  </v>
          </cell>
          <cell r="AN56" t="str">
            <v xml:space="preserve">--  </v>
          </cell>
          <cell r="AO56" t="str">
            <v xml:space="preserve">--  </v>
          </cell>
          <cell r="AP56" t="str">
            <v xml:space="preserve">--  </v>
          </cell>
          <cell r="AR56" t="str">
            <v xml:space="preserve">--  </v>
          </cell>
          <cell r="AS56" t="str">
            <v xml:space="preserve">--  </v>
          </cell>
          <cell r="AT56" t="str">
            <v xml:space="preserve">--  </v>
          </cell>
          <cell r="AU56" t="str">
            <v xml:space="preserve">--  </v>
          </cell>
          <cell r="AV56" t="str">
            <v xml:space="preserve">--  </v>
          </cell>
          <cell r="AX56" t="str">
            <v xml:space="preserve">--  </v>
          </cell>
          <cell r="AY56" t="str">
            <v xml:space="preserve">--  </v>
          </cell>
          <cell r="AZ56" t="str">
            <v xml:space="preserve">--  </v>
          </cell>
          <cell r="BA56" t="str">
            <v xml:space="preserve">--  </v>
          </cell>
          <cell r="BB56" t="str">
            <v xml:space="preserve">--  </v>
          </cell>
          <cell r="BD56" t="str">
            <v xml:space="preserve">--  </v>
          </cell>
          <cell r="BE56" t="str">
            <v xml:space="preserve">--  </v>
          </cell>
          <cell r="BF56" t="str">
            <v xml:space="preserve">--  </v>
          </cell>
          <cell r="BG56" t="str">
            <v xml:space="preserve">--  </v>
          </cell>
          <cell r="BH56" t="str">
            <v xml:space="preserve">--  </v>
          </cell>
          <cell r="BJ56" t="str">
            <v xml:space="preserve">--  </v>
          </cell>
          <cell r="BK56" t="str">
            <v xml:space="preserve">--  </v>
          </cell>
          <cell r="BL56" t="str">
            <v xml:space="preserve">--  </v>
          </cell>
          <cell r="BM56" t="str">
            <v xml:space="preserve">--  </v>
          </cell>
          <cell r="BN56" t="str">
            <v xml:space="preserve">--  </v>
          </cell>
          <cell r="BO56" t="str">
            <v xml:space="preserve">--  </v>
          </cell>
          <cell r="BP56" t="str">
            <v xml:space="preserve">--  </v>
          </cell>
          <cell r="BQ56" t="str">
            <v xml:space="preserve">--  </v>
          </cell>
          <cell r="BR56" t="str">
            <v xml:space="preserve">--  </v>
          </cell>
          <cell r="BS56" t="str">
            <v xml:space="preserve">--  </v>
          </cell>
        </row>
        <row r="57">
          <cell r="A57" t="str">
            <v>Magazines</v>
          </cell>
          <cell r="B57">
            <v>9.8986225620843415E-2</v>
          </cell>
          <cell r="C57">
            <v>0.16311594675005975</v>
          </cell>
          <cell r="D57">
            <v>0.1056781243516149</v>
          </cell>
          <cell r="E57">
            <v>0.13989960579677263</v>
          </cell>
          <cell r="F57">
            <v>0.12741457969326345</v>
          </cell>
          <cell r="H57">
            <v>0.19373727884765932</v>
          </cell>
          <cell r="I57">
            <v>0.27168202448081424</v>
          </cell>
          <cell r="J57">
            <v>0.14925594685864846</v>
          </cell>
          <cell r="K57">
            <v>2.5601421014017061E-2</v>
          </cell>
          <cell r="L57">
            <v>0.17128964617696107</v>
          </cell>
          <cell r="N57" t="str">
            <v xml:space="preserve">--  </v>
          </cell>
          <cell r="O57" t="str">
            <v xml:space="preserve">--  </v>
          </cell>
          <cell r="P57" t="str">
            <v xml:space="preserve">--  </v>
          </cell>
          <cell r="Q57" t="str">
            <v xml:space="preserve">--  </v>
          </cell>
          <cell r="R57" t="str">
            <v xml:space="preserve">--  </v>
          </cell>
          <cell r="T57" t="str">
            <v xml:space="preserve">--  </v>
          </cell>
          <cell r="U57" t="str">
            <v xml:space="preserve">--  </v>
          </cell>
          <cell r="V57" t="str">
            <v xml:space="preserve">--  </v>
          </cell>
          <cell r="W57" t="str">
            <v xml:space="preserve">--  </v>
          </cell>
          <cell r="X57" t="str">
            <v xml:space="preserve">--  </v>
          </cell>
          <cell r="Z57" t="str">
            <v xml:space="preserve">--  </v>
          </cell>
          <cell r="AA57" t="str">
            <v xml:space="preserve">--  </v>
          </cell>
          <cell r="AB57" t="str">
            <v xml:space="preserve">--  </v>
          </cell>
          <cell r="AC57" t="str">
            <v xml:space="preserve">--  </v>
          </cell>
          <cell r="AD57" t="str">
            <v xml:space="preserve">--  </v>
          </cell>
          <cell r="AF57" t="str">
            <v xml:space="preserve">--  </v>
          </cell>
          <cell r="AG57" t="str">
            <v xml:space="preserve">--  </v>
          </cell>
          <cell r="AH57" t="str">
            <v xml:space="preserve">--  </v>
          </cell>
          <cell r="AI57" t="str">
            <v xml:space="preserve">--  </v>
          </cell>
          <cell r="AJ57" t="str">
            <v xml:space="preserve">--  </v>
          </cell>
          <cell r="AL57" t="str">
            <v xml:space="preserve">--  </v>
          </cell>
          <cell r="AM57" t="str">
            <v xml:space="preserve">--  </v>
          </cell>
          <cell r="AN57" t="str">
            <v xml:space="preserve">--  </v>
          </cell>
          <cell r="AO57" t="str">
            <v xml:space="preserve">--  </v>
          </cell>
          <cell r="AP57" t="str">
            <v xml:space="preserve">--  </v>
          </cell>
          <cell r="AR57" t="str">
            <v xml:space="preserve">--  </v>
          </cell>
          <cell r="AS57" t="str">
            <v xml:space="preserve">--  </v>
          </cell>
          <cell r="AT57" t="str">
            <v xml:space="preserve">--  </v>
          </cell>
          <cell r="AU57" t="str">
            <v xml:space="preserve">--  </v>
          </cell>
          <cell r="AV57" t="str">
            <v xml:space="preserve">--  </v>
          </cell>
          <cell r="AX57" t="str">
            <v xml:space="preserve">--  </v>
          </cell>
          <cell r="AY57" t="str">
            <v xml:space="preserve">--  </v>
          </cell>
          <cell r="AZ57" t="str">
            <v xml:space="preserve">--  </v>
          </cell>
          <cell r="BA57" t="str">
            <v xml:space="preserve">--  </v>
          </cell>
          <cell r="BB57" t="str">
            <v xml:space="preserve">--  </v>
          </cell>
          <cell r="BD57" t="str">
            <v xml:space="preserve">--  </v>
          </cell>
          <cell r="BE57" t="str">
            <v xml:space="preserve">--  </v>
          </cell>
          <cell r="BF57" t="str">
            <v xml:space="preserve">--  </v>
          </cell>
          <cell r="BG57" t="str">
            <v xml:space="preserve">--  </v>
          </cell>
          <cell r="BH57" t="str">
            <v xml:space="preserve">--  </v>
          </cell>
          <cell r="BJ57" t="str">
            <v xml:space="preserve">--  </v>
          </cell>
          <cell r="BK57" t="str">
            <v xml:space="preserve">--  </v>
          </cell>
          <cell r="BL57" t="str">
            <v xml:space="preserve">--  </v>
          </cell>
          <cell r="BM57" t="str">
            <v xml:space="preserve">--  </v>
          </cell>
          <cell r="BN57" t="str">
            <v xml:space="preserve">--  </v>
          </cell>
          <cell r="BO57" t="str">
            <v xml:space="preserve">--  </v>
          </cell>
          <cell r="BP57" t="str">
            <v xml:space="preserve">--  </v>
          </cell>
          <cell r="BQ57" t="str">
            <v xml:space="preserve">--  </v>
          </cell>
          <cell r="BR57" t="str">
            <v xml:space="preserve">--  </v>
          </cell>
          <cell r="BS57" t="str">
            <v xml:space="preserve">--  </v>
          </cell>
        </row>
        <row r="58">
          <cell r="A58" t="str">
            <v>New York Times Digital</v>
          </cell>
          <cell r="B58" t="str">
            <v xml:space="preserve">--  </v>
          </cell>
          <cell r="C58" t="str">
            <v xml:space="preserve">--  </v>
          </cell>
          <cell r="D58" t="str">
            <v xml:space="preserve">--  </v>
          </cell>
          <cell r="E58" t="str">
            <v xml:space="preserve">--  </v>
          </cell>
          <cell r="F58" t="str">
            <v xml:space="preserve">--  </v>
          </cell>
          <cell r="H58" t="str">
            <v xml:space="preserve">--  </v>
          </cell>
          <cell r="I58" t="str">
            <v xml:space="preserve">--  </v>
          </cell>
          <cell r="J58" t="str">
            <v xml:space="preserve">--  </v>
          </cell>
          <cell r="K58" t="str">
            <v xml:space="preserve">--  </v>
          </cell>
          <cell r="L58" t="str">
            <v xml:space="preserve">--  </v>
          </cell>
          <cell r="N58">
            <v>-9.6766380041177227E-2</v>
          </cell>
          <cell r="O58">
            <v>-3.3873029399233021E-2</v>
          </cell>
          <cell r="P58">
            <v>-0.27408572552103816</v>
          </cell>
          <cell r="Q58">
            <v>-0.36775945928873732</v>
          </cell>
          <cell r="R58">
            <v>-0.2228509897360704</v>
          </cell>
          <cell r="T58">
            <v>-0.24623083338679669</v>
          </cell>
          <cell r="U58">
            <v>-0.50242954324586975</v>
          </cell>
          <cell r="V58">
            <v>-0.89369246081114706</v>
          </cell>
          <cell r="W58">
            <v>-0.53341364079619114</v>
          </cell>
          <cell r="X58">
            <v>-0.54502995990328729</v>
          </cell>
          <cell r="Z58">
            <v>-0.42710779082177164</v>
          </cell>
          <cell r="AA58">
            <v>5.2034428794992177E-2</v>
          </cell>
          <cell r="AB58">
            <v>0.18652092181299171</v>
          </cell>
          <cell r="AC58">
            <v>0.19966230476994515</v>
          </cell>
          <cell r="AD58">
            <v>1.3010259045030408E-2</v>
          </cell>
          <cell r="AF58">
            <v>0.13271872293033041</v>
          </cell>
          <cell r="AG58">
            <v>0.22299122214719785</v>
          </cell>
          <cell r="AH58">
            <v>0.25426986654950851</v>
          </cell>
          <cell r="AI58">
            <v>0.2477610421331162</v>
          </cell>
          <cell r="AJ58">
            <v>0.21738282610209622</v>
          </cell>
          <cell r="AL58" t="str">
            <v xml:space="preserve">--  </v>
          </cell>
          <cell r="AM58" t="str">
            <v xml:space="preserve">--  </v>
          </cell>
          <cell r="AN58" t="str">
            <v xml:space="preserve">--  </v>
          </cell>
          <cell r="AO58" t="str">
            <v xml:space="preserve">--  </v>
          </cell>
          <cell r="AP58" t="str">
            <v xml:space="preserve">--  </v>
          </cell>
          <cell r="AR58" t="str">
            <v xml:space="preserve">--  </v>
          </cell>
          <cell r="AS58" t="str">
            <v xml:space="preserve">--  </v>
          </cell>
          <cell r="AT58" t="str">
            <v xml:space="preserve">--  </v>
          </cell>
          <cell r="AU58" t="str">
            <v xml:space="preserve">--  </v>
          </cell>
          <cell r="AV58" t="str">
            <v xml:space="preserve">--  </v>
          </cell>
          <cell r="AX58" t="str">
            <v xml:space="preserve">--  </v>
          </cell>
          <cell r="AY58" t="str">
            <v xml:space="preserve">--  </v>
          </cell>
          <cell r="AZ58" t="str">
            <v xml:space="preserve">--  </v>
          </cell>
          <cell r="BA58" t="str">
            <v xml:space="preserve">--  </v>
          </cell>
          <cell r="BB58" t="str">
            <v xml:space="preserve">--  </v>
          </cell>
          <cell r="BD58" t="str">
            <v xml:space="preserve">--  </v>
          </cell>
          <cell r="BE58" t="str">
            <v xml:space="preserve">--  </v>
          </cell>
          <cell r="BF58" t="str">
            <v xml:space="preserve">--  </v>
          </cell>
          <cell r="BG58" t="str">
            <v xml:space="preserve">--  </v>
          </cell>
          <cell r="BH58" t="str">
            <v xml:space="preserve">--  </v>
          </cell>
          <cell r="BJ58" t="str">
            <v xml:space="preserve">--  </v>
          </cell>
          <cell r="BK58" t="str">
            <v xml:space="preserve">--  </v>
          </cell>
          <cell r="BL58" t="str">
            <v xml:space="preserve">--  </v>
          </cell>
          <cell r="BM58" t="str">
            <v xml:space="preserve">--  </v>
          </cell>
          <cell r="BN58" t="str">
            <v xml:space="preserve">--  </v>
          </cell>
          <cell r="BO58" t="str">
            <v xml:space="preserve">--  </v>
          </cell>
          <cell r="BP58" t="str">
            <v xml:space="preserve">--  </v>
          </cell>
          <cell r="BQ58" t="str">
            <v xml:space="preserve">--  </v>
          </cell>
          <cell r="BR58" t="str">
            <v xml:space="preserve">--  </v>
          </cell>
          <cell r="BS58" t="str">
            <v xml:space="preserve">--  </v>
          </cell>
        </row>
        <row r="59">
          <cell r="A59" t="str">
            <v>Corporate Expenses</v>
          </cell>
          <cell r="B59" t="str">
            <v xml:space="preserve">--  </v>
          </cell>
          <cell r="C59" t="str">
            <v xml:space="preserve">--  </v>
          </cell>
          <cell r="D59" t="str">
            <v xml:space="preserve">--  </v>
          </cell>
          <cell r="E59" t="str">
            <v xml:space="preserve">--  </v>
          </cell>
          <cell r="F59" t="str">
            <v xml:space="preserve">--  </v>
          </cell>
          <cell r="H59" t="str">
            <v xml:space="preserve">--  </v>
          </cell>
          <cell r="I59" t="str">
            <v xml:space="preserve">--  </v>
          </cell>
          <cell r="J59" t="str">
            <v xml:space="preserve">--  </v>
          </cell>
          <cell r="K59" t="str">
            <v xml:space="preserve">--  </v>
          </cell>
          <cell r="L59" t="str">
            <v xml:space="preserve">--  </v>
          </cell>
          <cell r="N59">
            <v>-8.4716615679814641E-3</v>
          </cell>
          <cell r="O59">
            <v>-1.2249064759280058E-2</v>
          </cell>
          <cell r="P59">
            <v>-1.1059641404206415E-2</v>
          </cell>
          <cell r="Q59">
            <v>-1.1280232443954088E-2</v>
          </cell>
          <cell r="R59">
            <v>-1.0806317812368996E-2</v>
          </cell>
          <cell r="T59">
            <v>-8.9338406632117288E-3</v>
          </cell>
          <cell r="U59">
            <v>-7.8673856861629175E-3</v>
          </cell>
          <cell r="V59">
            <v>-4.6753016670335861E-3</v>
          </cell>
          <cell r="W59">
            <v>-1.0058452281947313E-2</v>
          </cell>
          <cell r="X59">
            <v>-8.0029282620261016E-3</v>
          </cell>
          <cell r="Z59">
            <v>-1.0073867316411189E-2</v>
          </cell>
          <cell r="AA59">
            <v>-6.1358811598854106E-3</v>
          </cell>
          <cell r="AB59">
            <v>-7.6783666933087288E-3</v>
          </cell>
          <cell r="AC59">
            <v>-1.6525114330732872E-2</v>
          </cell>
          <cell r="AD59">
            <v>-1.0197426554821571E-2</v>
          </cell>
          <cell r="AF59">
            <v>-1.13662109600229E-2</v>
          </cell>
          <cell r="AG59">
            <v>-9.9299284780973059E-3</v>
          </cell>
          <cell r="AH59">
            <v>-7.7230874255141526E-3</v>
          </cell>
          <cell r="AI59">
            <v>-1.4784610294240167E-2</v>
          </cell>
          <cell r="AJ59">
            <v>-1.1075648739999619E-2</v>
          </cell>
          <cell r="AL59" t="str">
            <v xml:space="preserve">--  </v>
          </cell>
          <cell r="AM59" t="str">
            <v xml:space="preserve">--  </v>
          </cell>
          <cell r="AN59" t="str">
            <v xml:space="preserve">--  </v>
          </cell>
          <cell r="AO59" t="str">
            <v xml:space="preserve">--  </v>
          </cell>
          <cell r="AP59" t="str">
            <v xml:space="preserve">--  </v>
          </cell>
          <cell r="AR59" t="str">
            <v xml:space="preserve">--  </v>
          </cell>
          <cell r="AS59" t="str">
            <v xml:space="preserve">--  </v>
          </cell>
          <cell r="AT59" t="str">
            <v xml:space="preserve">--  </v>
          </cell>
          <cell r="AU59" t="str">
            <v xml:space="preserve">--  </v>
          </cell>
          <cell r="AV59" t="str">
            <v xml:space="preserve">--  </v>
          </cell>
          <cell r="AX59" t="str">
            <v xml:space="preserve">--  </v>
          </cell>
          <cell r="AY59" t="str">
            <v xml:space="preserve">--  </v>
          </cell>
          <cell r="AZ59" t="str">
            <v xml:space="preserve">--  </v>
          </cell>
          <cell r="BA59" t="str">
            <v xml:space="preserve">--  </v>
          </cell>
          <cell r="BB59" t="str">
            <v xml:space="preserve">--  </v>
          </cell>
          <cell r="BD59" t="str">
            <v xml:space="preserve">--  </v>
          </cell>
          <cell r="BE59" t="str">
            <v xml:space="preserve">--  </v>
          </cell>
          <cell r="BF59" t="str">
            <v xml:space="preserve">--  </v>
          </cell>
          <cell r="BG59" t="str">
            <v xml:space="preserve">--  </v>
          </cell>
          <cell r="BH59" t="str">
            <v xml:space="preserve">--  </v>
          </cell>
          <cell r="BJ59" t="str">
            <v xml:space="preserve">--  </v>
          </cell>
          <cell r="BK59" t="str">
            <v xml:space="preserve">--  </v>
          </cell>
          <cell r="BL59" t="str">
            <v xml:space="preserve">--  </v>
          </cell>
          <cell r="BM59" t="str">
            <v xml:space="preserve">--  </v>
          </cell>
          <cell r="BN59" t="str">
            <v xml:space="preserve">--  </v>
          </cell>
          <cell r="BO59" t="str">
            <v xml:space="preserve">--  </v>
          </cell>
          <cell r="BP59" t="str">
            <v xml:space="preserve">--  </v>
          </cell>
          <cell r="BQ59" t="str">
            <v xml:space="preserve">--  </v>
          </cell>
          <cell r="BR59" t="str">
            <v xml:space="preserve">--  </v>
          </cell>
          <cell r="BS59" t="str">
            <v xml:space="preserve">--  </v>
          </cell>
        </row>
        <row r="60">
          <cell r="A60" t="str">
            <v>Total EBITDA Margin</v>
          </cell>
          <cell r="B60">
            <v>0.20442739735523002</v>
          </cell>
          <cell r="C60">
            <v>0.23666141697382215</v>
          </cell>
          <cell r="D60">
            <v>0.19892156159986898</v>
          </cell>
          <cell r="E60">
            <v>0.25551482310011725</v>
          </cell>
          <cell r="F60">
            <v>0.22492846472496339</v>
          </cell>
          <cell r="H60">
            <v>0.22436659502354817</v>
          </cell>
          <cell r="I60">
            <v>0.25633184683704652</v>
          </cell>
          <cell r="J60">
            <v>0.21990162993168577</v>
          </cell>
          <cell r="K60">
            <v>0.26106716234735827</v>
          </cell>
          <cell r="L60">
            <v>0.24125890794577867</v>
          </cell>
          <cell r="N60">
            <v>0.22105828932033153</v>
          </cell>
          <cell r="O60">
            <v>0.2639463043056916</v>
          </cell>
          <cell r="P60">
            <v>0.23013445579598255</v>
          </cell>
          <cell r="Q60">
            <v>0.28678870359352343</v>
          </cell>
          <cell r="R60">
            <v>0.25245446675689986</v>
          </cell>
          <cell r="T60">
            <v>0.24540196807326187</v>
          </cell>
          <cell r="U60">
            <v>0.26626657212431071</v>
          </cell>
          <cell r="V60">
            <v>0.21688110873300495</v>
          </cell>
          <cell r="W60">
            <v>0.27117263755809906</v>
          </cell>
          <cell r="X60">
            <v>0.25129645244612131</v>
          </cell>
          <cell r="Z60">
            <v>0.210885533931674</v>
          </cell>
          <cell r="AA60">
            <v>0.22934910993552393</v>
          </cell>
          <cell r="AB60">
            <v>0.19374710321383623</v>
          </cell>
          <cell r="AC60">
            <v>0.23670112601360443</v>
          </cell>
          <cell r="AD60">
            <v>0.21826173251143829</v>
          </cell>
          <cell r="AF60">
            <v>0.19928177702527614</v>
          </cell>
          <cell r="AG60">
            <v>0.23639523394512635</v>
          </cell>
          <cell r="AH60">
            <v>0.2063287096247983</v>
          </cell>
          <cell r="AI60">
            <v>0.27448410969795212</v>
          </cell>
          <cell r="AJ60">
            <v>0.2307805730873623</v>
          </cell>
          <cell r="AL60" t="str">
            <v xml:space="preserve">--  </v>
          </cell>
          <cell r="AM60" t="str">
            <v xml:space="preserve">--  </v>
          </cell>
          <cell r="AN60" t="str">
            <v xml:space="preserve">--  </v>
          </cell>
          <cell r="AO60" t="str">
            <v xml:space="preserve">--  </v>
          </cell>
          <cell r="AP60" t="str">
            <v xml:space="preserve">--  </v>
          </cell>
          <cell r="AR60" t="str">
            <v xml:space="preserve">--  </v>
          </cell>
          <cell r="AS60" t="str">
            <v xml:space="preserve">--  </v>
          </cell>
          <cell r="AT60" t="str">
            <v xml:space="preserve">--  </v>
          </cell>
          <cell r="AU60" t="str">
            <v xml:space="preserve">--  </v>
          </cell>
          <cell r="AV60" t="str">
            <v xml:space="preserve">--  </v>
          </cell>
          <cell r="AX60" t="str">
            <v xml:space="preserve">--  </v>
          </cell>
          <cell r="AY60" t="str">
            <v xml:space="preserve">--  </v>
          </cell>
          <cell r="AZ60" t="str">
            <v xml:space="preserve">--  </v>
          </cell>
          <cell r="BA60" t="str">
            <v xml:space="preserve">--  </v>
          </cell>
          <cell r="BB60" t="str">
            <v xml:space="preserve">--  </v>
          </cell>
          <cell r="BD60" t="str">
            <v xml:space="preserve">--  </v>
          </cell>
          <cell r="BE60" t="str">
            <v xml:space="preserve">--  </v>
          </cell>
          <cell r="BF60" t="str">
            <v xml:space="preserve">--  </v>
          </cell>
          <cell r="BG60" t="str">
            <v xml:space="preserve">--  </v>
          </cell>
          <cell r="BH60" t="str">
            <v xml:space="preserve">--  </v>
          </cell>
          <cell r="BJ60" t="str">
            <v xml:space="preserve">--  </v>
          </cell>
          <cell r="BK60" t="str">
            <v xml:space="preserve">--  </v>
          </cell>
          <cell r="BL60" t="str">
            <v xml:space="preserve">--  </v>
          </cell>
          <cell r="BM60" t="str">
            <v xml:space="preserve">--  </v>
          </cell>
          <cell r="BN60" t="str">
            <v xml:space="preserve">--  </v>
          </cell>
          <cell r="BO60" t="str">
            <v xml:space="preserve">--  </v>
          </cell>
          <cell r="BP60" t="str">
            <v xml:space="preserve">--  </v>
          </cell>
          <cell r="BQ60" t="str">
            <v xml:space="preserve">--  </v>
          </cell>
          <cell r="BR60" t="str">
            <v xml:space="preserve">--  </v>
          </cell>
          <cell r="BS60" t="str">
            <v xml:space="preserve">--  </v>
          </cell>
        </row>
        <row r="63">
          <cell r="A63" t="str">
            <v>News Media Group</v>
          </cell>
          <cell r="BY63" t="str">
            <v>News Media Group</v>
          </cell>
          <cell r="CG63" t="str">
            <v>Easter negatively impacted ad revenues in April</v>
          </cell>
        </row>
        <row r="64">
          <cell r="A64" t="str">
            <v xml:space="preserve">   Advertising</v>
          </cell>
          <cell r="AL64">
            <v>293.745</v>
          </cell>
          <cell r="AM64">
            <v>291.60399999999998</v>
          </cell>
          <cell r="AN64">
            <v>257.52</v>
          </cell>
          <cell r="AO64">
            <v>340.911</v>
          </cell>
          <cell r="AP64">
            <v>1183.78</v>
          </cell>
          <cell r="AR64">
            <v>299.11700000000002</v>
          </cell>
          <cell r="AS64">
            <v>305.40100000000001</v>
          </cell>
          <cell r="AT64">
            <v>265.04700000000003</v>
          </cell>
          <cell r="AU64">
            <v>351.09800000000001</v>
          </cell>
          <cell r="AV64">
            <v>1220.663</v>
          </cell>
          <cell r="AX64">
            <v>301.46600000000001</v>
          </cell>
          <cell r="AY64">
            <v>311.762</v>
          </cell>
          <cell r="AZ64">
            <v>272.709</v>
          </cell>
          <cell r="BA64">
            <v>378.82299999999998</v>
          </cell>
          <cell r="BB64">
            <v>1264.7600000000002</v>
          </cell>
          <cell r="BD64">
            <v>307.81099999999998</v>
          </cell>
          <cell r="BE64">
            <v>316.04500000000002</v>
          </cell>
          <cell r="BF64">
            <v>261.65300000000002</v>
          </cell>
          <cell r="BG64">
            <v>371.75649403846154</v>
          </cell>
          <cell r="BH64">
            <v>1257.2654940384616</v>
          </cell>
          <cell r="BJ64">
            <v>1232.7246387221342</v>
          </cell>
          <cell r="BK64">
            <v>1232.7246387221342</v>
          </cell>
          <cell r="BL64">
            <v>1248.1336967061609</v>
          </cell>
          <cell r="BM64">
            <v>1261.8631673699285</v>
          </cell>
          <cell r="BN64">
            <v>1273.8508674599429</v>
          </cell>
          <cell r="BO64">
            <v>1284.0416743996225</v>
          </cell>
          <cell r="BP64">
            <v>1292.38794528322</v>
          </cell>
          <cell r="BQ64">
            <v>1298.849885009636</v>
          </cell>
          <cell r="BR64">
            <v>1303.3958596071698</v>
          </cell>
          <cell r="BS64">
            <v>1306.002651326384</v>
          </cell>
          <cell r="BY64" t="str">
            <v xml:space="preserve">   Advertising</v>
          </cell>
          <cell r="BZ64">
            <v>272.709</v>
          </cell>
          <cell r="CA64">
            <v>263.16418499999997</v>
          </cell>
          <cell r="CB64">
            <v>261.65300000000002</v>
          </cell>
          <cell r="CC64">
            <v>-4.0541382939323523E-2</v>
          </cell>
          <cell r="CE64" t="str">
            <v>Down 3.5% in Sept.</v>
          </cell>
          <cell r="CG64" t="str">
            <v>June up 1.5%</v>
          </cell>
          <cell r="CJ64" t="str">
            <v>mstag:advertisingRevenueNewspaper</v>
          </cell>
          <cell r="CK64">
            <v>6</v>
          </cell>
          <cell r="CL64" t="str">
            <v>ISO4217:USD</v>
          </cell>
          <cell r="CM64" t="b">
            <v>0</v>
          </cell>
          <cell r="CN64" t="b">
            <v>0</v>
          </cell>
        </row>
        <row r="65">
          <cell r="A65" t="str">
            <v xml:space="preserve">   Circulation </v>
          </cell>
          <cell r="AL65">
            <v>155.47800000000001</v>
          </cell>
          <cell r="AM65">
            <v>156.76400000000001</v>
          </cell>
          <cell r="AN65">
            <v>155.43</v>
          </cell>
          <cell r="AO65">
            <v>155.38900000000001</v>
          </cell>
          <cell r="AP65">
            <v>623.06100000000004</v>
          </cell>
          <cell r="AR65">
            <v>152.34299999999999</v>
          </cell>
          <cell r="AS65">
            <v>153.15799999999999</v>
          </cell>
          <cell r="AT65">
            <v>154.05199999999999</v>
          </cell>
          <cell r="AU65">
            <v>156.33799999999999</v>
          </cell>
          <cell r="AV65">
            <v>615.89099999999996</v>
          </cell>
          <cell r="AX65">
            <v>153.71600000000001</v>
          </cell>
          <cell r="AY65">
            <v>153.38200000000001</v>
          </cell>
          <cell r="AZ65">
            <v>154.16</v>
          </cell>
          <cell r="BA65">
            <v>154.25</v>
          </cell>
          <cell r="BB65">
            <v>615.50800000000004</v>
          </cell>
          <cell r="BD65">
            <v>156.47300000000001</v>
          </cell>
          <cell r="BE65">
            <v>157.64599999999999</v>
          </cell>
          <cell r="BF65">
            <v>153.739</v>
          </cell>
          <cell r="BG65">
            <v>163.25677884615385</v>
          </cell>
          <cell r="BH65">
            <v>631.11477884615397</v>
          </cell>
          <cell r="BJ65">
            <v>633.48375159231705</v>
          </cell>
          <cell r="BK65">
            <v>630.31633283435542</v>
          </cell>
          <cell r="BL65">
            <v>624.01316950601188</v>
          </cell>
          <cell r="BM65">
            <v>617.3050279338222</v>
          </cell>
          <cell r="BN65">
            <v>610.20602011258325</v>
          </cell>
          <cell r="BO65">
            <v>602.73099636620407</v>
          </cell>
          <cell r="BP65">
            <v>594.89549341344343</v>
          </cell>
          <cell r="BQ65">
            <v>586.71568037900852</v>
          </cell>
          <cell r="BR65">
            <v>578.20830301351293</v>
          </cell>
          <cell r="BS65">
            <v>569.3906263925569</v>
          </cell>
          <cell r="BY65" t="str">
            <v xml:space="preserve">   Circulation </v>
          </cell>
          <cell r="BZ65">
            <v>154.16</v>
          </cell>
          <cell r="CA65">
            <v>156.035</v>
          </cell>
          <cell r="CB65">
            <v>153.739</v>
          </cell>
          <cell r="CC65">
            <v>-2.7309289050336805E-3</v>
          </cell>
        </row>
        <row r="66">
          <cell r="A66" t="str">
            <v xml:space="preserve">   Other</v>
          </cell>
          <cell r="AL66">
            <v>36.225000000000001</v>
          </cell>
          <cell r="AM66">
            <v>36.909999999999997</v>
          </cell>
          <cell r="AN66">
            <v>44.466999999999999</v>
          </cell>
          <cell r="AO66">
            <v>46.213000000000001</v>
          </cell>
          <cell r="AP66">
            <v>163.815</v>
          </cell>
          <cell r="AR66">
            <v>38.536999999999999</v>
          </cell>
          <cell r="AS66">
            <v>37.54345654345655</v>
          </cell>
          <cell r="AT66">
            <v>41.31124986771087</v>
          </cell>
          <cell r="AU66">
            <v>47.627000000000002</v>
          </cell>
          <cell r="AV66">
            <v>165.01870641116741</v>
          </cell>
          <cell r="AX66">
            <v>38.078000000000003</v>
          </cell>
          <cell r="AY66">
            <v>37.581000000000003</v>
          </cell>
          <cell r="AZ66">
            <v>39.034999999999997</v>
          </cell>
          <cell r="BA66">
            <v>42.343000000000004</v>
          </cell>
          <cell r="BB66">
            <v>157.03700000000001</v>
          </cell>
          <cell r="BD66">
            <v>40.033000000000001</v>
          </cell>
          <cell r="BE66">
            <v>41.787999999999997</v>
          </cell>
          <cell r="BF66">
            <v>41.515999999999998</v>
          </cell>
          <cell r="BG66">
            <v>45.730440000000009</v>
          </cell>
          <cell r="BH66">
            <v>169.06744</v>
          </cell>
          <cell r="BJ66">
            <v>172.4650452846154</v>
          </cell>
          <cell r="BK66">
            <v>177.63899664315386</v>
          </cell>
          <cell r="BL66">
            <v>182.96816654244847</v>
          </cell>
          <cell r="BM66">
            <v>188.45721153872194</v>
          </cell>
          <cell r="BN66">
            <v>194.11092788488361</v>
          </cell>
          <cell r="BO66">
            <v>199.44897840171791</v>
          </cell>
          <cell r="BP66">
            <v>204.93382530776518</v>
          </cell>
          <cell r="BQ66">
            <v>210.05717094045929</v>
          </cell>
          <cell r="BR66">
            <v>215.30860021397075</v>
          </cell>
          <cell r="BS66">
            <v>220.69131521931999</v>
          </cell>
          <cell r="BY66" t="str">
            <v xml:space="preserve">   Other</v>
          </cell>
          <cell r="BZ66">
            <v>39.034999999999997</v>
          </cell>
          <cell r="CA66">
            <v>40.596399999999996</v>
          </cell>
          <cell r="CB66">
            <v>41.515999999999998</v>
          </cell>
          <cell r="CC66">
            <v>6.3558345074932854E-2</v>
          </cell>
        </row>
        <row r="67">
          <cell r="A67" t="str">
            <v xml:space="preserve">   New York Times Media Group - Total</v>
          </cell>
          <cell r="AL67">
            <v>485.44800000000004</v>
          </cell>
          <cell r="AM67">
            <v>485.27800000000002</v>
          </cell>
          <cell r="AN67">
            <v>457.41699999999997</v>
          </cell>
          <cell r="AO67">
            <v>542.51300000000003</v>
          </cell>
          <cell r="AP67">
            <v>1970.6559999999999</v>
          </cell>
          <cell r="AR67">
            <v>489.99700000000001</v>
          </cell>
          <cell r="AS67">
            <v>496.10245654345653</v>
          </cell>
          <cell r="AT67">
            <v>460.41024986771095</v>
          </cell>
          <cell r="AU67">
            <v>555.06299999999999</v>
          </cell>
          <cell r="AV67">
            <v>2001.5727064111675</v>
          </cell>
          <cell r="AX67">
            <v>493.26</v>
          </cell>
          <cell r="AY67">
            <v>502.72500000000002</v>
          </cell>
          <cell r="AZ67">
            <v>465.904</v>
          </cell>
          <cell r="BA67">
            <v>575.41599999999994</v>
          </cell>
          <cell r="BB67">
            <v>2037.3050000000003</v>
          </cell>
          <cell r="BD67">
            <v>504.31700000000001</v>
          </cell>
          <cell r="BE67">
            <v>515.47900000000004</v>
          </cell>
          <cell r="BF67">
            <v>456.90800000000007</v>
          </cell>
          <cell r="BG67">
            <v>580.74371288461543</v>
          </cell>
          <cell r="BH67">
            <v>2057.4477128846156</v>
          </cell>
          <cell r="BJ67">
            <v>2038.6734355990666</v>
          </cell>
          <cell r="BK67">
            <v>2040.6799681996436</v>
          </cell>
          <cell r="BL67">
            <v>2055.1150327546216</v>
          </cell>
          <cell r="BM67">
            <v>2067.6254068424728</v>
          </cell>
          <cell r="BN67">
            <v>2078.1678154574097</v>
          </cell>
          <cell r="BO67">
            <v>2086.2216491675445</v>
          </cell>
          <cell r="BP67">
            <v>2092.2172640044287</v>
          </cell>
          <cell r="BQ67">
            <v>2095.6227363291036</v>
          </cell>
          <cell r="BR67">
            <v>2096.9127628346532</v>
          </cell>
          <cell r="BS67">
            <v>2096.0845929382608</v>
          </cell>
          <cell r="BY67" t="str">
            <v xml:space="preserve">   New York Times Media Group - Total</v>
          </cell>
          <cell r="BZ67">
            <v>465.904</v>
          </cell>
          <cell r="CA67">
            <v>459.79558499999996</v>
          </cell>
          <cell r="CB67">
            <v>456.90800000000007</v>
          </cell>
          <cell r="CC67">
            <v>-1.9308698787732892E-2</v>
          </cell>
        </row>
        <row r="69">
          <cell r="A69" t="str">
            <v xml:space="preserve">   Advertising</v>
          </cell>
          <cell r="AL69">
            <v>107.816</v>
          </cell>
          <cell r="AM69">
            <v>119.991</v>
          </cell>
          <cell r="AN69">
            <v>109.20099999999999</v>
          </cell>
          <cell r="AO69">
            <v>127.464</v>
          </cell>
          <cell r="AP69">
            <v>464.47200000000004</v>
          </cell>
          <cell r="AR69">
            <v>114.21</v>
          </cell>
          <cell r="AS69">
            <v>122.217</v>
          </cell>
          <cell r="AT69">
            <v>114.374</v>
          </cell>
          <cell r="AU69">
            <v>130.81399999999999</v>
          </cell>
          <cell r="AV69">
            <v>481.61500000000001</v>
          </cell>
          <cell r="AX69">
            <v>109.407</v>
          </cell>
          <cell r="AY69">
            <v>121.179</v>
          </cell>
          <cell r="AZ69">
            <v>111.181</v>
          </cell>
          <cell r="BA69">
            <v>125.84099999999999</v>
          </cell>
          <cell r="BB69">
            <v>467.608</v>
          </cell>
          <cell r="BD69">
            <v>101.53700000000001</v>
          </cell>
          <cell r="BE69">
            <v>108.608</v>
          </cell>
          <cell r="BF69">
            <v>97.424000000000007</v>
          </cell>
          <cell r="BG69">
            <v>116.95952942307693</v>
          </cell>
          <cell r="BH69">
            <v>424.52852942307698</v>
          </cell>
          <cell r="BJ69">
            <v>399.42419811584693</v>
          </cell>
          <cell r="BK69">
            <v>399.42419811584693</v>
          </cell>
          <cell r="BL69">
            <v>404.41700059229498</v>
          </cell>
          <cell r="BM69">
            <v>408.86558759881018</v>
          </cell>
          <cell r="BN69">
            <v>412.74981068099891</v>
          </cell>
          <cell r="BO69">
            <v>416.0518091664469</v>
          </cell>
          <cell r="BP69">
            <v>418.75614592602881</v>
          </cell>
          <cell r="BQ69">
            <v>420.84992665565892</v>
          </cell>
          <cell r="BR69">
            <v>422.32290139895377</v>
          </cell>
          <cell r="BS69">
            <v>423.16754720175169</v>
          </cell>
          <cell r="BY69" t="str">
            <v xml:space="preserve">   Advertising</v>
          </cell>
          <cell r="BZ69">
            <v>111.181</v>
          </cell>
          <cell r="CA69">
            <v>102.28652</v>
          </cell>
          <cell r="CB69">
            <v>97.424000000000007</v>
          </cell>
          <cell r="CC69">
            <v>-0.12373517057770655</v>
          </cell>
          <cell r="CE69" t="str">
            <v>Down 10% in Sept.</v>
          </cell>
          <cell r="CG69" t="str">
            <v xml:space="preserve">Startling! June down 10.0% </v>
          </cell>
          <cell r="CJ69" t="str">
            <v>mstag:advertisingRevenueNewspaper</v>
          </cell>
          <cell r="CK69">
            <v>6</v>
          </cell>
          <cell r="CL69" t="str">
            <v>ISO4217:USD</v>
          </cell>
          <cell r="CM69" t="b">
            <v>0</v>
          </cell>
          <cell r="CN69" t="b">
            <v>0</v>
          </cell>
        </row>
        <row r="70">
          <cell r="A70" t="str">
            <v xml:space="preserve">   Circulation </v>
          </cell>
          <cell r="AL70">
            <v>42.128</v>
          </cell>
          <cell r="AM70">
            <v>42.948999999999998</v>
          </cell>
          <cell r="AN70">
            <v>43.978999999999999</v>
          </cell>
          <cell r="AO70">
            <v>45.578000000000003</v>
          </cell>
          <cell r="AP70">
            <v>174.63399999999999</v>
          </cell>
          <cell r="AR70">
            <v>44.735999999999997</v>
          </cell>
          <cell r="AS70">
            <v>45.646000000000001</v>
          </cell>
          <cell r="AT70">
            <v>45.631</v>
          </cell>
          <cell r="AU70">
            <v>44.996000000000002</v>
          </cell>
          <cell r="AV70">
            <v>181.00900000000001</v>
          </cell>
          <cell r="AX70">
            <v>42.738999999999997</v>
          </cell>
          <cell r="AY70">
            <v>43.406999999999996</v>
          </cell>
          <cell r="AZ70">
            <v>42.942</v>
          </cell>
          <cell r="BA70">
            <v>41.655999999999999</v>
          </cell>
          <cell r="BB70">
            <v>170.744</v>
          </cell>
          <cell r="BD70">
            <v>40.295999999999999</v>
          </cell>
          <cell r="BE70">
            <v>40.276000000000003</v>
          </cell>
          <cell r="BF70">
            <v>40.482999999999997</v>
          </cell>
          <cell r="BG70">
            <v>41.311536923076922</v>
          </cell>
          <cell r="BH70">
            <v>162.36653692307692</v>
          </cell>
          <cell r="BJ70">
            <v>159.19726701967454</v>
          </cell>
          <cell r="BK70">
            <v>156.80930801437941</v>
          </cell>
          <cell r="BL70">
            <v>153.67312185409182</v>
          </cell>
          <cell r="BM70">
            <v>150.48440457561941</v>
          </cell>
          <cell r="BN70">
            <v>147.24898987724359</v>
          </cell>
          <cell r="BO70">
            <v>143.97269985247493</v>
          </cell>
          <cell r="BP70">
            <v>140.661327755868</v>
          </cell>
          <cell r="BQ70">
            <v>137.32062122166613</v>
          </cell>
          <cell r="BR70">
            <v>133.95626600173532</v>
          </cell>
          <cell r="BS70">
            <v>130.5738702851915</v>
          </cell>
          <cell r="BY70" t="str">
            <v xml:space="preserve">   Circulation </v>
          </cell>
          <cell r="BZ70">
            <v>42.942</v>
          </cell>
          <cell r="CA70">
            <v>40.580189999999995</v>
          </cell>
          <cell r="CB70">
            <v>40.482999999999997</v>
          </cell>
          <cell r="CC70">
            <v>-5.7263285361650706E-2</v>
          </cell>
        </row>
        <row r="71">
          <cell r="A71" t="str">
            <v xml:space="preserve">   Other</v>
          </cell>
          <cell r="AL71">
            <v>8.0129999999999999</v>
          </cell>
          <cell r="AM71">
            <v>7.81</v>
          </cell>
          <cell r="AN71">
            <v>8.42</v>
          </cell>
          <cell r="AO71">
            <v>10.159000000000001</v>
          </cell>
          <cell r="AP71">
            <v>34.402000000000001</v>
          </cell>
          <cell r="AR71">
            <v>8.64</v>
          </cell>
          <cell r="AS71">
            <v>9.4730000000000008</v>
          </cell>
          <cell r="AT71">
            <v>8.3829999999999991</v>
          </cell>
          <cell r="AU71">
            <v>11.475</v>
          </cell>
          <cell r="AV71">
            <v>37.970999999999997</v>
          </cell>
          <cell r="AX71">
            <v>8.0310000000000006</v>
          </cell>
          <cell r="AY71">
            <v>10.000999999999999</v>
          </cell>
          <cell r="AZ71">
            <v>9.4120000000000008</v>
          </cell>
          <cell r="BA71">
            <v>9.5470000000000006</v>
          </cell>
          <cell r="BB71">
            <v>36.991</v>
          </cell>
          <cell r="BD71">
            <v>9.4049999999999994</v>
          </cell>
          <cell r="BE71">
            <v>11.622</v>
          </cell>
          <cell r="BF71">
            <v>11.146000000000001</v>
          </cell>
          <cell r="BG71">
            <v>10.409901923076927</v>
          </cell>
          <cell r="BH71">
            <v>42.582901923076932</v>
          </cell>
          <cell r="BJ71">
            <v>43.438654471338772</v>
          </cell>
          <cell r="BK71">
            <v>44.741814105478937</v>
          </cell>
          <cell r="BL71">
            <v>46.084068528643307</v>
          </cell>
          <cell r="BM71">
            <v>47.466590584502605</v>
          </cell>
          <cell r="BN71">
            <v>48.890588302037685</v>
          </cell>
          <cell r="BO71">
            <v>50.235079480343728</v>
          </cell>
          <cell r="BP71">
            <v>51.616544166053181</v>
          </cell>
          <cell r="BQ71">
            <v>52.906957770204507</v>
          </cell>
          <cell r="BR71">
            <v>54.229631714459614</v>
          </cell>
          <cell r="BS71">
            <v>55.585372507321097</v>
          </cell>
          <cell r="BY71" t="str">
            <v xml:space="preserve">   Other</v>
          </cell>
          <cell r="BZ71">
            <v>9.4120000000000008</v>
          </cell>
          <cell r="CA71">
            <v>10.164960000000001</v>
          </cell>
          <cell r="CB71">
            <v>11.146000000000001</v>
          </cell>
          <cell r="CC71">
            <v>0.18423289417764543</v>
          </cell>
        </row>
        <row r="72">
          <cell r="A72" t="str">
            <v xml:space="preserve">   New England Media Group - Total</v>
          </cell>
          <cell r="AL72">
            <v>157.95700000000002</v>
          </cell>
          <cell r="AM72">
            <v>170.75</v>
          </cell>
          <cell r="AN72">
            <v>161.6</v>
          </cell>
          <cell r="AO72">
            <v>183.20099999999999</v>
          </cell>
          <cell r="AP72">
            <v>673.50800000000004</v>
          </cell>
          <cell r="AR72">
            <v>167.58600000000001</v>
          </cell>
          <cell r="AS72">
            <v>177.33600000000001</v>
          </cell>
          <cell r="AT72">
            <v>168.38800000000001</v>
          </cell>
          <cell r="AU72">
            <v>187.285</v>
          </cell>
          <cell r="AV72">
            <v>700.59500000000003</v>
          </cell>
          <cell r="AX72">
            <v>160.17699999999999</v>
          </cell>
          <cell r="AY72">
            <v>174.58700000000002</v>
          </cell>
          <cell r="AZ72">
            <v>163.535</v>
          </cell>
          <cell r="BA72">
            <v>177.04399999999998</v>
          </cell>
          <cell r="BB72">
            <v>675.34299999999996</v>
          </cell>
          <cell r="BD72">
            <v>151.238</v>
          </cell>
          <cell r="BE72">
            <v>160.50600000000003</v>
          </cell>
          <cell r="BF72">
            <v>149.053</v>
          </cell>
          <cell r="BG72">
            <v>168.68096826923076</v>
          </cell>
          <cell r="BH72">
            <v>629.47796826923093</v>
          </cell>
          <cell r="BJ72">
            <v>602.06011960686021</v>
          </cell>
          <cell r="BK72">
            <v>600.97532023570534</v>
          </cell>
          <cell r="BL72">
            <v>604.17419097503011</v>
          </cell>
          <cell r="BM72">
            <v>606.81658275893221</v>
          </cell>
          <cell r="BN72">
            <v>608.88938886028018</v>
          </cell>
          <cell r="BO72">
            <v>610.25958849926565</v>
          </cell>
          <cell r="BP72">
            <v>611.03401784794994</v>
          </cell>
          <cell r="BQ72">
            <v>611.07750564752951</v>
          </cell>
          <cell r="BR72">
            <v>610.50879911514869</v>
          </cell>
          <cell r="BS72">
            <v>609.32678999426435</v>
          </cell>
          <cell r="BY72" t="str">
            <v xml:space="preserve">   New England Media Group - Total</v>
          </cell>
          <cell r="BZ72">
            <v>163.535</v>
          </cell>
          <cell r="CA72">
            <v>153.03166999999999</v>
          </cell>
          <cell r="CB72">
            <v>149.053</v>
          </cell>
          <cell r="CC72">
            <v>-8.8555966612651749E-2</v>
          </cell>
        </row>
        <row r="74">
          <cell r="A74" t="str">
            <v xml:space="preserve">   Advertising</v>
          </cell>
          <cell r="AL74">
            <v>80.989000000000004</v>
          </cell>
          <cell r="AM74">
            <v>82.656000000000006</v>
          </cell>
          <cell r="AN74">
            <v>80.453999999999994</v>
          </cell>
          <cell r="AO74">
            <v>89.67</v>
          </cell>
          <cell r="AP74">
            <v>333.76900000000001</v>
          </cell>
          <cell r="AR74">
            <v>85.125</v>
          </cell>
          <cell r="AS74">
            <v>86.915999999999997</v>
          </cell>
          <cell r="AT74">
            <v>84.447999999999993</v>
          </cell>
          <cell r="AU74">
            <v>93.212999999999994</v>
          </cell>
          <cell r="AV74">
            <v>349.702</v>
          </cell>
          <cell r="AX74">
            <v>91.254000000000005</v>
          </cell>
          <cell r="AY74">
            <v>91.519000000000005</v>
          </cell>
          <cell r="AZ74">
            <v>88.073999999999998</v>
          </cell>
          <cell r="BA74">
            <v>96.674999999999997</v>
          </cell>
          <cell r="BB74">
            <v>367.52200000000005</v>
          </cell>
          <cell r="BD74">
            <v>96.049000000000007</v>
          </cell>
          <cell r="BE74">
            <v>96.343000000000004</v>
          </cell>
          <cell r="BF74">
            <v>88.938000000000002</v>
          </cell>
          <cell r="BG74">
            <v>101.39720192307693</v>
          </cell>
          <cell r="BH74">
            <v>382.7272019230769</v>
          </cell>
          <cell r="BJ74">
            <v>382.83760400055473</v>
          </cell>
          <cell r="BK74">
            <v>386.66598004056027</v>
          </cell>
          <cell r="BL74">
            <v>392.46596974116864</v>
          </cell>
          <cell r="BM74">
            <v>398.05860980998034</v>
          </cell>
          <cell r="BN74">
            <v>403.43240104241511</v>
          </cell>
          <cell r="BO74">
            <v>408.5761641557059</v>
          </cell>
          <cell r="BP74">
            <v>413.47907812557435</v>
          </cell>
          <cell r="BQ74">
            <v>418.13071775448702</v>
          </cell>
          <cell r="BR74">
            <v>422.52109029090911</v>
          </cell>
          <cell r="BS74">
            <v>426.64067092124543</v>
          </cell>
          <cell r="BY74" t="str">
            <v xml:space="preserve">   Advertising</v>
          </cell>
          <cell r="BZ74">
            <v>88.073999999999998</v>
          </cell>
          <cell r="CA74">
            <v>88.073999999999998</v>
          </cell>
          <cell r="CB74">
            <v>88.938000000000002</v>
          </cell>
          <cell r="CC74">
            <v>9.8099325567138074E-3</v>
          </cell>
          <cell r="CE74" t="str">
            <v>Up 0.9% in Sept.</v>
          </cell>
          <cell r="CG74" t="str">
            <v xml:space="preserve">June up 3.3% </v>
          </cell>
          <cell r="CJ74" t="str">
            <v>mstag:advertisingRevenueNewspaper</v>
          </cell>
          <cell r="CK74">
            <v>6</v>
          </cell>
          <cell r="CL74" t="str">
            <v>ISO4217:USD</v>
          </cell>
          <cell r="CM74" t="b">
            <v>0</v>
          </cell>
          <cell r="CN74" t="b">
            <v>0</v>
          </cell>
        </row>
        <row r="75">
          <cell r="A75" t="str">
            <v xml:space="preserve">   Circulation </v>
          </cell>
          <cell r="AL75">
            <v>23.395</v>
          </cell>
          <cell r="AM75">
            <v>21.591000000000001</v>
          </cell>
          <cell r="AN75">
            <v>21.042000000000002</v>
          </cell>
          <cell r="AO75">
            <v>22.044</v>
          </cell>
          <cell r="AP75">
            <v>88.072000000000003</v>
          </cell>
          <cell r="AR75">
            <v>23.164000000000001</v>
          </cell>
          <cell r="AS75">
            <v>21.352</v>
          </cell>
          <cell r="AT75">
            <v>20.856000000000002</v>
          </cell>
          <cell r="AU75">
            <v>21.722999999999999</v>
          </cell>
          <cell r="AV75">
            <v>87.095000000000013</v>
          </cell>
          <cell r="AX75">
            <v>23.161999999999999</v>
          </cell>
          <cell r="AY75">
            <v>21.693000000000001</v>
          </cell>
          <cell r="AZ75">
            <v>20.77</v>
          </cell>
          <cell r="BA75">
            <v>22.097999999999999</v>
          </cell>
          <cell r="BB75">
            <v>87.722999999999999</v>
          </cell>
          <cell r="BD75">
            <v>23.512</v>
          </cell>
          <cell r="BE75">
            <v>21.783000000000001</v>
          </cell>
          <cell r="BF75">
            <v>20.785</v>
          </cell>
          <cell r="BG75">
            <v>22.947923076923079</v>
          </cell>
          <cell r="BH75">
            <v>89.027923076923074</v>
          </cell>
          <cell r="BJ75">
            <v>88.171885355029588</v>
          </cell>
          <cell r="BK75">
            <v>87.731025928254439</v>
          </cell>
          <cell r="BL75">
            <v>86.853715668971901</v>
          </cell>
          <cell r="BM75">
            <v>85.920038225530448</v>
          </cell>
          <cell r="BN75">
            <v>84.931957785936845</v>
          </cell>
          <cell r="BO75">
            <v>83.891541303059114</v>
          </cell>
          <cell r="BP75">
            <v>82.800951266119341</v>
          </cell>
          <cell r="BQ75">
            <v>81.662438186210196</v>
          </cell>
          <cell r="BR75">
            <v>80.478332832510148</v>
          </cell>
          <cell r="BS75">
            <v>79.251038256814368</v>
          </cell>
          <cell r="BY75" t="str">
            <v xml:space="preserve">   Circulation </v>
          </cell>
          <cell r="BZ75">
            <v>20.77</v>
          </cell>
          <cell r="CA75">
            <v>20.77</v>
          </cell>
          <cell r="CB75">
            <v>20.785</v>
          </cell>
          <cell r="CC75">
            <v>7.2219547424179353E-4</v>
          </cell>
        </row>
        <row r="76">
          <cell r="A76" t="str">
            <v xml:space="preserve">   Other</v>
          </cell>
          <cell r="AL76">
            <v>3.746</v>
          </cell>
          <cell r="AM76">
            <v>3.69</v>
          </cell>
          <cell r="AN76">
            <v>3.9279999999999999</v>
          </cell>
          <cell r="AO76">
            <v>4.4939999999999998</v>
          </cell>
          <cell r="AP76">
            <v>15.858000000000001</v>
          </cell>
          <cell r="AR76">
            <v>4.7699999999999996</v>
          </cell>
          <cell r="AS76">
            <v>4.569</v>
          </cell>
          <cell r="AT76">
            <v>4.5659999999999998</v>
          </cell>
          <cell r="AU76">
            <v>5.1580000000000004</v>
          </cell>
          <cell r="AV76">
            <v>19.062999999999999</v>
          </cell>
          <cell r="AX76">
            <v>5.3129999999999997</v>
          </cell>
          <cell r="AY76">
            <v>5.41</v>
          </cell>
          <cell r="AZ76">
            <v>5.3479999999999999</v>
          </cell>
          <cell r="BA76">
            <v>5.8079999999999998</v>
          </cell>
          <cell r="BB76">
            <v>21.878999999999998</v>
          </cell>
          <cell r="BD76">
            <v>5.875</v>
          </cell>
          <cell r="BE76">
            <v>6.0789999999999997</v>
          </cell>
          <cell r="BF76">
            <v>5.5759999999999996</v>
          </cell>
          <cell r="BG76">
            <v>6.3329538461538464</v>
          </cell>
          <cell r="BH76">
            <v>23.862953846153847</v>
          </cell>
          <cell r="BJ76">
            <v>24.342507437869827</v>
          </cell>
          <cell r="BK76">
            <v>25.072782661005924</v>
          </cell>
          <cell r="BL76">
            <v>25.824966140836104</v>
          </cell>
          <cell r="BM76">
            <v>26.599715125061188</v>
          </cell>
          <cell r="BN76">
            <v>27.397706578813025</v>
          </cell>
          <cell r="BO76">
            <v>28.151143509730385</v>
          </cell>
          <cell r="BP76">
            <v>28.925299956247972</v>
          </cell>
          <cell r="BQ76">
            <v>29.648432455154168</v>
          </cell>
          <cell r="BR76">
            <v>30.389643266533021</v>
          </cell>
          <cell r="BS76">
            <v>31.149384348196342</v>
          </cell>
          <cell r="BY76" t="str">
            <v xml:space="preserve">   Other</v>
          </cell>
          <cell r="BZ76">
            <v>5.3479999999999999</v>
          </cell>
          <cell r="CA76">
            <v>5.7758400000000005</v>
          </cell>
          <cell r="CB76">
            <v>5.5759999999999996</v>
          </cell>
          <cell r="CC76">
            <v>4.2632759910246731E-2</v>
          </cell>
        </row>
        <row r="77">
          <cell r="A77" t="str">
            <v xml:space="preserve">   Regional Media Group - Total</v>
          </cell>
          <cell r="AL77">
            <v>108.13</v>
          </cell>
          <cell r="AM77">
            <v>107.93700000000001</v>
          </cell>
          <cell r="AN77">
            <v>105.42399999999999</v>
          </cell>
          <cell r="AO77">
            <v>116.208</v>
          </cell>
          <cell r="AP77">
            <v>437.69900000000001</v>
          </cell>
          <cell r="AR77">
            <v>113.059</v>
          </cell>
          <cell r="AS77">
            <v>112.837</v>
          </cell>
          <cell r="AT77">
            <v>109.87</v>
          </cell>
          <cell r="AU77">
            <v>120.09399999999999</v>
          </cell>
          <cell r="AV77">
            <v>455.86</v>
          </cell>
          <cell r="AX77">
            <v>119.729</v>
          </cell>
          <cell r="AY77">
            <v>118.622</v>
          </cell>
          <cell r="AZ77">
            <v>114.19199999999999</v>
          </cell>
          <cell r="BA77">
            <v>124.58099999999999</v>
          </cell>
          <cell r="BB77">
            <v>477.12400000000008</v>
          </cell>
          <cell r="BD77">
            <v>125.43600000000001</v>
          </cell>
          <cell r="BE77">
            <v>124.205</v>
          </cell>
          <cell r="BF77">
            <v>115.29899999999999</v>
          </cell>
          <cell r="BG77">
            <v>130.67807884615385</v>
          </cell>
          <cell r="BH77">
            <v>495.61807884615382</v>
          </cell>
          <cell r="BJ77">
            <v>495.35199679345413</v>
          </cell>
          <cell r="BK77">
            <v>499.46978862982064</v>
          </cell>
          <cell r="BL77">
            <v>505.14465155097668</v>
          </cell>
          <cell r="BM77">
            <v>510.578363160572</v>
          </cell>
          <cell r="BN77">
            <v>515.76206540716498</v>
          </cell>
          <cell r="BO77">
            <v>520.6188489684954</v>
          </cell>
          <cell r="BP77">
            <v>525.20532934794164</v>
          </cell>
          <cell r="BQ77">
            <v>529.44158839585134</v>
          </cell>
          <cell r="BR77">
            <v>533.38906638995229</v>
          </cell>
          <cell r="BS77">
            <v>537.04109352625608</v>
          </cell>
          <cell r="BY77" t="str">
            <v xml:space="preserve">   Regional Media Group - Total</v>
          </cell>
          <cell r="BZ77">
            <v>114.19199999999999</v>
          </cell>
          <cell r="CA77">
            <v>114.61984</v>
          </cell>
          <cell r="CB77">
            <v>115.29899999999999</v>
          </cell>
          <cell r="CC77">
            <v>9.6941992433796642E-3</v>
          </cell>
        </row>
        <row r="79">
          <cell r="A79" t="str">
            <v xml:space="preserve">   Advertising</v>
          </cell>
          <cell r="AL79">
            <v>482.55000000000007</v>
          </cell>
          <cell r="AM79">
            <v>494.25099999999998</v>
          </cell>
          <cell r="AN79">
            <v>447.17500000000001</v>
          </cell>
          <cell r="AO79">
            <v>558.04499999999996</v>
          </cell>
          <cell r="AP79">
            <v>1982.0210000000002</v>
          </cell>
          <cell r="AR79">
            <v>498.452</v>
          </cell>
          <cell r="AS79">
            <v>514.53399999999999</v>
          </cell>
          <cell r="AT79">
            <v>463.86900000000003</v>
          </cell>
          <cell r="AU79">
            <v>575.125</v>
          </cell>
          <cell r="AV79">
            <v>2051.98</v>
          </cell>
          <cell r="AX79">
            <v>502.12700000000001</v>
          </cell>
          <cell r="AY79">
            <v>524.46</v>
          </cell>
          <cell r="AZ79">
            <v>471.964</v>
          </cell>
          <cell r="BA79">
            <v>601.33899999999994</v>
          </cell>
          <cell r="BB79">
            <v>2099.89</v>
          </cell>
          <cell r="BD79">
            <v>505.39699999999993</v>
          </cell>
          <cell r="BE79">
            <v>520.99599999999998</v>
          </cell>
          <cell r="BF79">
            <v>448.01499999999999</v>
          </cell>
          <cell r="BG79">
            <v>590.11322538461548</v>
          </cell>
          <cell r="BH79">
            <v>2064.5212253846153</v>
          </cell>
          <cell r="BJ79">
            <v>2014.9864408385356</v>
          </cell>
          <cell r="BK79">
            <v>2018.8148168785413</v>
          </cell>
          <cell r="BL79">
            <v>2045.0166670396245</v>
          </cell>
          <cell r="BM79">
            <v>2068.7873647787192</v>
          </cell>
          <cell r="BN79">
            <v>2090.0330791833571</v>
          </cell>
          <cell r="BO79">
            <v>2108.6696477217752</v>
          </cell>
          <cell r="BP79">
            <v>2124.6231693348232</v>
          </cell>
          <cell r="BQ79">
            <v>2137.8305294197817</v>
          </cell>
          <cell r="BR79">
            <v>2148.2398512970326</v>
          </cell>
          <cell r="BS79">
            <v>2155.8108694493812</v>
          </cell>
          <cell r="BY79" t="str">
            <v xml:space="preserve">   Advertising</v>
          </cell>
          <cell r="BZ79">
            <v>471.964</v>
          </cell>
          <cell r="CA79">
            <v>453.52470499999998</v>
          </cell>
          <cell r="CB79">
            <v>448.01499999999999</v>
          </cell>
          <cell r="CC79">
            <v>-5.0743277029604017E-2</v>
          </cell>
          <cell r="CE79" t="str">
            <v>Sept. down 4.2% with nat'l down 2.0%, retail down 2.4%, and classified down 9.5% (help wanted -16.2%,</v>
          </cell>
          <cell r="CG79" t="str">
            <v xml:space="preserve">June down 0.9% w/ national up 0.2%, retail down 2.1%, and classified down 2.0% (help wanted down 8.9%, </v>
          </cell>
          <cell r="CU79" t="str">
            <v>2006 Outlook</v>
          </cell>
          <cell r="CY79" t="str">
            <v>2007 Outlook</v>
          </cell>
        </row>
        <row r="80">
          <cell r="A80" t="str">
            <v xml:space="preserve">   Circulation </v>
          </cell>
          <cell r="AL80">
            <v>221.001</v>
          </cell>
          <cell r="AM80">
            <v>221.30400000000003</v>
          </cell>
          <cell r="AN80">
            <v>220.45099999999999</v>
          </cell>
          <cell r="AO80">
            <v>223.01100000000002</v>
          </cell>
          <cell r="AP80">
            <v>885.76700000000005</v>
          </cell>
          <cell r="AR80">
            <v>220.24299999999999</v>
          </cell>
          <cell r="AS80">
            <v>220.15599999999998</v>
          </cell>
          <cell r="AT80">
            <v>220.53899999999999</v>
          </cell>
          <cell r="AU80">
            <v>223.05700000000002</v>
          </cell>
          <cell r="AV80">
            <v>883.995</v>
          </cell>
          <cell r="AX80">
            <v>219.61700000000002</v>
          </cell>
          <cell r="AY80">
            <v>218.482</v>
          </cell>
          <cell r="AZ80">
            <v>217.87200000000001</v>
          </cell>
          <cell r="BA80">
            <v>218.00400000000002</v>
          </cell>
          <cell r="BB80">
            <v>873.97500000000002</v>
          </cell>
          <cell r="BD80">
            <v>220.28100000000001</v>
          </cell>
          <cell r="BE80">
            <v>219.70499999999998</v>
          </cell>
          <cell r="BF80">
            <v>215.00700000000001</v>
          </cell>
          <cell r="BG80">
            <v>227.51623884615384</v>
          </cell>
          <cell r="BH80">
            <v>882.50923884615372</v>
          </cell>
          <cell r="BJ80">
            <v>880.85290396702112</v>
          </cell>
          <cell r="BK80">
            <v>874.8566667769893</v>
          </cell>
          <cell r="BL80">
            <v>864.54000702907558</v>
          </cell>
          <cell r="BM80">
            <v>853.70947073497211</v>
          </cell>
          <cell r="BN80">
            <v>842.38696777576365</v>
          </cell>
          <cell r="BO80">
            <v>830.595237521738</v>
          </cell>
          <cell r="BP80">
            <v>818.35777243543077</v>
          </cell>
          <cell r="BQ80">
            <v>805.69873978688486</v>
          </cell>
          <cell r="BR80">
            <v>792.64290184775837</v>
          </cell>
          <cell r="BS80">
            <v>779.21553493456281</v>
          </cell>
          <cell r="BY80" t="str">
            <v xml:space="preserve">   Circulation </v>
          </cell>
          <cell r="BZ80">
            <v>217.87200000000001</v>
          </cell>
          <cell r="CA80">
            <v>217.38518999999999</v>
          </cell>
          <cell r="CB80">
            <v>215.00700000000001</v>
          </cell>
          <cell r="CC80">
            <v>-1.314992289050454E-2</v>
          </cell>
          <cell r="CE80" t="str">
            <v xml:space="preserve">   auto down 14.8%, and real estate down 1.3%)</v>
          </cell>
          <cell r="CG80" t="str">
            <v xml:space="preserve">   auto down 18.3%, and real estate up 13.8%)</v>
          </cell>
          <cell r="CU80" t="str">
            <v>Guidance</v>
          </cell>
          <cell r="CW80" t="str">
            <v>MS (E)</v>
          </cell>
          <cell r="CY80" t="str">
            <v>Guidance</v>
          </cell>
          <cell r="DA80" t="str">
            <v>MS (E)</v>
          </cell>
        </row>
        <row r="81">
          <cell r="A81" t="str">
            <v xml:space="preserve">   Other</v>
          </cell>
          <cell r="AL81">
            <v>47.984000000000002</v>
          </cell>
          <cell r="AM81">
            <v>48.41</v>
          </cell>
          <cell r="AN81">
            <v>56.814999999999998</v>
          </cell>
          <cell r="AO81">
            <v>60.866</v>
          </cell>
          <cell r="AP81">
            <v>214.07499999999999</v>
          </cell>
          <cell r="AR81">
            <v>51.948</v>
          </cell>
          <cell r="AS81">
            <v>51.585456543456552</v>
          </cell>
          <cell r="AT81">
            <v>54.260249867710868</v>
          </cell>
          <cell r="AU81">
            <v>64.260000000000005</v>
          </cell>
          <cell r="AV81">
            <v>222.05370641116741</v>
          </cell>
          <cell r="AX81">
            <v>51.422000000000004</v>
          </cell>
          <cell r="AY81">
            <v>52.992000000000004</v>
          </cell>
          <cell r="AZ81">
            <v>53.794999999999995</v>
          </cell>
          <cell r="BA81">
            <v>57.698</v>
          </cell>
          <cell r="BB81">
            <v>215.90700000000001</v>
          </cell>
          <cell r="BD81">
            <v>55.313000000000002</v>
          </cell>
          <cell r="BE81">
            <v>59.488999999999997</v>
          </cell>
          <cell r="BF81">
            <v>58.238</v>
          </cell>
          <cell r="BG81">
            <v>62.473295769230781</v>
          </cell>
          <cell r="BH81">
            <v>235.51329576923078</v>
          </cell>
          <cell r="BJ81">
            <v>240.24620719382398</v>
          </cell>
          <cell r="BK81">
            <v>247.45359340963873</v>
          </cell>
          <cell r="BL81">
            <v>254.87720121192788</v>
          </cell>
          <cell r="BM81">
            <v>262.52351724828571</v>
          </cell>
          <cell r="BN81">
            <v>270.39922276573429</v>
          </cell>
          <cell r="BO81">
            <v>277.835201391792</v>
          </cell>
          <cell r="BP81">
            <v>285.47566943006632</v>
          </cell>
          <cell r="BQ81">
            <v>292.61256116581797</v>
          </cell>
          <cell r="BR81">
            <v>299.92787519496341</v>
          </cell>
          <cell r="BS81">
            <v>307.42607207483741</v>
          </cell>
          <cell r="BY81" t="str">
            <v xml:space="preserve">   Other</v>
          </cell>
          <cell r="BZ81">
            <v>53.794999999999995</v>
          </cell>
          <cell r="CA81">
            <v>56.537199999999999</v>
          </cell>
          <cell r="CB81">
            <v>58.238</v>
          </cell>
          <cell r="CC81">
            <v>8.2591318895808286E-2</v>
          </cell>
          <cell r="CE81" t="str">
            <v>Includes TimesSelect, commercial printing revenue, and Baseline StudioSystems (acquired 8/28/06)</v>
          </cell>
          <cell r="CG81" t="str">
            <v>Includes TimesSelect and commercial printing revenue</v>
          </cell>
          <cell r="CS81" t="str">
            <v>($ in mil)</v>
          </cell>
          <cell r="CU81">
            <v>39056</v>
          </cell>
          <cell r="CW81">
            <v>39056</v>
          </cell>
          <cell r="CY81">
            <v>39056</v>
          </cell>
          <cell r="DA81">
            <v>39056</v>
          </cell>
        </row>
        <row r="82">
          <cell r="A82" t="str">
            <v>Total News Media Group Revenue</v>
          </cell>
          <cell r="AL82">
            <v>751.53500000000008</v>
          </cell>
          <cell r="AM82">
            <v>763.96500000000003</v>
          </cell>
          <cell r="AN82">
            <v>724.44100000000003</v>
          </cell>
          <cell r="AO82">
            <v>841.92200000000003</v>
          </cell>
          <cell r="AP82">
            <v>3081.8630000000003</v>
          </cell>
          <cell r="AR82">
            <v>770.64299999999992</v>
          </cell>
          <cell r="AS82">
            <v>786.27545654345647</v>
          </cell>
          <cell r="AT82">
            <v>738.66824986771087</v>
          </cell>
          <cell r="AU82">
            <v>862.44200000000001</v>
          </cell>
          <cell r="AV82">
            <v>3158.0287064111671</v>
          </cell>
          <cell r="AX82">
            <v>773.16600000000005</v>
          </cell>
          <cell r="AY82">
            <v>795.93399999999997</v>
          </cell>
          <cell r="AZ82">
            <v>743.63099999999997</v>
          </cell>
          <cell r="BA82">
            <v>877.04099999999994</v>
          </cell>
          <cell r="BB82">
            <v>3189.7719999999999</v>
          </cell>
          <cell r="BD82">
            <v>780.99099999999987</v>
          </cell>
          <cell r="BE82">
            <v>800.19</v>
          </cell>
          <cell r="BF82">
            <v>721.26</v>
          </cell>
          <cell r="BG82">
            <v>880.1027600000001</v>
          </cell>
          <cell r="BH82">
            <v>3182.54376</v>
          </cell>
          <cell r="BJ82">
            <v>3136.0855519993806</v>
          </cell>
          <cell r="BK82">
            <v>3141.1250770651695</v>
          </cell>
          <cell r="BL82">
            <v>3164.4338752806279</v>
          </cell>
          <cell r="BM82">
            <v>3185.0203527619769</v>
          </cell>
          <cell r="BN82">
            <v>3202.8192697248551</v>
          </cell>
          <cell r="BO82">
            <v>3217.1000866353052</v>
          </cell>
          <cell r="BP82">
            <v>3228.4566112003204</v>
          </cell>
          <cell r="BQ82">
            <v>3236.1418303724845</v>
          </cell>
          <cell r="BR82">
            <v>3240.8106283397542</v>
          </cell>
          <cell r="BS82">
            <v>3242.4524764587818</v>
          </cell>
          <cell r="BY82" t="str">
            <v>Total News Media Group Revenue</v>
          </cell>
          <cell r="BZ82">
            <v>743.63099999999997</v>
          </cell>
          <cell r="CA82">
            <v>727.44709499999999</v>
          </cell>
          <cell r="CB82">
            <v>721.26</v>
          </cell>
          <cell r="CC82">
            <v>-3.0083468817195591E-2</v>
          </cell>
          <cell r="CS82" t="str">
            <v>Newspaper Ad Rev Growth</v>
          </cell>
          <cell r="CU82" t="str">
            <v xml:space="preserve">      --</v>
          </cell>
          <cell r="CW82">
            <v>-1.866796368668E-2</v>
          </cell>
          <cell r="CY82" t="str">
            <v xml:space="preserve">      --</v>
          </cell>
          <cell r="DA82">
            <v>-2.399335203582198E-2</v>
          </cell>
        </row>
        <row r="83">
          <cell r="A83" t="str">
            <v>About.com</v>
          </cell>
          <cell r="AR83" t="str">
            <v xml:space="preserve">--  </v>
          </cell>
          <cell r="AS83" t="str">
            <v xml:space="preserve">--  </v>
          </cell>
          <cell r="AT83" t="str">
            <v xml:space="preserve">--  </v>
          </cell>
          <cell r="AU83" t="str">
            <v xml:space="preserve">--  </v>
          </cell>
          <cell r="AV83" t="str">
            <v xml:space="preserve">--  </v>
          </cell>
          <cell r="AX83">
            <v>1.1000000000000001</v>
          </cell>
          <cell r="AY83">
            <v>11.951000000000001</v>
          </cell>
          <cell r="AZ83">
            <v>14.172000000000001</v>
          </cell>
          <cell r="BA83">
            <v>16.725000000000001</v>
          </cell>
          <cell r="BB83">
            <v>43.948</v>
          </cell>
          <cell r="BD83">
            <v>18.827000000000002</v>
          </cell>
          <cell r="BE83">
            <v>19.446000000000002</v>
          </cell>
          <cell r="BF83">
            <v>18.326000000000001</v>
          </cell>
          <cell r="BG83">
            <v>20.90625</v>
          </cell>
          <cell r="BH83">
            <v>77.505250000000004</v>
          </cell>
          <cell r="BJ83">
            <v>96.881562500000001</v>
          </cell>
          <cell r="BK83">
            <v>116.257875</v>
          </cell>
          <cell r="BL83">
            <v>136.60300312500001</v>
          </cell>
          <cell r="BM83">
            <v>157.09345359375001</v>
          </cell>
          <cell r="BN83">
            <v>178.30106982890626</v>
          </cell>
          <cell r="BO83">
            <v>199.69719820837503</v>
          </cell>
          <cell r="BP83">
            <v>220.66540402025441</v>
          </cell>
          <cell r="BQ83">
            <v>240.52529038207732</v>
          </cell>
          <cell r="BR83">
            <v>258.56468716073311</v>
          </cell>
          <cell r="BS83">
            <v>274.07856839037714</v>
          </cell>
          <cell r="BY83" t="str">
            <v>About.com</v>
          </cell>
          <cell r="BZ83">
            <v>14.172000000000001</v>
          </cell>
          <cell r="CA83">
            <v>20.549399999999999</v>
          </cell>
          <cell r="CB83">
            <v>18.326000000000001</v>
          </cell>
          <cell r="CC83">
            <v>0.29311318092012417</v>
          </cell>
          <cell r="CE83" t="str">
            <v>Total internet revenues made up 8.5% of total co. rev vs. 6.7% in 3Q'05 and 7.7% in 2Q'06</v>
          </cell>
          <cell r="CG83" t="str">
            <v>Total co. Internet revenues accounted for 7.7% of 2Q total revenues vs. 5.8% in 2Q'05</v>
          </cell>
          <cell r="CS83" t="str">
            <v>Internet Related Revenues</v>
          </cell>
          <cell r="CU83">
            <v>270</v>
          </cell>
          <cell r="CW83" t="str">
            <v xml:space="preserve">--  </v>
          </cell>
          <cell r="CY83">
            <v>350</v>
          </cell>
          <cell r="DA83" t="str">
            <v xml:space="preserve">--  </v>
          </cell>
        </row>
        <row r="84">
          <cell r="A84" t="str">
            <v>Broadcasting</v>
          </cell>
          <cell r="BY84" t="str">
            <v>Broadcasting</v>
          </cell>
          <cell r="CS84" t="str">
            <v>Newsprint Cost per Ton</v>
          </cell>
          <cell r="CU84" t="str">
            <v>9-10%</v>
          </cell>
          <cell r="CW84">
            <v>8.7999999999999995E-2</v>
          </cell>
          <cell r="CY84" t="str">
            <v>Flat</v>
          </cell>
          <cell r="DA84">
            <v>6.3E-2</v>
          </cell>
        </row>
        <row r="85">
          <cell r="A85" t="str">
            <v>Advertising</v>
          </cell>
          <cell r="AL85">
            <v>30.603000000000002</v>
          </cell>
          <cell r="AM85">
            <v>36.313000000000002</v>
          </cell>
          <cell r="AN85">
            <v>33.210999999999999</v>
          </cell>
          <cell r="AO85">
            <v>38.665999999999997</v>
          </cell>
          <cell r="AP85">
            <v>138.79300000000001</v>
          </cell>
          <cell r="AR85">
            <v>30.574000000000002</v>
          </cell>
          <cell r="AS85">
            <v>36.977000000000004</v>
          </cell>
          <cell r="AT85">
            <v>34.335999999999999</v>
          </cell>
          <cell r="AU85">
            <v>42.112000000000002</v>
          </cell>
          <cell r="AV85">
            <v>143.999</v>
          </cell>
          <cell r="AX85">
            <v>30.602</v>
          </cell>
          <cell r="AY85">
            <v>36.354999999999997</v>
          </cell>
          <cell r="AZ85">
            <v>32.579000000000001</v>
          </cell>
          <cell r="BA85">
            <v>36.624000000000002</v>
          </cell>
          <cell r="BB85">
            <v>136.16</v>
          </cell>
          <cell r="BD85" t="str">
            <v xml:space="preserve">--  </v>
          </cell>
          <cell r="BE85" t="str">
            <v xml:space="preserve">--  </v>
          </cell>
          <cell r="BF85" t="str">
            <v xml:space="preserve">--  </v>
          </cell>
          <cell r="BG85" t="str">
            <v xml:space="preserve">--  </v>
          </cell>
          <cell r="BH85" t="str">
            <v xml:space="preserve">--  </v>
          </cell>
          <cell r="BJ85" t="str">
            <v xml:space="preserve">--  </v>
          </cell>
          <cell r="BK85" t="str">
            <v xml:space="preserve">--  </v>
          </cell>
          <cell r="BL85" t="str">
            <v xml:space="preserve">--  </v>
          </cell>
          <cell r="BM85" t="str">
            <v xml:space="preserve">--  </v>
          </cell>
          <cell r="BN85" t="str">
            <v xml:space="preserve">--  </v>
          </cell>
          <cell r="BO85" t="str">
            <v xml:space="preserve">--  </v>
          </cell>
          <cell r="BP85" t="str">
            <v xml:space="preserve">--  </v>
          </cell>
          <cell r="BQ85" t="str">
            <v xml:space="preserve">--  </v>
          </cell>
          <cell r="BR85" t="str">
            <v xml:space="preserve">--  </v>
          </cell>
          <cell r="BS85" t="str">
            <v xml:space="preserve">--  </v>
          </cell>
          <cell r="BY85" t="str">
            <v>Advertising</v>
          </cell>
          <cell r="BZ85">
            <v>32.579000000000001</v>
          </cell>
          <cell r="CA85" t="str">
            <v xml:space="preserve">--  </v>
          </cell>
          <cell r="CB85" t="str">
            <v xml:space="preserve">--  </v>
          </cell>
          <cell r="CC85" t="str">
            <v xml:space="preserve">--  </v>
          </cell>
          <cell r="CG85" t="str">
            <v>Includes acquisition of KAUT-TV; excl. acquisition revenues increased 1.6%</v>
          </cell>
          <cell r="CJ85" t="str">
            <v>mstag:advertisingRevenueTv</v>
          </cell>
          <cell r="CK85">
            <v>6</v>
          </cell>
          <cell r="CL85" t="str">
            <v>ISO4217:USD</v>
          </cell>
          <cell r="CM85" t="b">
            <v>0</v>
          </cell>
          <cell r="CN85" t="b">
            <v>0</v>
          </cell>
          <cell r="CS85" t="str">
            <v>Deprec. &amp; Amort.</v>
          </cell>
          <cell r="CU85" t="str">
            <v>167-175</v>
          </cell>
          <cell r="CW85">
            <v>159.88171089234939</v>
          </cell>
          <cell r="CY85" t="str">
            <v>195-205</v>
          </cell>
          <cell r="DA85">
            <v>210.89199583204942</v>
          </cell>
        </row>
        <row r="86">
          <cell r="A86" t="str">
            <v>Other</v>
          </cell>
          <cell r="AL86">
            <v>1.6019999999999968</v>
          </cell>
          <cell r="AM86">
            <v>1.6129999999999995</v>
          </cell>
          <cell r="AN86">
            <v>1.634999999999998</v>
          </cell>
          <cell r="AO86">
            <v>1.6940000000000026</v>
          </cell>
          <cell r="AP86">
            <v>6.5439999999999969</v>
          </cell>
          <cell r="AR86">
            <v>0.72699999999999676</v>
          </cell>
          <cell r="AS86">
            <v>0.69199999999999307</v>
          </cell>
          <cell r="AT86">
            <v>0.82600000000000051</v>
          </cell>
          <cell r="AU86">
            <v>0.9</v>
          </cell>
          <cell r="AV86">
            <v>3.1449999999999902</v>
          </cell>
          <cell r="AX86">
            <v>0.71499999999999986</v>
          </cell>
          <cell r="AY86">
            <v>0.82900000000000063</v>
          </cell>
          <cell r="AZ86">
            <v>0.70100000000000051</v>
          </cell>
          <cell r="BA86">
            <v>0.64999999999999858</v>
          </cell>
          <cell r="BB86">
            <v>2.8949999999999996</v>
          </cell>
          <cell r="BD86" t="str">
            <v xml:space="preserve">--  </v>
          </cell>
          <cell r="BE86" t="str">
            <v xml:space="preserve">--  </v>
          </cell>
          <cell r="BF86" t="str">
            <v xml:space="preserve">--  </v>
          </cell>
          <cell r="BG86" t="str">
            <v xml:space="preserve">--  </v>
          </cell>
          <cell r="BH86" t="str">
            <v xml:space="preserve">--  </v>
          </cell>
          <cell r="BJ86" t="str">
            <v xml:space="preserve">--  </v>
          </cell>
          <cell r="BK86" t="str">
            <v xml:space="preserve">--  </v>
          </cell>
          <cell r="BL86" t="str">
            <v xml:space="preserve">--  </v>
          </cell>
          <cell r="BM86" t="str">
            <v xml:space="preserve">--  </v>
          </cell>
          <cell r="BN86" t="str">
            <v xml:space="preserve">--  </v>
          </cell>
          <cell r="BO86" t="str">
            <v xml:space="preserve">--  </v>
          </cell>
          <cell r="BP86" t="str">
            <v xml:space="preserve">--  </v>
          </cell>
          <cell r="BQ86" t="str">
            <v xml:space="preserve">--  </v>
          </cell>
          <cell r="BR86" t="str">
            <v xml:space="preserve">--  </v>
          </cell>
          <cell r="BS86" t="str">
            <v xml:space="preserve">--  </v>
          </cell>
          <cell r="BY86" t="str">
            <v>Other</v>
          </cell>
          <cell r="BZ86">
            <v>0.70100000000000051</v>
          </cell>
          <cell r="CA86" t="str">
            <v xml:space="preserve">--  </v>
          </cell>
          <cell r="CB86" t="str">
            <v xml:space="preserve">--  </v>
          </cell>
          <cell r="CC86" t="str">
            <v xml:space="preserve">--  </v>
          </cell>
          <cell r="CJ86" t="str">
            <v>mstag:otherRevenueSegment</v>
          </cell>
          <cell r="CK86">
            <v>6</v>
          </cell>
          <cell r="CL86" t="str">
            <v>ISO4217:USD</v>
          </cell>
          <cell r="CM86" t="b">
            <v>0</v>
          </cell>
          <cell r="CN86" t="b">
            <v>0</v>
          </cell>
          <cell r="CS86" t="str">
            <v>Income from JV's</v>
          </cell>
          <cell r="CU86" t="str">
            <v>18-20</v>
          </cell>
          <cell r="CW86">
            <v>23.896000000000001</v>
          </cell>
          <cell r="CY86" t="str">
            <v>10-15</v>
          </cell>
          <cell r="DA86">
            <v>34.535600000000002</v>
          </cell>
        </row>
        <row r="87">
          <cell r="A87" t="str">
            <v>Total Broadcasting</v>
          </cell>
          <cell r="AL87">
            <v>32.204999999999998</v>
          </cell>
          <cell r="AM87">
            <v>37.926000000000002</v>
          </cell>
          <cell r="AN87">
            <v>34.845999999999997</v>
          </cell>
          <cell r="AO87">
            <v>40.36</v>
          </cell>
          <cell r="AP87">
            <v>145.33699999999999</v>
          </cell>
          <cell r="AR87">
            <v>31.300999999999998</v>
          </cell>
          <cell r="AS87">
            <v>37.668999999999997</v>
          </cell>
          <cell r="AT87">
            <v>35.161999999999999</v>
          </cell>
          <cell r="AU87">
            <v>43.012</v>
          </cell>
          <cell r="AV87">
            <v>147.14399999999998</v>
          </cell>
          <cell r="AX87">
            <v>31.317</v>
          </cell>
          <cell r="AY87">
            <v>37.183999999999997</v>
          </cell>
          <cell r="AZ87">
            <v>33.28</v>
          </cell>
          <cell r="BA87">
            <v>37.274000000000001</v>
          </cell>
          <cell r="BB87">
            <v>139.05500000000001</v>
          </cell>
          <cell r="BD87" t="str">
            <v xml:space="preserve">--  </v>
          </cell>
          <cell r="BE87" t="str">
            <v xml:space="preserve">--  </v>
          </cell>
          <cell r="BF87" t="str">
            <v xml:space="preserve">--  </v>
          </cell>
          <cell r="BG87" t="str">
            <v xml:space="preserve">--  </v>
          </cell>
          <cell r="BH87" t="str">
            <v xml:space="preserve">--  </v>
          </cell>
          <cell r="BJ87" t="str">
            <v xml:space="preserve">--  </v>
          </cell>
          <cell r="BK87" t="str">
            <v xml:space="preserve">--  </v>
          </cell>
          <cell r="BL87" t="str">
            <v xml:space="preserve">--  </v>
          </cell>
          <cell r="BM87" t="str">
            <v xml:space="preserve">--  </v>
          </cell>
          <cell r="BN87" t="str">
            <v xml:space="preserve">--  </v>
          </cell>
          <cell r="BO87" t="str">
            <v xml:space="preserve">--  </v>
          </cell>
          <cell r="BP87" t="str">
            <v xml:space="preserve">--  </v>
          </cell>
          <cell r="BQ87" t="str">
            <v xml:space="preserve">--  </v>
          </cell>
          <cell r="BR87" t="str">
            <v xml:space="preserve">--  </v>
          </cell>
          <cell r="BS87" t="str">
            <v xml:space="preserve">--  </v>
          </cell>
          <cell r="BY87" t="str">
            <v>Total Broadcasting</v>
          </cell>
          <cell r="BZ87">
            <v>33.28</v>
          </cell>
          <cell r="CA87" t="str">
            <v xml:space="preserve">--  </v>
          </cell>
          <cell r="CB87" t="str">
            <v xml:space="preserve">--  </v>
          </cell>
          <cell r="CC87" t="str">
            <v xml:space="preserve">--  </v>
          </cell>
          <cell r="CS87" t="str">
            <v>Interest Expense</v>
          </cell>
          <cell r="CU87" t="str">
            <v>51-55</v>
          </cell>
          <cell r="CW87">
            <v>55.160543750000002</v>
          </cell>
          <cell r="CY87" t="str">
            <v>48-52</v>
          </cell>
          <cell r="DA87">
            <v>67.355872100990936</v>
          </cell>
        </row>
        <row r="88">
          <cell r="A88" t="str">
            <v>Total Revenue</v>
          </cell>
          <cell r="AL88">
            <v>783.74000000000012</v>
          </cell>
          <cell r="AM88">
            <v>801.89100000000008</v>
          </cell>
          <cell r="AN88">
            <v>759.28700000000003</v>
          </cell>
          <cell r="AO88">
            <v>882.28200000000004</v>
          </cell>
          <cell r="AP88">
            <v>3227.2000000000003</v>
          </cell>
          <cell r="AR88">
            <v>801.94399999999996</v>
          </cell>
          <cell r="AS88">
            <v>823.94445654345645</v>
          </cell>
          <cell r="AT88">
            <v>773.8302498677109</v>
          </cell>
          <cell r="AU88">
            <v>905.45399999999995</v>
          </cell>
          <cell r="AV88">
            <v>3305.1727064111669</v>
          </cell>
          <cell r="AX88">
            <v>805.58300000000008</v>
          </cell>
          <cell r="AY88">
            <v>845.06899999999996</v>
          </cell>
          <cell r="AZ88">
            <v>791.08299999999997</v>
          </cell>
          <cell r="BA88">
            <v>931.04</v>
          </cell>
          <cell r="BB88">
            <v>3372.7749999999996</v>
          </cell>
          <cell r="BD88">
            <v>799.81799999999987</v>
          </cell>
          <cell r="BE88">
            <v>819.63600000000008</v>
          </cell>
          <cell r="BF88">
            <v>739.58600000000001</v>
          </cell>
          <cell r="BG88">
            <v>901.0090100000001</v>
          </cell>
          <cell r="BH88">
            <v>3260.0490100000002</v>
          </cell>
          <cell r="BJ88">
            <v>3232.9671144993808</v>
          </cell>
          <cell r="BK88">
            <v>3257.3829520651693</v>
          </cell>
          <cell r="BL88">
            <v>3301.0368784056282</v>
          </cell>
          <cell r="BM88">
            <v>3342.1138063557269</v>
          </cell>
          <cell r="BN88">
            <v>3381.1203395537614</v>
          </cell>
          <cell r="BO88">
            <v>3416.7972848436802</v>
          </cell>
          <cell r="BP88">
            <v>3449.1220152205747</v>
          </cell>
          <cell r="BQ88">
            <v>3476.6671207545619</v>
          </cell>
          <cell r="BR88">
            <v>3499.3753155004874</v>
          </cell>
          <cell r="BS88">
            <v>3516.5310448491591</v>
          </cell>
          <cell r="BY88" t="str">
            <v>Total Revenue</v>
          </cell>
          <cell r="BZ88">
            <v>791.08299999999997</v>
          </cell>
          <cell r="CA88">
            <v>747.99649499999998</v>
          </cell>
          <cell r="CB88">
            <v>739.58600000000001</v>
          </cell>
          <cell r="CC88">
            <v>-6.5096835603849379E-2</v>
          </cell>
          <cell r="CE88" t="str">
            <v>Adjust for announced divestiture of Broadcasting segment.</v>
          </cell>
          <cell r="CJ88" t="str">
            <v>mstag:revenueNet</v>
          </cell>
          <cell r="CK88">
            <v>6</v>
          </cell>
          <cell r="CL88" t="str">
            <v>ISO4217:USD</v>
          </cell>
          <cell r="CM88" t="b">
            <v>0</v>
          </cell>
          <cell r="CN88" t="b">
            <v>0</v>
          </cell>
          <cell r="CS88" t="str">
            <v>Capital Expenditures</v>
          </cell>
          <cell r="CU88" t="str">
            <v>310-330</v>
          </cell>
          <cell r="CW88">
            <v>340</v>
          </cell>
          <cell r="CY88" t="str">
            <v>340-370</v>
          </cell>
          <cell r="DA88">
            <v>338.15384900747836</v>
          </cell>
        </row>
        <row r="89">
          <cell r="CS89" t="str">
            <v>Tax Rate</v>
          </cell>
          <cell r="CU89" t="str">
            <v>38.0-38.5%</v>
          </cell>
          <cell r="CW89">
            <v>0.3988025077015328</v>
          </cell>
          <cell r="CY89" t="str">
            <v>&gt;38.0-38.5%</v>
          </cell>
          <cell r="DA89">
            <v>0.3988025077015328</v>
          </cell>
        </row>
        <row r="90">
          <cell r="A90" t="str">
            <v>EBITDA (excl. stock compensation expense)</v>
          </cell>
          <cell r="AR90">
            <v>145.232</v>
          </cell>
          <cell r="AS90">
            <v>167.86499999999998</v>
          </cell>
          <cell r="AT90">
            <v>118.694</v>
          </cell>
          <cell r="AU90">
            <v>222.215</v>
          </cell>
          <cell r="AV90">
            <v>654.00599999999997</v>
          </cell>
          <cell r="AX90">
            <v>125.32699999999998</v>
          </cell>
          <cell r="AY90">
            <v>159.142</v>
          </cell>
          <cell r="AZ90">
            <v>96.443999999999988</v>
          </cell>
          <cell r="BA90">
            <v>210.92200000000003</v>
          </cell>
          <cell r="BB90">
            <v>591.83500000000004</v>
          </cell>
          <cell r="BD90">
            <v>113.65500000000002</v>
          </cell>
          <cell r="BE90">
            <v>138.19999999999999</v>
          </cell>
          <cell r="BF90">
            <v>67.591999999999999</v>
          </cell>
          <cell r="BG90">
            <v>191.89460184000001</v>
          </cell>
          <cell r="BH90">
            <v>511.34160184000001</v>
          </cell>
          <cell r="BJ90">
            <v>491.73250238783169</v>
          </cell>
          <cell r="BK90">
            <v>516.65618111267156</v>
          </cell>
          <cell r="BL90">
            <v>531.39974178857744</v>
          </cell>
          <cell r="BM90">
            <v>545.92704809412169</v>
          </cell>
          <cell r="BN90">
            <v>560.53976242039516</v>
          </cell>
          <cell r="BO90">
            <v>574.84619656495568</v>
          </cell>
          <cell r="BP90">
            <v>588.60149618872708</v>
          </cell>
          <cell r="BQ90">
            <v>601.31702720459259</v>
          </cell>
          <cell r="BR90">
            <v>612.69163527265005</v>
          </cell>
          <cell r="BS90">
            <v>622.32052590565866</v>
          </cell>
          <cell r="BY90" t="str">
            <v>EBITDA (excl. stock compensation expense)</v>
          </cell>
          <cell r="BZ90">
            <v>96.443999999999988</v>
          </cell>
          <cell r="CA90">
            <v>73.329154024999994</v>
          </cell>
          <cell r="CB90">
            <v>67.591999999999999</v>
          </cell>
          <cell r="CC90">
            <v>-0.29915806063622408</v>
          </cell>
          <cell r="CE90" t="str">
            <v>Excludes estimated stock compensation expense of $3.0 mil vs. $2.4 mil in 3Q'05</v>
          </cell>
          <cell r="CG90" t="str">
            <v>Excludes stock compensation expense of $4.2 mil vs. $6.6 mil in 2Q'05</v>
          </cell>
        </row>
        <row r="91">
          <cell r="A91" t="str">
            <v xml:space="preserve">   % Margin</v>
          </cell>
          <cell r="AR91">
            <v>0.18109992717696</v>
          </cell>
          <cell r="AS91">
            <v>0.2037333932729074</v>
          </cell>
          <cell r="AT91">
            <v>0.1533850608971298</v>
          </cell>
          <cell r="AU91">
            <v>0.24541832053312485</v>
          </cell>
          <cell r="AV91">
            <v>0.19787347230945002</v>
          </cell>
          <cell r="AX91">
            <v>0.15557304461489377</v>
          </cell>
          <cell r="AY91">
            <v>0.18831835033588973</v>
          </cell>
          <cell r="AZ91">
            <v>0.12191388261408725</v>
          </cell>
          <cell r="BA91">
            <v>0.22654450936587045</v>
          </cell>
          <cell r="BB91">
            <v>0.17547420151062557</v>
          </cell>
          <cell r="BD91">
            <v>0.14210107799524396</v>
          </cell>
          <cell r="BE91">
            <v>0.16861143239193982</v>
          </cell>
          <cell r="BF91">
            <v>9.1391670475103631E-2</v>
          </cell>
          <cell r="BG91">
            <v>0.21297745051406311</v>
          </cell>
          <cell r="BH91">
            <v>0.15685089404223404</v>
          </cell>
          <cell r="BJ91">
            <v>0.15209944455744195</v>
          </cell>
          <cell r="BK91">
            <v>0.15861082000969931</v>
          </cell>
          <cell r="BL91">
            <v>0.16097964408238871</v>
          </cell>
          <cell r="BM91">
            <v>0.1633478330558126</v>
          </cell>
          <cell r="BN91">
            <v>0.16578521499603735</v>
          </cell>
          <cell r="BO91">
            <v>0.16824123547360378</v>
          </cell>
          <cell r="BP91">
            <v>0.17065255841669186</v>
          </cell>
          <cell r="BQ91">
            <v>0.17295789511021267</v>
          </cell>
          <cell r="BR91">
            <v>0.17508600250985701</v>
          </cell>
          <cell r="BS91">
            <v>0.17697000764921528</v>
          </cell>
          <cell r="BY91" t="str">
            <v xml:space="preserve">   % Margin</v>
          </cell>
          <cell r="BZ91">
            <v>0.12191388261408725</v>
          </cell>
          <cell r="CA91">
            <v>9.8034087746627738E-2</v>
          </cell>
          <cell r="CB91">
            <v>9.1391670475103631E-2</v>
          </cell>
          <cell r="CC91" t="str">
            <v xml:space="preserve">--  </v>
          </cell>
        </row>
        <row r="92">
          <cell r="CS92" t="str">
            <v>Source:  Morgan Stanley Research, Company Filings</v>
          </cell>
        </row>
        <row r="93">
          <cell r="A93" t="str">
            <v>EBITDA</v>
          </cell>
          <cell r="BY93" t="str">
            <v>EBITDA</v>
          </cell>
          <cell r="CE93" t="str">
            <v>News Media excludes $7.4 mil for severance in 2Q'06 and $12.4 mil in 2Q'05</v>
          </cell>
          <cell r="CG93" t="str">
            <v>News Media excludes $9.1 mil for severance in 2Q'06 and 10.0 in 2Q'05</v>
          </cell>
          <cell r="CS93" t="str">
            <v>E =  Morgan Stanley Research Estimates       A = Actual</v>
          </cell>
        </row>
        <row r="94">
          <cell r="A94" t="str">
            <v>News Media Group</v>
          </cell>
          <cell r="AL94">
            <v>151.792</v>
          </cell>
          <cell r="AM94">
            <v>161.51100000000002</v>
          </cell>
          <cell r="AN94">
            <v>126.36399999999999</v>
          </cell>
          <cell r="AO94">
            <v>229.114</v>
          </cell>
          <cell r="AP94">
            <v>668.78099999999995</v>
          </cell>
          <cell r="AR94">
            <v>146.47200000000001</v>
          </cell>
          <cell r="AS94">
            <v>166.005</v>
          </cell>
          <cell r="AT94">
            <v>116.881</v>
          </cell>
          <cell r="AU94">
            <v>216.13300000000001</v>
          </cell>
          <cell r="AV94">
            <v>645.49099999999999</v>
          </cell>
          <cell r="AX94">
            <v>120.97399999999999</v>
          </cell>
          <cell r="AY94">
            <v>146.547</v>
          </cell>
          <cell r="AZ94">
            <v>87.297999999999988</v>
          </cell>
          <cell r="BA94">
            <v>195.86799999999999</v>
          </cell>
          <cell r="BB94">
            <v>550.6869999999999</v>
          </cell>
          <cell r="BD94">
            <v>108.66000000000001</v>
          </cell>
          <cell r="BE94">
            <v>133.29400000000001</v>
          </cell>
          <cell r="BF94">
            <v>65.194000000000003</v>
          </cell>
          <cell r="BG94">
            <v>183.94147684000001</v>
          </cell>
          <cell r="BH94">
            <v>491.08947684000003</v>
          </cell>
          <cell r="BJ94">
            <v>460.39999832533175</v>
          </cell>
          <cell r="BK94">
            <v>474.48961856267158</v>
          </cell>
          <cell r="BL94">
            <v>478.01058079851498</v>
          </cell>
          <cell r="BM94">
            <v>481.12031683513305</v>
          </cell>
          <cell r="BN94">
            <v>483.8089717321343</v>
          </cell>
          <cell r="BO94">
            <v>485.96619221917518</v>
          </cell>
          <cell r="BP94">
            <v>487.68167723707404</v>
          </cell>
          <cell r="BQ94">
            <v>488.84258507235762</v>
          </cell>
          <cell r="BR94">
            <v>489.54784070920277</v>
          </cell>
          <cell r="BS94">
            <v>489.795853720026</v>
          </cell>
          <cell r="BY94" t="str">
            <v>News Media Group</v>
          </cell>
          <cell r="BZ94">
            <v>87.297999999999988</v>
          </cell>
          <cell r="CA94">
            <v>69.107474025000002</v>
          </cell>
          <cell r="CB94">
            <v>65.194000000000003</v>
          </cell>
          <cell r="CC94">
            <v>-0.25320167701436447</v>
          </cell>
          <cell r="CE94" t="str">
            <v>Newsprint expense down 2.2%, w/ consumption down 11.1% and prices up 8.9%</v>
          </cell>
          <cell r="CG94" t="str">
            <v>Newsprint expense up 7.4%, w/ consumption down</v>
          </cell>
          <cell r="CS94" t="str">
            <v>Note:  Ad revenue figures include the impact of the extra week in 2006.</v>
          </cell>
        </row>
        <row r="95">
          <cell r="A95" t="str">
            <v>About.com</v>
          </cell>
          <cell r="AR95" t="str">
            <v xml:space="preserve">--  </v>
          </cell>
          <cell r="AS95" t="str">
            <v xml:space="preserve">--  </v>
          </cell>
          <cell r="AT95" t="str">
            <v xml:space="preserve">--  </v>
          </cell>
          <cell r="AU95" t="str">
            <v xml:space="preserve">--  </v>
          </cell>
          <cell r="AV95" t="str">
            <v xml:space="preserve">--  </v>
          </cell>
          <cell r="AX95">
            <v>0.36199999999999999</v>
          </cell>
          <cell r="AY95">
            <v>5.4209999999999994</v>
          </cell>
          <cell r="AZ95">
            <v>6.8870000000000005</v>
          </cell>
          <cell r="BA95">
            <v>10.406000000000001</v>
          </cell>
          <cell r="BB95">
            <v>23.076000000000001</v>
          </cell>
          <cell r="BD95">
            <v>10.523</v>
          </cell>
          <cell r="BE95">
            <v>10.255000000000001</v>
          </cell>
          <cell r="BF95">
            <v>9.3770000000000007</v>
          </cell>
          <cell r="BG95">
            <v>10.453125</v>
          </cell>
          <cell r="BH95">
            <v>40.608125000000001</v>
          </cell>
          <cell r="BJ95">
            <v>51.244564062499997</v>
          </cell>
          <cell r="BK95">
            <v>62.074766249999996</v>
          </cell>
          <cell r="BL95">
            <v>73.279357851562494</v>
          </cell>
          <cell r="BM95">
            <v>84.663995163281228</v>
          </cell>
          <cell r="BN95">
            <v>96.539387184896455</v>
          </cell>
          <cell r="BO95">
            <v>108.62335664260496</v>
          </cell>
          <cell r="BP95">
            <v>120.58047260012911</v>
          </cell>
          <cell r="BQ95">
            <v>132.03402836009593</v>
          </cell>
          <cell r="BR95">
            <v>142.58299220500493</v>
          </cell>
          <cell r="BS95">
            <v>151.82316815828119</v>
          </cell>
          <cell r="BY95" t="str">
            <v>About.com</v>
          </cell>
          <cell r="BZ95">
            <v>6.8870000000000005</v>
          </cell>
          <cell r="CA95">
            <v>10.274699999999999</v>
          </cell>
          <cell r="CB95">
            <v>9.3770000000000007</v>
          </cell>
          <cell r="CC95">
            <v>0.36155074778568319</v>
          </cell>
        </row>
        <row r="96">
          <cell r="A96" t="str">
            <v>Broadcasting</v>
          </cell>
          <cell r="AL96">
            <v>7.1999999999999993</v>
          </cell>
          <cell r="AM96">
            <v>12.614000000000001</v>
          </cell>
          <cell r="AN96">
            <v>9.7360000000000007</v>
          </cell>
          <cell r="AO96">
            <v>15.478999999999999</v>
          </cell>
          <cell r="AP96">
            <v>45.028999999999996</v>
          </cell>
          <cell r="AR96">
            <v>7.1520000000000001</v>
          </cell>
          <cell r="AS96">
            <v>13.266</v>
          </cell>
          <cell r="AT96">
            <v>10.449000000000002</v>
          </cell>
          <cell r="AU96">
            <v>15.962999999999999</v>
          </cell>
          <cell r="AV96">
            <v>46.83</v>
          </cell>
          <cell r="AX96">
            <v>6.0369999999999999</v>
          </cell>
          <cell r="AY96">
            <v>11.221</v>
          </cell>
          <cell r="AZ96">
            <v>7.766</v>
          </cell>
          <cell r="BA96">
            <v>8.18</v>
          </cell>
          <cell r="BB96">
            <v>33.204000000000001</v>
          </cell>
          <cell r="BD96" t="str">
            <v xml:space="preserve">--  </v>
          </cell>
          <cell r="BE96" t="str">
            <v xml:space="preserve">--  </v>
          </cell>
          <cell r="BF96" t="str">
            <v xml:space="preserve">--  </v>
          </cell>
          <cell r="BG96" t="str">
            <v xml:space="preserve">--  </v>
          </cell>
          <cell r="BH96" t="str">
            <v xml:space="preserve">--  </v>
          </cell>
          <cell r="BJ96" t="str">
            <v xml:space="preserve">--  </v>
          </cell>
          <cell r="BK96" t="str">
            <v xml:space="preserve">--  </v>
          </cell>
          <cell r="BL96" t="str">
            <v xml:space="preserve">--  </v>
          </cell>
          <cell r="BM96" t="str">
            <v xml:space="preserve">--  </v>
          </cell>
          <cell r="BN96" t="str">
            <v xml:space="preserve">--  </v>
          </cell>
          <cell r="BO96" t="str">
            <v xml:space="preserve">--  </v>
          </cell>
          <cell r="BP96" t="str">
            <v xml:space="preserve">--  </v>
          </cell>
          <cell r="BQ96" t="str">
            <v xml:space="preserve">--  </v>
          </cell>
          <cell r="BR96" t="str">
            <v xml:space="preserve">--  </v>
          </cell>
          <cell r="BS96" t="str">
            <v xml:space="preserve">--  </v>
          </cell>
          <cell r="BY96" t="str">
            <v>Broadcasting</v>
          </cell>
          <cell r="BZ96">
            <v>7.766</v>
          </cell>
          <cell r="CA96" t="str">
            <v xml:space="preserve">--  </v>
          </cell>
          <cell r="CB96" t="str">
            <v xml:space="preserve">--  </v>
          </cell>
          <cell r="CC96" t="str">
            <v xml:space="preserve">--  </v>
          </cell>
        </row>
        <row r="97">
          <cell r="A97" t="str">
            <v>Corporate</v>
          </cell>
          <cell r="AL97">
            <v>-8.6679999999999993</v>
          </cell>
          <cell r="AM97">
            <v>-8.2900000000000009</v>
          </cell>
          <cell r="AN97">
            <v>-6.2450000000000001</v>
          </cell>
          <cell r="AO97">
            <v>-12.81</v>
          </cell>
          <cell r="AP97">
            <v>-36.012999999999998</v>
          </cell>
          <cell r="AR97">
            <v>-8.3919999999999995</v>
          </cell>
          <cell r="AS97">
            <v>-11.406000000000001</v>
          </cell>
          <cell r="AT97">
            <v>-8.636000000000001</v>
          </cell>
          <cell r="AU97">
            <v>-9.8810000000000002</v>
          </cell>
          <cell r="AV97">
            <v>-38.315000000000005</v>
          </cell>
          <cell r="AX97">
            <v>-8.645999999999999</v>
          </cell>
          <cell r="AY97">
            <v>-10.646999999999998</v>
          </cell>
          <cell r="AZ97">
            <v>-7.9059999999999988</v>
          </cell>
          <cell r="BA97">
            <v>-20.136000000000003</v>
          </cell>
          <cell r="BB97">
            <v>-47.335000000000001</v>
          </cell>
          <cell r="BD97">
            <v>-9.2279999999999998</v>
          </cell>
          <cell r="BE97">
            <v>-9.5489999999999995</v>
          </cell>
          <cell r="BF97">
            <v>-9.979000000000001</v>
          </cell>
          <cell r="BG97">
            <v>-17.5</v>
          </cell>
          <cell r="BH97">
            <v>-46.256</v>
          </cell>
          <cell r="BJ97">
            <v>-46.718560000000004</v>
          </cell>
          <cell r="BK97">
            <v>-47.652931200000005</v>
          </cell>
          <cell r="BL97">
            <v>-48.605989824000005</v>
          </cell>
          <cell r="BM97">
            <v>-49.578109620480006</v>
          </cell>
          <cell r="BN97">
            <v>-50.569671812889609</v>
          </cell>
          <cell r="BO97">
            <v>-51.5810652491474</v>
          </cell>
          <cell r="BP97">
            <v>-52.612686554130349</v>
          </cell>
          <cell r="BQ97">
            <v>-53.664940285212957</v>
          </cell>
          <cell r="BR97">
            <v>-54.738239090917219</v>
          </cell>
          <cell r="BS97">
            <v>-55.833003872735567</v>
          </cell>
          <cell r="BY97" t="str">
            <v>Corporate</v>
          </cell>
          <cell r="BZ97">
            <v>-7.9059999999999988</v>
          </cell>
          <cell r="CA97">
            <v>-8.5</v>
          </cell>
          <cell r="CB97">
            <v>-9.979000000000001</v>
          </cell>
          <cell r="CC97">
            <v>0.2622059195547688</v>
          </cell>
        </row>
        <row r="98">
          <cell r="A98" t="str">
            <v>Total EBITDA</v>
          </cell>
          <cell r="AL98">
            <v>150.32399999999998</v>
          </cell>
          <cell r="AM98">
            <v>165.83500000000004</v>
          </cell>
          <cell r="AN98">
            <v>129.85499999999999</v>
          </cell>
          <cell r="AO98">
            <v>231.78300000000002</v>
          </cell>
          <cell r="AP98">
            <v>677.79699999999991</v>
          </cell>
          <cell r="AR98">
            <v>145.232</v>
          </cell>
          <cell r="AS98">
            <v>167.86499999999998</v>
          </cell>
          <cell r="AT98">
            <v>118.694</v>
          </cell>
          <cell r="AU98">
            <v>222.215</v>
          </cell>
          <cell r="AV98">
            <v>654.00599999999997</v>
          </cell>
          <cell r="AX98">
            <v>118.72699999999999</v>
          </cell>
          <cell r="AY98">
            <v>152.542</v>
          </cell>
          <cell r="AZ98">
            <v>94.044999999999987</v>
          </cell>
          <cell r="BA98">
            <v>194.31800000000001</v>
          </cell>
          <cell r="BB98">
            <v>559.63199999999983</v>
          </cell>
          <cell r="BD98">
            <v>109.95500000000001</v>
          </cell>
          <cell r="BE98">
            <v>134</v>
          </cell>
          <cell r="BF98">
            <v>64.591999999999999</v>
          </cell>
          <cell r="BG98">
            <v>176.89460184000001</v>
          </cell>
          <cell r="BH98">
            <v>485.44160184000009</v>
          </cell>
          <cell r="BJ98">
            <v>464.92600238783172</v>
          </cell>
          <cell r="BK98">
            <v>488.91145361267161</v>
          </cell>
          <cell r="BL98">
            <v>502.68394882607748</v>
          </cell>
          <cell r="BM98">
            <v>516.20620237793423</v>
          </cell>
          <cell r="BN98">
            <v>529.77868710414111</v>
          </cell>
          <cell r="BO98">
            <v>543.00848361263274</v>
          </cell>
          <cell r="BP98">
            <v>555.64946328307281</v>
          </cell>
          <cell r="BQ98">
            <v>567.2116731472405</v>
          </cell>
          <cell r="BR98">
            <v>577.39259382329055</v>
          </cell>
          <cell r="BS98">
            <v>585.78601800557158</v>
          </cell>
          <cell r="BY98" t="str">
            <v>Total EBITDA</v>
          </cell>
          <cell r="BZ98">
            <v>94.044999999999987</v>
          </cell>
          <cell r="CA98">
            <v>70.882174024999998</v>
          </cell>
          <cell r="CB98">
            <v>64.591999999999999</v>
          </cell>
          <cell r="CC98">
            <v>-0.31317986070498161</v>
          </cell>
          <cell r="CE98" t="str">
            <v>Non-newsprint costs up 0.7%</v>
          </cell>
          <cell r="CG98" t="str">
            <v>Non-newsprint costs up 2.2%</v>
          </cell>
          <cell r="CS98" t="str">
            <v xml:space="preserve">         </v>
          </cell>
        </row>
        <row r="100">
          <cell r="A100" t="str">
            <v>EBITDA Margin (%)</v>
          </cell>
          <cell r="BY100" t="str">
            <v>EBITDA Margin (%)</v>
          </cell>
        </row>
        <row r="101">
          <cell r="A101" t="str">
            <v>News Media Group</v>
          </cell>
          <cell r="AL101">
            <v>0.20197595587697179</v>
          </cell>
          <cell r="AM101">
            <v>0.21141151754334297</v>
          </cell>
          <cell r="AN101">
            <v>0.17442966369932125</v>
          </cell>
          <cell r="AO101">
            <v>0.27213209774777236</v>
          </cell>
          <cell r="AP101">
            <v>0.21700542821014429</v>
          </cell>
          <cell r="AR101">
            <v>0.1900646602901733</v>
          </cell>
          <cell r="AS101">
            <v>0.21112829940002725</v>
          </cell>
          <cell r="AT101">
            <v>0.15823206157965011</v>
          </cell>
          <cell r="AU101">
            <v>0.25060583784184909</v>
          </cell>
          <cell r="AV101">
            <v>0.20439681206493718</v>
          </cell>
          <cell r="AX101">
            <v>0.15646575250334338</v>
          </cell>
          <cell r="AY101">
            <v>0.18411953754959581</v>
          </cell>
          <cell r="AZ101">
            <v>0.1173942452641162</v>
          </cell>
          <cell r="BA101">
            <v>0.22332821384633103</v>
          </cell>
          <cell r="BB101">
            <v>0.17264149287159081</v>
          </cell>
          <cell r="BD101">
            <v>0.13913092468415134</v>
          </cell>
          <cell r="BE101">
            <v>0.1665779377397868</v>
          </cell>
          <cell r="BF101">
            <v>9.0389041399772621E-2</v>
          </cell>
          <cell r="BG101">
            <v>0.20899999999999999</v>
          </cell>
          <cell r="BH101">
            <v>0.15430721896499547</v>
          </cell>
          <cell r="BJ101">
            <v>0.14680721896499546</v>
          </cell>
          <cell r="BK101">
            <v>0.15105721896499547</v>
          </cell>
          <cell r="BL101">
            <v>0.15105721896499547</v>
          </cell>
          <cell r="BM101">
            <v>0.15105721896499547</v>
          </cell>
          <cell r="BN101">
            <v>0.15105721896499547</v>
          </cell>
          <cell r="BO101">
            <v>0.15105721896499547</v>
          </cell>
          <cell r="BP101">
            <v>0.15105721896499547</v>
          </cell>
          <cell r="BQ101">
            <v>0.15105721896499547</v>
          </cell>
          <cell r="BR101">
            <v>0.15105721896499547</v>
          </cell>
          <cell r="BS101">
            <v>0.15105721896499547</v>
          </cell>
          <cell r="BY101" t="str">
            <v>News Media Group</v>
          </cell>
          <cell r="BZ101">
            <v>0.1173942452641162</v>
          </cell>
          <cell r="CA101">
            <v>9.5000000000000001E-2</v>
          </cell>
          <cell r="CB101">
            <v>9.0389041399772621E-2</v>
          </cell>
          <cell r="CC101" t="str">
            <v xml:space="preserve">--  </v>
          </cell>
        </row>
        <row r="102">
          <cell r="A102" t="str">
            <v>About.com</v>
          </cell>
          <cell r="AR102" t="str">
            <v xml:space="preserve">--  </v>
          </cell>
          <cell r="AS102" t="str">
            <v xml:space="preserve">--  </v>
          </cell>
          <cell r="AT102" t="str">
            <v xml:space="preserve">--  </v>
          </cell>
          <cell r="AU102" t="str">
            <v xml:space="preserve">--  </v>
          </cell>
          <cell r="AV102" t="str">
            <v xml:space="preserve">--  </v>
          </cell>
          <cell r="AX102">
            <v>0.32909090909090905</v>
          </cell>
          <cell r="AY102">
            <v>0.45360220902016563</v>
          </cell>
          <cell r="AZ102">
            <v>0.48595822749082701</v>
          </cell>
          <cell r="BA102">
            <v>0.62218236173393127</v>
          </cell>
          <cell r="BB102">
            <v>0.52507508874123965</v>
          </cell>
          <cell r="BD102">
            <v>0.55893132203749929</v>
          </cell>
          <cell r="BE102">
            <v>0.52735781137508997</v>
          </cell>
          <cell r="BF102">
            <v>0.51167739823202008</v>
          </cell>
          <cell r="BG102">
            <v>0.5</v>
          </cell>
          <cell r="BH102">
            <v>0.52394031372068339</v>
          </cell>
          <cell r="BJ102">
            <v>0.5289403137206834</v>
          </cell>
          <cell r="BK102">
            <v>0.5339403137206834</v>
          </cell>
          <cell r="BL102">
            <v>0.53644031372068335</v>
          </cell>
          <cell r="BM102">
            <v>0.53894031372068329</v>
          </cell>
          <cell r="BN102">
            <v>0.54144031372068324</v>
          </cell>
          <cell r="BO102">
            <v>0.54394031372068319</v>
          </cell>
          <cell r="BP102">
            <v>0.54644031372068314</v>
          </cell>
          <cell r="BQ102">
            <v>0.54894031372068308</v>
          </cell>
          <cell r="BR102">
            <v>0.55144031372068303</v>
          </cell>
          <cell r="BS102">
            <v>0.55394031372068298</v>
          </cell>
          <cell r="BY102" t="str">
            <v>About.com</v>
          </cell>
          <cell r="BZ102">
            <v>0.48595822749082701</v>
          </cell>
          <cell r="CA102">
            <v>0.5</v>
          </cell>
          <cell r="CB102">
            <v>0.51167739823202008</v>
          </cell>
          <cell r="CC102" t="str">
            <v xml:space="preserve">--  </v>
          </cell>
        </row>
        <row r="103">
          <cell r="A103" t="str">
            <v>Broadcasting</v>
          </cell>
          <cell r="AL103">
            <v>0.22356776897997205</v>
          </cell>
          <cell r="AM103">
            <v>0.33259505352528607</v>
          </cell>
          <cell r="AN103">
            <v>0.27940079205647711</v>
          </cell>
          <cell r="AO103">
            <v>0.38352329038652128</v>
          </cell>
          <cell r="AP103">
            <v>0.3098247521278133</v>
          </cell>
          <cell r="AR103">
            <v>0.22849110252068625</v>
          </cell>
          <cell r="AS103">
            <v>0.35217287424672811</v>
          </cell>
          <cell r="AT103">
            <v>0.29716739662135266</v>
          </cell>
          <cell r="AU103">
            <v>0.37112898725936944</v>
          </cell>
          <cell r="AV103">
            <v>0.31825966400260974</v>
          </cell>
          <cell r="AX103">
            <v>0.1927706996200147</v>
          </cell>
          <cell r="AY103">
            <v>0.30176957831325302</v>
          </cell>
          <cell r="AZ103">
            <v>0.23335336538461537</v>
          </cell>
          <cell r="BA103">
            <v>0.21945592101733111</v>
          </cell>
          <cell r="BB103">
            <v>0.23878321527453164</v>
          </cell>
          <cell r="BD103" t="str">
            <v xml:space="preserve">--  </v>
          </cell>
          <cell r="BE103" t="str">
            <v xml:space="preserve">--  </v>
          </cell>
          <cell r="BF103" t="str">
            <v xml:space="preserve">--  </v>
          </cell>
          <cell r="BG103" t="str">
            <v xml:space="preserve">--  </v>
          </cell>
          <cell r="BH103" t="str">
            <v xml:space="preserve">--  </v>
          </cell>
          <cell r="BJ103" t="str">
            <v xml:space="preserve">--  </v>
          </cell>
          <cell r="BK103" t="str">
            <v xml:space="preserve">--  </v>
          </cell>
          <cell r="BL103" t="str">
            <v xml:space="preserve">--  </v>
          </cell>
          <cell r="BM103" t="str">
            <v xml:space="preserve">--  </v>
          </cell>
          <cell r="BN103" t="str">
            <v xml:space="preserve">--  </v>
          </cell>
          <cell r="BO103" t="str">
            <v xml:space="preserve">--  </v>
          </cell>
          <cell r="BP103" t="str">
            <v xml:space="preserve">--  </v>
          </cell>
          <cell r="BQ103" t="str">
            <v xml:space="preserve">--  </v>
          </cell>
          <cell r="BR103" t="str">
            <v xml:space="preserve">--  </v>
          </cell>
          <cell r="BS103" t="str">
            <v xml:space="preserve">--  </v>
          </cell>
          <cell r="BY103" t="str">
            <v>Broadcasting</v>
          </cell>
          <cell r="BZ103">
            <v>0.23335336538461537</v>
          </cell>
          <cell r="CA103" t="str">
            <v xml:space="preserve">--  </v>
          </cell>
          <cell r="CB103" t="str">
            <v xml:space="preserve">--  </v>
          </cell>
          <cell r="CC103" t="str">
            <v xml:space="preserve">--  </v>
          </cell>
        </row>
        <row r="104">
          <cell r="A104" t="str">
            <v>Corporate</v>
          </cell>
          <cell r="AL104">
            <v>-1.1059790236558039E-2</v>
          </cell>
          <cell r="AM104">
            <v>-1.0338063402632028E-2</v>
          </cell>
          <cell r="AN104">
            <v>-8.2248214443286921E-3</v>
          </cell>
          <cell r="AO104">
            <v>-1.4519167341054221E-2</v>
          </cell>
          <cell r="AP104">
            <v>-1.115920922161626E-2</v>
          </cell>
          <cell r="AR104">
            <v>-1.0464571092245842E-2</v>
          </cell>
          <cell r="AS104">
            <v>-1.3843166137496097E-2</v>
          </cell>
          <cell r="AT104">
            <v>-1.11600703144861E-2</v>
          </cell>
          <cell r="AU104">
            <v>-1.0912757577966413E-2</v>
          </cell>
          <cell r="AV104">
            <v>-1.1592435071752519E-2</v>
          </cell>
          <cell r="AX104">
            <v>-1.073259986866654E-2</v>
          </cell>
          <cell r="AY104">
            <v>-1.25989712082682E-2</v>
          </cell>
          <cell r="AZ104">
            <v>-9.993894445968373E-3</v>
          </cell>
          <cell r="BA104">
            <v>-2.1627427393022858E-2</v>
          </cell>
          <cell r="BB104">
            <v>-1.4034437518067468E-2</v>
          </cell>
          <cell r="BD104">
            <v>-1.1537624809644195E-2</v>
          </cell>
          <cell r="BE104">
            <v>-1.1650293544939459E-2</v>
          </cell>
          <cell r="BF104">
            <v>-1.3492683744689598E-2</v>
          </cell>
          <cell r="BG104">
            <v>-1.9422669258324064E-2</v>
          </cell>
          <cell r="BH104">
            <v>-1.4188743745297251E-2</v>
          </cell>
          <cell r="BJ104">
            <v>-1.4450675910210825E-2</v>
          </cell>
          <cell r="BK104">
            <v>-1.4629207526793316E-2</v>
          </cell>
          <cell r="BL104">
            <v>-1.4724461317583423E-2</v>
          </cell>
          <cell r="BM104">
            <v>-1.483435708448853E-2</v>
          </cell>
          <cell r="BN104">
            <v>-1.4956483867582119E-2</v>
          </cell>
          <cell r="BO104">
            <v>-1.5096320018150346E-2</v>
          </cell>
          <cell r="BP104">
            <v>-1.5253936022546224E-2</v>
          </cell>
          <cell r="BQ104">
            <v>-1.543574303241483E-2</v>
          </cell>
          <cell r="BR104">
            <v>-1.5642288738922663E-2</v>
          </cell>
          <cell r="BS104">
            <v>-1.587729588069953E-2</v>
          </cell>
          <cell r="BY104" t="str">
            <v>Corporate</v>
          </cell>
          <cell r="BZ104">
            <v>-9.993894445968373E-3</v>
          </cell>
          <cell r="CA104">
            <v>-1.1363689611941298E-2</v>
          </cell>
          <cell r="CB104">
            <v>-1.3492683744689598E-2</v>
          </cell>
          <cell r="CC104" t="str">
            <v xml:space="preserve">--  </v>
          </cell>
        </row>
        <row r="105">
          <cell r="A105" t="str">
            <v>Total EBITDA Margin</v>
          </cell>
          <cell r="AL105">
            <v>0.19180340419016506</v>
          </cell>
          <cell r="AM105">
            <v>0.20680491488244665</v>
          </cell>
          <cell r="AN105">
            <v>0.17102228801494032</v>
          </cell>
          <cell r="AO105">
            <v>0.26270852176514992</v>
          </cell>
          <cell r="AP105">
            <v>0.21002633862171538</v>
          </cell>
          <cell r="AR105">
            <v>0.18109992717696</v>
          </cell>
          <cell r="AS105">
            <v>0.2037333932729074</v>
          </cell>
          <cell r="AT105">
            <v>0.1533850608971298</v>
          </cell>
          <cell r="AU105">
            <v>0.24541832053312485</v>
          </cell>
          <cell r="AV105">
            <v>0.19787347230945002</v>
          </cell>
          <cell r="AX105">
            <v>0.14738022028766742</v>
          </cell>
          <cell r="AY105">
            <v>0.18050833718903428</v>
          </cell>
          <cell r="AZ105">
            <v>0.11888133103606068</v>
          </cell>
          <cell r="BA105">
            <v>0.20871068912184226</v>
          </cell>
          <cell r="BB105">
            <v>0.16592627732356885</v>
          </cell>
          <cell r="BD105">
            <v>0.13747502556831684</v>
          </cell>
          <cell r="BE105">
            <v>0.16348720651606322</v>
          </cell>
          <cell r="BF105">
            <v>8.7335347072551403E-2</v>
          </cell>
          <cell r="BG105">
            <v>0.19632944829264248</v>
          </cell>
          <cell r="BH105">
            <v>0.14890622820421956</v>
          </cell>
          <cell r="BJ105">
            <v>0.14380783531719427</v>
          </cell>
          <cell r="BK105">
            <v>0.15009332977036166</v>
          </cell>
          <cell r="BL105">
            <v>0.15228062192048863</v>
          </cell>
          <cell r="BM105">
            <v>0.15445500431381493</v>
          </cell>
          <cell r="BN105">
            <v>0.1566873207399832</v>
          </cell>
          <cell r="BO105">
            <v>0.15892323668756239</v>
          </cell>
          <cell r="BP105">
            <v>0.16109881321421982</v>
          </cell>
          <cell r="BQ105">
            <v>0.16314811094831971</v>
          </cell>
          <cell r="BR105">
            <v>0.1649987617120488</v>
          </cell>
          <cell r="BS105">
            <v>0.166580647386464</v>
          </cell>
          <cell r="BY105" t="str">
            <v>Total EBITDA Margin</v>
          </cell>
          <cell r="BZ105">
            <v>0.11888133103606068</v>
          </cell>
          <cell r="CA105">
            <v>9.4762708781142083E-2</v>
          </cell>
          <cell r="CB105">
            <v>8.7335347072551403E-2</v>
          </cell>
          <cell r="CC105" t="str">
            <v xml:space="preserve">--  </v>
          </cell>
        </row>
        <row r="107">
          <cell r="A107" t="str">
            <v>Depreciation and Amortization</v>
          </cell>
          <cell r="B107">
            <v>40.392000000000003</v>
          </cell>
          <cell r="C107">
            <v>43.601000000000006</v>
          </cell>
          <cell r="D107">
            <v>44.732999999999997</v>
          </cell>
          <cell r="E107">
            <v>45.145000000000003</v>
          </cell>
          <cell r="F107">
            <v>173.87100000000001</v>
          </cell>
          <cell r="H107">
            <v>45.837000000000003</v>
          </cell>
          <cell r="I107">
            <v>47.015000000000001</v>
          </cell>
          <cell r="J107">
            <v>48.8</v>
          </cell>
          <cell r="K107">
            <v>45.86</v>
          </cell>
          <cell r="L107">
            <v>187.512</v>
          </cell>
          <cell r="N107">
            <v>48.044999999999995</v>
          </cell>
          <cell r="O107">
            <v>48.154000000000003</v>
          </cell>
          <cell r="P107">
            <v>48.542000000000002</v>
          </cell>
          <cell r="Q107">
            <v>51.028999999999996</v>
          </cell>
          <cell r="R107">
            <v>195.76999999999998</v>
          </cell>
          <cell r="T107">
            <v>51.212999999999994</v>
          </cell>
          <cell r="U107">
            <v>52.053000000000004</v>
          </cell>
          <cell r="V107">
            <v>51.021999999999998</v>
          </cell>
          <cell r="W107">
            <v>49.8</v>
          </cell>
          <cell r="X107">
            <v>204.08799999999997</v>
          </cell>
          <cell r="Z107">
            <v>39.007999999999996</v>
          </cell>
          <cell r="AA107">
            <v>36.442999999999998</v>
          </cell>
          <cell r="AB107">
            <v>37.690999999999995</v>
          </cell>
          <cell r="AC107">
            <v>37.802999999999997</v>
          </cell>
          <cell r="AD107">
            <v>150.94499999999999</v>
          </cell>
          <cell r="AF107">
            <v>38.76</v>
          </cell>
          <cell r="AG107">
            <v>37.819000000000003</v>
          </cell>
          <cell r="AH107">
            <v>38.143999999999998</v>
          </cell>
          <cell r="AI107">
            <v>38.384999999999998</v>
          </cell>
          <cell r="AJ107">
            <v>153.108</v>
          </cell>
          <cell r="AL107">
            <v>37.529000000000003</v>
          </cell>
          <cell r="AM107">
            <v>35.777999999999999</v>
          </cell>
          <cell r="AN107">
            <v>37.118000000000002</v>
          </cell>
          <cell r="AO107">
            <v>37.322000000000003</v>
          </cell>
          <cell r="AP107">
            <v>147.74700000000001</v>
          </cell>
          <cell r="AR107">
            <v>36.07</v>
          </cell>
          <cell r="AS107">
            <v>36.107999999999997</v>
          </cell>
          <cell r="AT107">
            <v>34.402999999999999</v>
          </cell>
          <cell r="AU107">
            <v>37.472000000000001</v>
          </cell>
          <cell r="AV107">
            <v>144.053</v>
          </cell>
          <cell r="AX107">
            <v>33.600999999999999</v>
          </cell>
          <cell r="AY107">
            <v>36.048000000000002</v>
          </cell>
          <cell r="AZ107">
            <v>36.594999999999999</v>
          </cell>
          <cell r="BA107">
            <v>37.524999999999999</v>
          </cell>
          <cell r="BB107">
            <v>143.76900000000001</v>
          </cell>
          <cell r="BD107">
            <v>35.308999999999997</v>
          </cell>
          <cell r="BE107">
            <v>35.729999999999997</v>
          </cell>
          <cell r="BF107">
            <v>36.676000000000002</v>
          </cell>
          <cell r="BG107">
            <v>52.1667108923494</v>
          </cell>
          <cell r="BH107">
            <v>159.88171089234939</v>
          </cell>
          <cell r="BJ107">
            <v>210.89199583204942</v>
          </cell>
          <cell r="BK107">
            <v>153.10818923118322</v>
          </cell>
          <cell r="BL107">
            <v>152.73854655121076</v>
          </cell>
          <cell r="BM107">
            <v>155.39761355833465</v>
          </cell>
          <cell r="BN107">
            <v>157.64011369625882</v>
          </cell>
          <cell r="BO107">
            <v>159.34945600701812</v>
          </cell>
          <cell r="BP107">
            <v>161.35354461663687</v>
          </cell>
          <cell r="BQ107">
            <v>163.63826419846734</v>
          </cell>
          <cell r="BR107">
            <v>165.53517301258256</v>
          </cell>
          <cell r="BS107">
            <v>167.65072255744394</v>
          </cell>
          <cell r="BY107" t="str">
            <v>Depreciation and Amortization</v>
          </cell>
          <cell r="BZ107">
            <v>36.594999999999999</v>
          </cell>
          <cell r="CA107">
            <v>36.25</v>
          </cell>
          <cell r="CB107">
            <v>36.676000000000002</v>
          </cell>
          <cell r="CC107">
            <v>2.2134171334882158E-3</v>
          </cell>
          <cell r="CE107" t="str">
            <v>Capex was approx. $90 mil during 3Q, including $56 mil for its portion cost of new headquarters</v>
          </cell>
        </row>
        <row r="109">
          <cell r="A109" t="str">
            <v xml:space="preserve">Operating Profit </v>
          </cell>
          <cell r="B109">
            <v>101.16599999999997</v>
          </cell>
          <cell r="C109">
            <v>127.256</v>
          </cell>
          <cell r="D109">
            <v>91.246000000000009</v>
          </cell>
          <cell r="E109">
            <v>151.19999999999999</v>
          </cell>
          <cell r="F109">
            <v>470.86800000000005</v>
          </cell>
          <cell r="H109">
            <v>116.28200000000002</v>
          </cell>
          <cell r="I109">
            <v>145.02600000000001</v>
          </cell>
          <cell r="J109">
            <v>101.33299999999998</v>
          </cell>
          <cell r="K109">
            <v>158.35300000000001</v>
          </cell>
          <cell r="L109">
            <v>520.99400000000014</v>
          </cell>
          <cell r="N109">
            <v>110.70999999999998</v>
          </cell>
          <cell r="O109">
            <v>150.672</v>
          </cell>
          <cell r="P109">
            <v>114.65899999999999</v>
          </cell>
          <cell r="Q109">
            <v>197.21100000000001</v>
          </cell>
          <cell r="R109">
            <v>573.25199999999995</v>
          </cell>
          <cell r="T109">
            <v>150.46299999999999</v>
          </cell>
          <cell r="U109">
            <v>176.261</v>
          </cell>
          <cell r="V109">
            <v>115.46700000000001</v>
          </cell>
          <cell r="W109">
            <v>201.59900000000005</v>
          </cell>
          <cell r="X109">
            <v>643.79000000000008</v>
          </cell>
          <cell r="Z109">
            <v>125.093</v>
          </cell>
          <cell r="AA109">
            <v>137.92700000000002</v>
          </cell>
          <cell r="AB109">
            <v>97.329999999999984</v>
          </cell>
          <cell r="AC109">
            <v>146.97300000000001</v>
          </cell>
          <cell r="AD109">
            <v>507.32299999999992</v>
          </cell>
          <cell r="AF109">
            <v>108.13</v>
          </cell>
          <cell r="AG109">
            <v>144.72800000000001</v>
          </cell>
          <cell r="AH109">
            <v>112.37299999999999</v>
          </cell>
          <cell r="AI109">
            <v>192.23600000000002</v>
          </cell>
          <cell r="AJ109">
            <v>557.4670000000001</v>
          </cell>
          <cell r="AL109">
            <v>112.79499999999999</v>
          </cell>
          <cell r="AM109">
            <v>130.05700000000004</v>
          </cell>
          <cell r="AN109">
            <v>92.736999999999995</v>
          </cell>
          <cell r="AO109">
            <v>194.46100000000001</v>
          </cell>
          <cell r="AP109">
            <v>530.04999999999995</v>
          </cell>
          <cell r="AR109">
            <v>109.16200000000001</v>
          </cell>
          <cell r="AS109">
            <v>131.75699999999998</v>
          </cell>
          <cell r="AT109">
            <v>84.290999999999997</v>
          </cell>
          <cell r="AU109">
            <v>184.74299999999999</v>
          </cell>
          <cell r="AV109">
            <v>509.95299999999997</v>
          </cell>
          <cell r="AX109">
            <v>85.125999999999991</v>
          </cell>
          <cell r="AY109">
            <v>116.494</v>
          </cell>
          <cell r="AZ109">
            <v>57.449999999999989</v>
          </cell>
          <cell r="BA109">
            <v>156.79300000000001</v>
          </cell>
          <cell r="BB109">
            <v>415.86299999999983</v>
          </cell>
          <cell r="BD109">
            <v>74.646000000000015</v>
          </cell>
          <cell r="BE109">
            <v>98.27000000000001</v>
          </cell>
          <cell r="BF109">
            <v>27.915999999999997</v>
          </cell>
          <cell r="BG109">
            <v>124.72789094765061</v>
          </cell>
          <cell r="BH109">
            <v>325.55989094765073</v>
          </cell>
          <cell r="BJ109">
            <v>254.0340065557823</v>
          </cell>
          <cell r="BK109">
            <v>335.80326438148836</v>
          </cell>
          <cell r="BL109">
            <v>349.94540227486675</v>
          </cell>
          <cell r="BM109">
            <v>360.80858881959955</v>
          </cell>
          <cell r="BN109">
            <v>372.13857340788229</v>
          </cell>
          <cell r="BO109">
            <v>383.6590276056146</v>
          </cell>
          <cell r="BP109">
            <v>394.29591866643591</v>
          </cell>
          <cell r="BQ109">
            <v>403.57340894877314</v>
          </cell>
          <cell r="BR109">
            <v>411.85742081070799</v>
          </cell>
          <cell r="BS109">
            <v>418.13529544812764</v>
          </cell>
          <cell r="BY109" t="str">
            <v xml:space="preserve">Operating Profit </v>
          </cell>
          <cell r="BZ109">
            <v>57.449999999999989</v>
          </cell>
          <cell r="CA109">
            <v>34.632174024999998</v>
          </cell>
          <cell r="CB109">
            <v>27.915999999999997</v>
          </cell>
          <cell r="CC109">
            <v>-0.51408181026979971</v>
          </cell>
        </row>
        <row r="110">
          <cell r="A110" t="str">
            <v xml:space="preserve">   % Margin</v>
          </cell>
          <cell r="N110">
            <v>0.15415806249033986</v>
          </cell>
          <cell r="O110">
            <v>0.2000207093757716</v>
          </cell>
          <cell r="P110">
            <v>0.16168397599960516</v>
          </cell>
          <cell r="Q110">
            <v>0.22783551008855282</v>
          </cell>
          <cell r="R110">
            <v>0.18818711035227387</v>
          </cell>
          <cell r="T110">
            <v>0.18308532657434301</v>
          </cell>
          <cell r="U110">
            <v>0.20556081654740022</v>
          </cell>
          <cell r="V110">
            <v>0.15041600935841939</v>
          </cell>
          <cell r="W110">
            <v>0.21745564842769943</v>
          </cell>
          <cell r="X110">
            <v>0.19080828034255926</v>
          </cell>
          <cell r="Z110">
            <v>0.16075651029618893</v>
          </cell>
          <cell r="AA110">
            <v>0.18141558000847055</v>
          </cell>
          <cell r="AB110">
            <v>0.13966276028027255</v>
          </cell>
          <cell r="AC110">
            <v>0.18827485492486842</v>
          </cell>
          <cell r="AD110">
            <v>0.16821294202801962</v>
          </cell>
          <cell r="AF110">
            <v>0.14669711042101646</v>
          </cell>
          <cell r="AG110">
            <v>0.18742027761842292</v>
          </cell>
          <cell r="AH110">
            <v>0.15404091289799463</v>
          </cell>
          <cell r="AI110">
            <v>0.22879844988919279</v>
          </cell>
          <cell r="AJ110">
            <v>0.18105415154950935</v>
          </cell>
          <cell r="AL110">
            <v>0.14391890167657637</v>
          </cell>
          <cell r="AM110">
            <v>0.16218787840242629</v>
          </cell>
          <cell r="AN110">
            <v>0.12213695216696716</v>
          </cell>
          <cell r="AO110">
            <v>0.2204068540443985</v>
          </cell>
          <cell r="AP110">
            <v>0.16424454635597419</v>
          </cell>
          <cell r="AR110">
            <v>0.1361217242101693</v>
          </cell>
          <cell r="AS110">
            <v>0.15991005091864569</v>
          </cell>
          <cell r="AT110">
            <v>0.10892699014339366</v>
          </cell>
          <cell r="AU110">
            <v>0.20403355664672088</v>
          </cell>
          <cell r="AV110">
            <v>0.15428936557863529</v>
          </cell>
          <cell r="AX110">
            <v>0.10567005510295026</v>
          </cell>
          <cell r="AY110">
            <v>0.13785146538330006</v>
          </cell>
          <cell r="AZ110">
            <v>7.2621962550073749E-2</v>
          </cell>
          <cell r="BA110">
            <v>0.16840629833304693</v>
          </cell>
          <cell r="BB110">
            <v>0.12329995330254757</v>
          </cell>
          <cell r="BD110">
            <v>9.3328732286595231E-2</v>
          </cell>
          <cell r="BE110">
            <v>0.11989468495771294</v>
          </cell>
          <cell r="BF110">
            <v>3.7745441368549425E-2</v>
          </cell>
          <cell r="BG110">
            <v>0.13843134703797311</v>
          </cell>
          <cell r="BH110">
            <v>9.9863495901140062E-2</v>
          </cell>
          <cell r="BJ110">
            <v>7.8576118333056111E-2</v>
          </cell>
          <cell r="BK110">
            <v>0.1030898943486489</v>
          </cell>
          <cell r="BL110">
            <v>0.10601075212582518</v>
          </cell>
          <cell r="BM110">
            <v>0.10795819942859118</v>
          </cell>
          <cell r="BN110">
            <v>0.11006368778255227</v>
          </cell>
          <cell r="BO110">
            <v>0.1122861544369224</v>
          </cell>
          <cell r="BP110">
            <v>0.11431776461559023</v>
          </cell>
          <cell r="BQ110">
            <v>0.11608054350086389</v>
          </cell>
          <cell r="BR110">
            <v>0.11769455507855503</v>
          </cell>
          <cell r="BS110">
            <v>0.11890561752912478</v>
          </cell>
          <cell r="BY110" t="str">
            <v xml:space="preserve">   % Margin</v>
          </cell>
          <cell r="BZ110">
            <v>7.2621962550073749E-2</v>
          </cell>
          <cell r="CA110">
            <v>4.629991484786302E-2</v>
          </cell>
          <cell r="CB110">
            <v>3.7745441368549425E-2</v>
          </cell>
          <cell r="CC110" t="str">
            <v xml:space="preserve">--  </v>
          </cell>
        </row>
        <row r="112">
          <cell r="A112" t="str">
            <v>Income from joint ventures (incl. Min. Interest)</v>
          </cell>
          <cell r="B112">
            <v>1.4039999999999999</v>
          </cell>
          <cell r="C112">
            <v>3.14</v>
          </cell>
          <cell r="D112">
            <v>3.448</v>
          </cell>
          <cell r="E112">
            <v>6.3529999999999998</v>
          </cell>
          <cell r="F112">
            <v>14.345000000000001</v>
          </cell>
          <cell r="H112">
            <v>4.4589999999999996</v>
          </cell>
          <cell r="I112">
            <v>3.9950000000000001</v>
          </cell>
          <cell r="J112">
            <v>5.4240000000000004</v>
          </cell>
          <cell r="K112">
            <v>7.4880000000000004</v>
          </cell>
          <cell r="L112">
            <v>21.366</v>
          </cell>
          <cell r="N112">
            <v>4.2030000000000003</v>
          </cell>
          <cell r="O112">
            <v>3.2650000000000001</v>
          </cell>
          <cell r="P112">
            <v>4.8879999999999999</v>
          </cell>
          <cell r="Q112">
            <v>5.5439999999999996</v>
          </cell>
          <cell r="R112">
            <v>17.899999999999999</v>
          </cell>
          <cell r="T112">
            <v>3.6269999999999998</v>
          </cell>
          <cell r="U112">
            <v>3.6219999999999999</v>
          </cell>
          <cell r="V112">
            <v>3.9289999999999998</v>
          </cell>
          <cell r="W112">
            <v>4.7359999999999998</v>
          </cell>
          <cell r="X112">
            <v>15.913999999999998</v>
          </cell>
          <cell r="Z112">
            <v>0.98</v>
          </cell>
          <cell r="AA112">
            <v>0.85299999999999998</v>
          </cell>
          <cell r="AB112">
            <v>2.5030000000000001</v>
          </cell>
          <cell r="AC112">
            <v>3.6659999999999999</v>
          </cell>
          <cell r="AD112">
            <v>8.0020000000000007</v>
          </cell>
          <cell r="AF112">
            <v>6.9000000000000006E-2</v>
          </cell>
          <cell r="AG112">
            <v>-2.262</v>
          </cell>
          <cell r="AH112">
            <v>-5.1319999999999997</v>
          </cell>
          <cell r="AI112">
            <v>-5.7210000000000001</v>
          </cell>
          <cell r="AJ112">
            <v>-13.045999999999999</v>
          </cell>
          <cell r="AL112">
            <v>-6.2279999999999998</v>
          </cell>
          <cell r="AM112">
            <v>0.61199999999999999</v>
          </cell>
          <cell r="AN112">
            <v>0.05</v>
          </cell>
          <cell r="AO112">
            <v>-2.0869999999999997</v>
          </cell>
          <cell r="AP112">
            <v>-7.6529999999999996</v>
          </cell>
          <cell r="AR112">
            <v>-3.4180000000000001</v>
          </cell>
          <cell r="AS112">
            <v>2.5609999999999999</v>
          </cell>
          <cell r="AT112">
            <v>1.6080000000000001</v>
          </cell>
          <cell r="AU112">
            <v>-1.1000000000000001</v>
          </cell>
          <cell r="AV112">
            <v>-0.3490000000000002</v>
          </cell>
          <cell r="AX112">
            <v>-0.129</v>
          </cell>
          <cell r="AY112">
            <v>2.9769999999999999</v>
          </cell>
          <cell r="AZ112">
            <v>5.1669999999999998</v>
          </cell>
          <cell r="BA112">
            <v>2.161</v>
          </cell>
          <cell r="BB112">
            <v>10.176</v>
          </cell>
          <cell r="BD112">
            <v>1.9670000000000001</v>
          </cell>
          <cell r="BE112">
            <v>9.0139999999999993</v>
          </cell>
          <cell r="BF112">
            <v>15.414999999999999</v>
          </cell>
          <cell r="BG112">
            <v>5</v>
          </cell>
          <cell r="BH112">
            <v>31.396000000000001</v>
          </cell>
          <cell r="BJ112">
            <v>34.535600000000002</v>
          </cell>
          <cell r="BK112">
            <v>37.989160000000005</v>
          </cell>
          <cell r="BL112">
            <v>41.788076000000011</v>
          </cell>
          <cell r="BM112">
            <v>45.966883600000017</v>
          </cell>
          <cell r="BN112">
            <v>50.563571960000026</v>
          </cell>
          <cell r="BO112">
            <v>55.619929156000033</v>
          </cell>
          <cell r="BP112">
            <v>61.181922071600042</v>
          </cell>
          <cell r="BQ112">
            <v>67.300114278760049</v>
          </cell>
          <cell r="BR112">
            <v>74.030125706636056</v>
          </cell>
          <cell r="BS112">
            <v>81.433138277299662</v>
          </cell>
          <cell r="BY112" t="str">
            <v>Income from joint ventures (incl. Min. Interest)</v>
          </cell>
          <cell r="BZ112">
            <v>5.1669999999999998</v>
          </cell>
          <cell r="CA112">
            <v>9</v>
          </cell>
          <cell r="CB112">
            <v>15.414999999999999</v>
          </cell>
          <cell r="CC112" t="str">
            <v xml:space="preserve">--  </v>
          </cell>
          <cell r="CE112" t="str">
            <v xml:space="preserve">Co. sold its 50% interest in DTC for $100 mil in 3Q resulting in loss of $7.8 mil, increase due to strong </v>
          </cell>
          <cell r="CG112" t="str">
            <v xml:space="preserve">Helped vs. our estimate by $0.02; reflects Discovery Times channel, N.E. Sports Ventures, newsprint mill, </v>
          </cell>
          <cell r="CJ112" t="str">
            <v>mstag:minorityInterestsInNetIncome</v>
          </cell>
          <cell r="CK112">
            <v>6</v>
          </cell>
          <cell r="CL112" t="str">
            <v>ISO4217:USD</v>
          </cell>
          <cell r="CM112" t="b">
            <v>1</v>
          </cell>
          <cell r="CN112" t="b">
            <v>0</v>
          </cell>
        </row>
        <row r="113">
          <cell r="CE113" t="str">
            <v xml:space="preserve">     helped EPS by $0.01 vs. our estimate</v>
          </cell>
          <cell r="CG113" t="str">
            <v xml:space="preserve">     helped EPS by $0.01 vs. our estimate</v>
          </cell>
        </row>
        <row r="114">
          <cell r="B114">
            <v>140.63099999999997</v>
          </cell>
          <cell r="C114">
            <v>166.721</v>
          </cell>
        </row>
        <row r="115">
          <cell r="A115" t="str">
            <v>Operating Profit Margins (%)</v>
          </cell>
        </row>
        <row r="116">
          <cell r="A116" t="str">
            <v>Newspapers - total</v>
          </cell>
        </row>
        <row r="117">
          <cell r="A117" t="str">
            <v>Magazines</v>
          </cell>
        </row>
        <row r="118">
          <cell r="A118" t="str">
            <v>Broadcasting</v>
          </cell>
        </row>
        <row r="119">
          <cell r="A119" t="str">
            <v>Total Operating Profit</v>
          </cell>
          <cell r="B119">
            <v>14.609631444947796</v>
          </cell>
          <cell r="C119">
            <v>17.626778697051165</v>
          </cell>
          <cell r="D119">
            <v>13.348235249370596</v>
          </cell>
          <cell r="E119">
            <v>19.676508825148449</v>
          </cell>
          <cell r="F119">
            <v>16.427052858306084</v>
          </cell>
          <cell r="H119">
            <v>16.092991199383309</v>
          </cell>
          <cell r="I119">
            <v>19.357732161043479</v>
          </cell>
          <cell r="J119">
            <v>14.842367677903933</v>
          </cell>
          <cell r="K119">
            <v>20.243945468305753</v>
          </cell>
          <cell r="L119">
            <v>17.740773329555857</v>
          </cell>
          <cell r="N119">
            <v>15.415806249033986</v>
          </cell>
          <cell r="O119">
            <v>20.002070937577159</v>
          </cell>
          <cell r="P119">
            <v>16.168397599960514</v>
          </cell>
          <cell r="Q119">
            <v>22.783551008855284</v>
          </cell>
          <cell r="R119">
            <v>18.818711035227388</v>
          </cell>
          <cell r="T119">
            <v>18.308532657434302</v>
          </cell>
          <cell r="U119">
            <v>20.556081654740023</v>
          </cell>
          <cell r="V119">
            <v>15.04160093584194</v>
          </cell>
          <cell r="W119">
            <v>21.745564842769944</v>
          </cell>
          <cell r="X119">
            <v>19.080828034255926</v>
          </cell>
          <cell r="Z119">
            <v>16.075651029618893</v>
          </cell>
          <cell r="AA119">
            <v>18.141558000847056</v>
          </cell>
          <cell r="AB119">
            <v>13.966276028027256</v>
          </cell>
          <cell r="AC119">
            <v>18.827485492486844</v>
          </cell>
          <cell r="AD119">
            <v>16.821294202801962</v>
          </cell>
          <cell r="AF119">
            <v>14.669711042101646</v>
          </cell>
          <cell r="AG119">
            <v>18.742027761842291</v>
          </cell>
          <cell r="AH119">
            <v>15.404091289799462</v>
          </cell>
          <cell r="AI119">
            <v>22.879844988919277</v>
          </cell>
          <cell r="AJ119">
            <v>18.105415154950936</v>
          </cell>
          <cell r="AL119" t="e">
            <v>#DIV/0!</v>
          </cell>
          <cell r="AM119" t="e">
            <v>#DIV/0!</v>
          </cell>
          <cell r="AN119" t="e">
            <v>#DIV/0!</v>
          </cell>
          <cell r="AO119" t="e">
            <v>#DIV/0!</v>
          </cell>
          <cell r="AP119" t="e">
            <v>#DIV/0!</v>
          </cell>
          <cell r="AR119" t="e">
            <v>#DIV/0!</v>
          </cell>
          <cell r="AS119" t="e">
            <v>#DIV/0!</v>
          </cell>
          <cell r="AT119" t="e">
            <v>#DIV/0!</v>
          </cell>
          <cell r="AU119" t="e">
            <v>#DIV/0!</v>
          </cell>
          <cell r="AV119" t="e">
            <v>#DIV/0!</v>
          </cell>
          <cell r="AX119" t="e">
            <v>#DIV/0!</v>
          </cell>
          <cell r="AY119" t="e">
            <v>#DIV/0!</v>
          </cell>
          <cell r="AZ119" t="e">
            <v>#DIV/0!</v>
          </cell>
          <cell r="BA119" t="e">
            <v>#DIV/0!</v>
          </cell>
          <cell r="BB119" t="e">
            <v>#DIV/0!</v>
          </cell>
          <cell r="BD119" t="e">
            <v>#DIV/0!</v>
          </cell>
          <cell r="BE119" t="e">
            <v>#DIV/0!</v>
          </cell>
          <cell r="BF119" t="e">
            <v>#DIV/0!</v>
          </cell>
          <cell r="BG119" t="e">
            <v>#DIV/0!</v>
          </cell>
          <cell r="BH119" t="e">
            <v>#DIV/0!</v>
          </cell>
          <cell r="BJ119" t="e">
            <v>#DIV/0!</v>
          </cell>
          <cell r="BK119" t="e">
            <v>#DIV/0!</v>
          </cell>
          <cell r="BL119" t="e">
            <v>#DIV/0!</v>
          </cell>
          <cell r="BM119" t="e">
            <v>#DIV/0!</v>
          </cell>
          <cell r="BN119" t="e">
            <v>#DIV/0!</v>
          </cell>
          <cell r="BO119" t="e">
            <v>#DIV/0!</v>
          </cell>
          <cell r="BP119" t="e">
            <v>#DIV/0!</v>
          </cell>
          <cell r="BQ119" t="e">
            <v>#DIV/0!</v>
          </cell>
          <cell r="BR119" t="e">
            <v>#DIV/0!</v>
          </cell>
          <cell r="BS119" t="e">
            <v>#DIV/0!</v>
          </cell>
        </row>
        <row r="120">
          <cell r="CE120" t="str">
            <v xml:space="preserve">  performance at New England Sports Ventures</v>
          </cell>
          <cell r="CG120" t="str">
            <v xml:space="preserve">   and Metro Boston</v>
          </cell>
        </row>
        <row r="121">
          <cell r="A121" t="str">
            <v>Interest Expense, net</v>
          </cell>
          <cell r="B121">
            <v>-8.3179999999999996</v>
          </cell>
          <cell r="C121">
            <v>-11.388999999999999</v>
          </cell>
          <cell r="D121">
            <v>-11.699</v>
          </cell>
          <cell r="E121">
            <v>-10.709</v>
          </cell>
          <cell r="F121">
            <v>-42.114999999999995</v>
          </cell>
          <cell r="H121">
            <v>-10.143000000000001</v>
          </cell>
          <cell r="I121">
            <v>-10.484</v>
          </cell>
          <cell r="J121">
            <v>-10.337</v>
          </cell>
          <cell r="K121">
            <v>-12.369</v>
          </cell>
          <cell r="L121">
            <v>-43.332999999999998</v>
          </cell>
          <cell r="N121">
            <v>-11.896000000000001</v>
          </cell>
          <cell r="O121">
            <v>-12.840999999999999</v>
          </cell>
          <cell r="P121">
            <v>-12.936</v>
          </cell>
          <cell r="Q121">
            <v>-13.045</v>
          </cell>
          <cell r="R121">
            <v>-50.718000000000004</v>
          </cell>
          <cell r="T121">
            <v>-15.342000000000001</v>
          </cell>
          <cell r="U121">
            <v>-15.19</v>
          </cell>
          <cell r="V121">
            <v>-17.515999999999998</v>
          </cell>
          <cell r="W121">
            <v>-16.05</v>
          </cell>
          <cell r="X121">
            <v>-64.097999999999999</v>
          </cell>
          <cell r="Z121">
            <v>-14.791</v>
          </cell>
          <cell r="AA121">
            <v>-10.398999999999999</v>
          </cell>
          <cell r="AB121">
            <v>-11.249000000000001</v>
          </cell>
          <cell r="AC121">
            <v>-10.76</v>
          </cell>
          <cell r="AD121">
            <v>-47.198999999999998</v>
          </cell>
          <cell r="AF121">
            <v>-10.555</v>
          </cell>
          <cell r="AG121">
            <v>-11.6</v>
          </cell>
          <cell r="AH121">
            <v>-11.747</v>
          </cell>
          <cell r="AI121">
            <v>-11.532999999999999</v>
          </cell>
          <cell r="AJ121">
            <v>-45.435000000000002</v>
          </cell>
          <cell r="AL121">
            <v>-11.802</v>
          </cell>
          <cell r="AM121">
            <v>-11.484</v>
          </cell>
          <cell r="AN121">
            <v>-11.138</v>
          </cell>
          <cell r="AO121">
            <v>-10.333</v>
          </cell>
          <cell r="AP121">
            <v>-44.756999999999998</v>
          </cell>
          <cell r="AR121">
            <v>-10.32</v>
          </cell>
          <cell r="AS121">
            <v>-10.353</v>
          </cell>
          <cell r="AT121">
            <v>-10.08</v>
          </cell>
          <cell r="AU121">
            <v>-11.007</v>
          </cell>
          <cell r="AV121">
            <v>-41.76</v>
          </cell>
          <cell r="AX121">
            <v>-9.4809999999999981</v>
          </cell>
          <cell r="AY121">
            <v>-11.843999999999999</v>
          </cell>
          <cell r="AZ121">
            <v>-11.677</v>
          </cell>
          <cell r="BA121">
            <v>-11.398999999999999</v>
          </cell>
          <cell r="BB121">
            <v>-44.400999999999996</v>
          </cell>
          <cell r="BD121">
            <v>-12.523999999999999</v>
          </cell>
          <cell r="BE121">
            <v>-13.234</v>
          </cell>
          <cell r="BF121">
            <v>-13.266999999999999</v>
          </cell>
          <cell r="BG121">
            <v>-16.13554375</v>
          </cell>
          <cell r="BH121">
            <v>-55.160543750000002</v>
          </cell>
          <cell r="BJ121">
            <v>-67.355872100990936</v>
          </cell>
          <cell r="BK121">
            <v>-73.474109899769616</v>
          </cell>
          <cell r="BL121">
            <v>-65.962485635568441</v>
          </cell>
          <cell r="BM121">
            <v>-55.861555967870153</v>
          </cell>
          <cell r="BN121">
            <v>-44.307005258914288</v>
          </cell>
          <cell r="BO121">
            <v>-31.546861104005337</v>
          </cell>
          <cell r="BP121">
            <v>-17.664430548653755</v>
          </cell>
          <cell r="BQ121">
            <v>-2.8035201201171311</v>
          </cell>
          <cell r="BR121">
            <v>12.168730270301543</v>
          </cell>
          <cell r="BS121">
            <v>12.828730270301541</v>
          </cell>
          <cell r="BY121" t="str">
            <v>Interest Expense, net</v>
          </cell>
          <cell r="BZ121">
            <v>-11.677</v>
          </cell>
          <cell r="CA121">
            <v>-14.387499999999999</v>
          </cell>
          <cell r="CB121">
            <v>-13.266999999999999</v>
          </cell>
          <cell r="CC121" t="str">
            <v xml:space="preserve">--  </v>
          </cell>
          <cell r="CE121" t="str">
            <v>Cash was $39 mil at the end of 3Q (vs. $41 mil in 2Q) and debt was $1.5 bil (vs. $1.4 bil in 2Q)</v>
          </cell>
          <cell r="CG121" t="str">
            <v xml:space="preserve">At quarter end, debt was $1.4 bil and cash was $41 mil (vs. $1.4 bil and $40 mil at 1Q-end)  </v>
          </cell>
        </row>
        <row r="122">
          <cell r="A122" t="str">
            <v>Other Income (Joint ventures/forest products)</v>
          </cell>
          <cell r="B122">
            <v>1.3149999999999999</v>
          </cell>
          <cell r="C122">
            <v>3.052</v>
          </cell>
          <cell r="D122">
            <v>3.359</v>
          </cell>
          <cell r="E122">
            <v>6.2640000000000002</v>
          </cell>
          <cell r="F122">
            <v>13.99</v>
          </cell>
          <cell r="H122">
            <v>4.3710000000000004</v>
          </cell>
          <cell r="I122">
            <v>3.907</v>
          </cell>
          <cell r="J122">
            <v>5.3360000000000003</v>
          </cell>
          <cell r="K122">
            <v>7.4</v>
          </cell>
          <cell r="L122">
            <v>21.014000000000003</v>
          </cell>
          <cell r="N122">
            <v>3.5</v>
          </cell>
          <cell r="O122">
            <v>3.5</v>
          </cell>
          <cell r="P122">
            <v>3.5</v>
          </cell>
          <cell r="Q122">
            <v>3.5</v>
          </cell>
          <cell r="R122">
            <v>14</v>
          </cell>
          <cell r="T122">
            <v>3.5</v>
          </cell>
          <cell r="U122">
            <v>3.5</v>
          </cell>
          <cell r="V122">
            <v>3.5</v>
          </cell>
          <cell r="W122">
            <v>3.5</v>
          </cell>
          <cell r="X122">
            <v>14</v>
          </cell>
          <cell r="Z122">
            <v>3.5</v>
          </cell>
          <cell r="AA122">
            <v>3.5</v>
          </cell>
          <cell r="AB122">
            <v>3.5</v>
          </cell>
          <cell r="AC122">
            <v>3.5</v>
          </cell>
          <cell r="AD122">
            <v>14</v>
          </cell>
          <cell r="AF122">
            <v>3.5</v>
          </cell>
          <cell r="AG122">
            <v>3.5</v>
          </cell>
          <cell r="AH122">
            <v>3.5</v>
          </cell>
          <cell r="AI122">
            <v>3.5</v>
          </cell>
          <cell r="AJ122">
            <v>14</v>
          </cell>
          <cell r="AL122">
            <v>3.5</v>
          </cell>
          <cell r="AM122">
            <v>3.5</v>
          </cell>
          <cell r="AN122">
            <v>3.5</v>
          </cell>
          <cell r="AO122">
            <v>3.5</v>
          </cell>
          <cell r="AP122">
            <v>14</v>
          </cell>
          <cell r="AR122">
            <v>3.5</v>
          </cell>
          <cell r="AS122">
            <v>3.5</v>
          </cell>
          <cell r="AT122">
            <v>3.5</v>
          </cell>
          <cell r="AU122">
            <v>3.5</v>
          </cell>
          <cell r="AV122">
            <v>14</v>
          </cell>
          <cell r="AX122">
            <v>3.5</v>
          </cell>
          <cell r="AY122">
            <v>3.5</v>
          </cell>
          <cell r="AZ122">
            <v>3.5</v>
          </cell>
          <cell r="BA122">
            <v>3.5</v>
          </cell>
          <cell r="BB122">
            <v>14</v>
          </cell>
          <cell r="BD122">
            <v>3.5</v>
          </cell>
          <cell r="BE122">
            <v>3.5</v>
          </cell>
          <cell r="BF122">
            <v>3.5</v>
          </cell>
          <cell r="BG122">
            <v>6</v>
          </cell>
          <cell r="BH122">
            <v>16.5</v>
          </cell>
        </row>
        <row r="123">
          <cell r="A123" t="str">
            <v>Other (non-compete agreement)</v>
          </cell>
          <cell r="H123" t="str">
            <v xml:space="preserve">--  </v>
          </cell>
          <cell r="I123" t="str">
            <v xml:space="preserve">--  </v>
          </cell>
          <cell r="J123" t="str">
            <v xml:space="preserve">--  </v>
          </cell>
          <cell r="K123" t="str">
            <v xml:space="preserve">--  </v>
          </cell>
          <cell r="L123" t="str">
            <v xml:space="preserve">--  </v>
          </cell>
          <cell r="N123" t="str">
            <v xml:space="preserve">--  </v>
          </cell>
          <cell r="O123" t="str">
            <v xml:space="preserve">--  </v>
          </cell>
          <cell r="P123" t="str">
            <v xml:space="preserve">--  </v>
          </cell>
          <cell r="Q123" t="str">
            <v xml:space="preserve">--  </v>
          </cell>
          <cell r="R123" t="str">
            <v xml:space="preserve">--  </v>
          </cell>
          <cell r="T123" t="str">
            <v xml:space="preserve">--  </v>
          </cell>
          <cell r="U123" t="str">
            <v xml:space="preserve">--  </v>
          </cell>
          <cell r="V123" t="str">
            <v xml:space="preserve">--  </v>
          </cell>
          <cell r="W123" t="str">
            <v xml:space="preserve">--  </v>
          </cell>
          <cell r="X123" t="str">
            <v xml:space="preserve">--  </v>
          </cell>
          <cell r="Z123">
            <v>1.25</v>
          </cell>
          <cell r="AA123">
            <v>1.25</v>
          </cell>
          <cell r="AB123">
            <v>1.25</v>
          </cell>
          <cell r="AC123">
            <v>1.25</v>
          </cell>
          <cell r="AD123">
            <v>5</v>
          </cell>
          <cell r="AF123">
            <v>1.25</v>
          </cell>
          <cell r="AG123">
            <v>1.25</v>
          </cell>
          <cell r="AH123">
            <v>1.25</v>
          </cell>
          <cell r="AI123">
            <v>1.25</v>
          </cell>
          <cell r="AJ123">
            <v>5</v>
          </cell>
          <cell r="AL123">
            <v>1.25</v>
          </cell>
          <cell r="AM123">
            <v>1.25</v>
          </cell>
          <cell r="AN123">
            <v>1.25</v>
          </cell>
          <cell r="AO123">
            <v>1.25</v>
          </cell>
          <cell r="AP123">
            <v>5</v>
          </cell>
          <cell r="AR123">
            <v>1.25</v>
          </cell>
          <cell r="AS123">
            <v>1.25</v>
          </cell>
          <cell r="AT123">
            <v>4.0730000000000004</v>
          </cell>
          <cell r="AU123">
            <v>1.639</v>
          </cell>
          <cell r="AV123">
            <v>8.2119999999999997</v>
          </cell>
          <cell r="AX123">
            <v>1.25</v>
          </cell>
          <cell r="AY123">
            <v>1.25</v>
          </cell>
          <cell r="AZ123">
            <v>1.25</v>
          </cell>
          <cell r="BA123">
            <v>0.41699999999999998</v>
          </cell>
          <cell r="BB123">
            <v>4.1669999999999998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Y123" t="str">
            <v>Other (non-compete agreement)</v>
          </cell>
          <cell r="BZ123">
            <v>1.25</v>
          </cell>
          <cell r="CA123">
            <v>0</v>
          </cell>
          <cell r="CB123">
            <v>0</v>
          </cell>
          <cell r="CC123" t="str">
            <v xml:space="preserve">--  </v>
          </cell>
          <cell r="CJ123" t="str">
            <v>mstag:otherNonOperatingIncomeExpense</v>
          </cell>
          <cell r="CK123">
            <v>6</v>
          </cell>
          <cell r="CL123" t="str">
            <v>ISO4217:USD</v>
          </cell>
          <cell r="CM123" t="b">
            <v>0</v>
          </cell>
          <cell r="CN123" t="b">
            <v>0</v>
          </cell>
        </row>
        <row r="125">
          <cell r="A125" t="str">
            <v>Pre-tax Income</v>
          </cell>
          <cell r="B125">
            <v>94.251999999999967</v>
          </cell>
          <cell r="C125">
            <v>119.00699999999999</v>
          </cell>
          <cell r="D125">
            <v>82.995000000000005</v>
          </cell>
          <cell r="E125">
            <v>146.84399999999999</v>
          </cell>
          <cell r="F125">
            <v>443.09800000000007</v>
          </cell>
          <cell r="H125">
            <v>110.59800000000003</v>
          </cell>
          <cell r="I125">
            <v>138.53700000000001</v>
          </cell>
          <cell r="J125">
            <v>96.419999999999987</v>
          </cell>
          <cell r="K125">
            <v>153.47200000000001</v>
          </cell>
          <cell r="L125">
            <v>499.02700000000016</v>
          </cell>
          <cell r="N125">
            <v>103.01699999999998</v>
          </cell>
          <cell r="O125">
            <v>141.09599999999998</v>
          </cell>
          <cell r="P125">
            <v>106.61099999999999</v>
          </cell>
          <cell r="Q125">
            <v>189.71000000000004</v>
          </cell>
          <cell r="R125">
            <v>540.43399999999997</v>
          </cell>
          <cell r="T125">
            <v>138.74799999999999</v>
          </cell>
          <cell r="U125">
            <v>164.69299999999998</v>
          </cell>
          <cell r="V125">
            <v>101.88000000000002</v>
          </cell>
          <cell r="W125">
            <v>190.28500000000003</v>
          </cell>
          <cell r="X125">
            <v>595.60600000000011</v>
          </cell>
          <cell r="Z125">
            <v>112.53200000000001</v>
          </cell>
          <cell r="AA125">
            <v>129.63100000000003</v>
          </cell>
          <cell r="AB125">
            <v>89.833999999999989</v>
          </cell>
          <cell r="AC125">
            <v>141.12900000000002</v>
          </cell>
          <cell r="AD125">
            <v>473.12599999999992</v>
          </cell>
          <cell r="AF125">
            <v>98.894000000000005</v>
          </cell>
          <cell r="AG125">
            <v>132.11600000000001</v>
          </cell>
          <cell r="AH125">
            <v>96.743999999999986</v>
          </cell>
          <cell r="AI125">
            <v>176.23200000000003</v>
          </cell>
          <cell r="AJ125">
            <v>503.98600000000005</v>
          </cell>
          <cell r="AL125">
            <v>96.014999999999986</v>
          </cell>
          <cell r="AM125">
            <v>120.43500000000004</v>
          </cell>
          <cell r="AN125">
            <v>82.898999999999987</v>
          </cell>
          <cell r="AO125">
            <v>183.29100000000003</v>
          </cell>
          <cell r="AP125">
            <v>482.63999999999993</v>
          </cell>
          <cell r="AR125">
            <v>96.674000000000007</v>
          </cell>
          <cell r="AS125">
            <v>125.21499999999999</v>
          </cell>
          <cell r="AT125">
            <v>79.891999999999996</v>
          </cell>
          <cell r="AU125">
            <v>174.27500000000001</v>
          </cell>
          <cell r="AV125">
            <v>476.05599999999998</v>
          </cell>
          <cell r="AX125">
            <v>76.765999999999991</v>
          </cell>
          <cell r="AY125">
            <v>108.87700000000001</v>
          </cell>
          <cell r="AZ125">
            <v>52.189999999999991</v>
          </cell>
          <cell r="BA125">
            <v>147.97200000000001</v>
          </cell>
          <cell r="BB125">
            <v>385.80499999999978</v>
          </cell>
          <cell r="BD125">
            <v>64.089000000000013</v>
          </cell>
          <cell r="BE125">
            <v>94.050000000000011</v>
          </cell>
          <cell r="BF125">
            <v>30.063999999999997</v>
          </cell>
          <cell r="BG125">
            <v>113.59234719765062</v>
          </cell>
          <cell r="BH125">
            <v>301.79534719765076</v>
          </cell>
          <cell r="BJ125">
            <v>221.21373445479134</v>
          </cell>
          <cell r="BK125">
            <v>300.31831448171874</v>
          </cell>
          <cell r="BL125">
            <v>325.7709926392983</v>
          </cell>
          <cell r="BM125">
            <v>350.91391645172939</v>
          </cell>
          <cell r="BN125">
            <v>378.39514010896806</v>
          </cell>
          <cell r="BO125">
            <v>407.73209565760925</v>
          </cell>
          <cell r="BP125">
            <v>437.81341018938224</v>
          </cell>
          <cell r="BQ125">
            <v>468.07000310741603</v>
          </cell>
          <cell r="BR125">
            <v>498.05627678764557</v>
          </cell>
          <cell r="BS125">
            <v>512.39716399572887</v>
          </cell>
          <cell r="BY125" t="str">
            <v>Pre-tax Income</v>
          </cell>
          <cell r="BZ125">
            <v>52.189999999999991</v>
          </cell>
          <cell r="CA125">
            <v>29.244674024999998</v>
          </cell>
          <cell r="CB125">
            <v>30.063999999999997</v>
          </cell>
          <cell r="CC125">
            <v>-0.42395094845755887</v>
          </cell>
        </row>
        <row r="127">
          <cell r="A127" t="str">
            <v>Income Taxes</v>
          </cell>
          <cell r="B127">
            <v>42.412999999999997</v>
          </cell>
          <cell r="C127">
            <v>52.103000000000002</v>
          </cell>
          <cell r="D127">
            <v>36.767000000000003</v>
          </cell>
          <cell r="E127">
            <v>64.170828</v>
          </cell>
          <cell r="F127">
            <v>195.45382799999999</v>
          </cell>
          <cell r="H127">
            <v>48.55252200000001</v>
          </cell>
          <cell r="I127">
            <v>60.263595000000002</v>
          </cell>
          <cell r="J127">
            <v>41.445</v>
          </cell>
          <cell r="K127">
            <v>65.686016000000009</v>
          </cell>
          <cell r="L127">
            <v>215.94713300000001</v>
          </cell>
          <cell r="N127">
            <v>44.194292999999995</v>
          </cell>
          <cell r="O127">
            <v>60.106895999999985</v>
          </cell>
          <cell r="P127">
            <v>45.522896999999993</v>
          </cell>
          <cell r="Q127">
            <v>79.298780000000008</v>
          </cell>
          <cell r="R127">
            <v>229.12286599999999</v>
          </cell>
          <cell r="T127">
            <v>58.259</v>
          </cell>
          <cell r="U127">
            <v>68.512287999999984</v>
          </cell>
          <cell r="V127">
            <v>38.892690000000009</v>
          </cell>
          <cell r="W127">
            <v>77.619154350000002</v>
          </cell>
          <cell r="X127">
            <v>243.28313234999999</v>
          </cell>
          <cell r="Z127">
            <v>42.1995</v>
          </cell>
          <cell r="AA127">
            <v>49.583857500000015</v>
          </cell>
          <cell r="AB127">
            <v>34.586089999999999</v>
          </cell>
          <cell r="AC127">
            <v>55.181439000000012</v>
          </cell>
          <cell r="AD127">
            <v>181.55088650000005</v>
          </cell>
          <cell r="AF127">
            <v>39.277000000000001</v>
          </cell>
          <cell r="AG127">
            <v>51.494999999999997</v>
          </cell>
          <cell r="AH127">
            <v>37.729999999999997</v>
          </cell>
          <cell r="AI127">
            <v>68.73</v>
          </cell>
          <cell r="AJ127">
            <v>197.23199999999997</v>
          </cell>
          <cell r="AL127">
            <v>37.925924999999999</v>
          </cell>
          <cell r="AM127">
            <v>47.606000000000002</v>
          </cell>
          <cell r="AN127">
            <v>32.779000000000003</v>
          </cell>
          <cell r="AO127">
            <v>72.430999999999997</v>
          </cell>
          <cell r="AP127">
            <v>190.74192499999998</v>
          </cell>
          <cell r="AR127">
            <v>38.238999999999997</v>
          </cell>
          <cell r="AS127">
            <v>49.537999999999997</v>
          </cell>
          <cell r="AT127">
            <v>31.62</v>
          </cell>
          <cell r="AU127">
            <v>64.102000000000004</v>
          </cell>
          <cell r="AV127">
            <v>183.499</v>
          </cell>
          <cell r="AX127">
            <v>30.476101999999997</v>
          </cell>
          <cell r="AY127">
            <v>42.407591500000002</v>
          </cell>
          <cell r="AZ127">
            <v>21.609000000000002</v>
          </cell>
          <cell r="BA127">
            <v>55.467999999999996</v>
          </cell>
          <cell r="BB127">
            <v>149.96069349999999</v>
          </cell>
          <cell r="BD127">
            <v>27.056999999999999</v>
          </cell>
          <cell r="BE127">
            <v>36.914625000000008</v>
          </cell>
          <cell r="BF127">
            <v>11.80012</v>
          </cell>
          <cell r="BG127">
            <v>44.58499627507787</v>
          </cell>
          <cell r="BH127">
            <v>120.35674127507788</v>
          </cell>
          <cell r="BJ127">
            <v>88.220592038591761</v>
          </cell>
          <cell r="BK127">
            <v>119.76769692400698</v>
          </cell>
          <cell r="BL127">
            <v>129.91828880096975</v>
          </cell>
          <cell r="BM127">
            <v>139.94534986831584</v>
          </cell>
          <cell r="BN127">
            <v>150.90493077752933</v>
          </cell>
          <cell r="BO127">
            <v>162.60458221865582</v>
          </cell>
          <cell r="BP127">
            <v>174.60108588888545</v>
          </cell>
          <cell r="BQ127">
            <v>186.66749101910176</v>
          </cell>
          <cell r="BR127">
            <v>198.62609215940176</v>
          </cell>
          <cell r="BS127">
            <v>204.34527394065023</v>
          </cell>
          <cell r="BY127" t="str">
            <v>Income Taxes</v>
          </cell>
          <cell r="BZ127">
            <v>21.609000000000002</v>
          </cell>
          <cell r="CA127">
            <v>11.4785345548125</v>
          </cell>
          <cell r="CB127">
            <v>11.80012</v>
          </cell>
          <cell r="CC127">
            <v>-0.45392567911518356</v>
          </cell>
          <cell r="CE127" t="str">
            <v>Estimated to exclude "one-time" tax benefits</v>
          </cell>
          <cell r="CG127" t="str">
            <v>Estimated to exclude "one-time" tax benefits</v>
          </cell>
          <cell r="CJ127" t="str">
            <v>mstag:currentIncomeTax</v>
          </cell>
          <cell r="CK127">
            <v>6</v>
          </cell>
          <cell r="CL127" t="str">
            <v>ISO4217:USD</v>
          </cell>
          <cell r="CM127" t="b">
            <v>0</v>
          </cell>
          <cell r="CN127" t="b">
            <v>0</v>
          </cell>
        </row>
        <row r="128">
          <cell r="A128" t="str">
            <v xml:space="preserve">   Tax Rate (%)</v>
          </cell>
          <cell r="B128">
            <v>0.449995756058227</v>
          </cell>
          <cell r="C128">
            <v>0.43781458233549292</v>
          </cell>
          <cell r="D128">
            <v>0.44300259051750107</v>
          </cell>
          <cell r="E128">
            <v>0.437</v>
          </cell>
          <cell r="F128">
            <v>0.44110744801375756</v>
          </cell>
          <cell r="H128">
            <v>0.439</v>
          </cell>
          <cell r="I128">
            <v>0.435</v>
          </cell>
          <cell r="J128">
            <v>0.42983820784069698</v>
          </cell>
          <cell r="K128">
            <v>0.42799999999999999</v>
          </cell>
          <cell r="L128">
            <v>0.43273637097792289</v>
          </cell>
          <cell r="N128">
            <v>0.42899999999999999</v>
          </cell>
          <cell r="O128">
            <v>0.42599999999999999</v>
          </cell>
          <cell r="P128">
            <v>0.42699999999999999</v>
          </cell>
          <cell r="Q128">
            <v>0.41799999999999998</v>
          </cell>
          <cell r="R128">
            <v>0.4239608647864494</v>
          </cell>
          <cell r="T128">
            <v>0.41989073716377895</v>
          </cell>
          <cell r="U128">
            <v>0.41599999999999998</v>
          </cell>
          <cell r="V128">
            <v>0.38174999999999998</v>
          </cell>
          <cell r="W128">
            <v>0.40790999999999999</v>
          </cell>
          <cell r="X128">
            <v>0.40846319941370629</v>
          </cell>
          <cell r="Z128">
            <v>0.375</v>
          </cell>
          <cell r="AA128">
            <v>0.38250000000000001</v>
          </cell>
          <cell r="AB128">
            <v>0.38500000000000001</v>
          </cell>
          <cell r="AC128">
            <v>0.39100000000000001</v>
          </cell>
          <cell r="AD128">
            <v>0.38372629384138701</v>
          </cell>
          <cell r="AF128">
            <v>0.39716261856128782</v>
          </cell>
          <cell r="AG128">
            <v>0.38977111023645883</v>
          </cell>
          <cell r="AH128">
            <v>0.3899983461506657</v>
          </cell>
          <cell r="AI128">
            <v>0.38999727631758135</v>
          </cell>
          <cell r="AJ128">
            <v>0.39134420400566672</v>
          </cell>
          <cell r="AL128">
            <v>0.39500000000000002</v>
          </cell>
          <cell r="AM128">
            <v>0.3952837630256984</v>
          </cell>
          <cell r="AN128">
            <v>0.39540887103583888</v>
          </cell>
          <cell r="AO128">
            <v>0.39516943003202548</v>
          </cell>
          <cell r="AP128">
            <v>0.3952053808221449</v>
          </cell>
          <cell r="AR128">
            <v>0.39554585514202367</v>
          </cell>
          <cell r="AS128">
            <v>0.39562352753264385</v>
          </cell>
          <cell r="AT128">
            <v>0.39578430881690285</v>
          </cell>
          <cell r="AU128">
            <v>0.36782097260077462</v>
          </cell>
          <cell r="AV128">
            <v>0.38545675298704357</v>
          </cell>
          <cell r="AX128">
            <v>0.39700000000000002</v>
          </cell>
          <cell r="AY128">
            <v>0.38950000000000001</v>
          </cell>
          <cell r="AZ128">
            <v>0.41404483617551263</v>
          </cell>
          <cell r="BA128">
            <v>0.37485470224096445</v>
          </cell>
          <cell r="BB128">
            <v>0.38869556770907604</v>
          </cell>
          <cell r="BD128">
            <v>0.42217853297757796</v>
          </cell>
          <cell r="BE128">
            <v>0.39250000000000002</v>
          </cell>
          <cell r="BF128">
            <v>0.39250000000000002</v>
          </cell>
          <cell r="BG128">
            <v>0.39250000000000002</v>
          </cell>
          <cell r="BH128">
            <v>0.3988025077015328</v>
          </cell>
          <cell r="BJ128">
            <v>0.3988025077015328</v>
          </cell>
          <cell r="BK128">
            <v>0.3988025077015328</v>
          </cell>
          <cell r="BL128">
            <v>0.3988025077015328</v>
          </cell>
          <cell r="BM128">
            <v>0.3988025077015328</v>
          </cell>
          <cell r="BN128">
            <v>0.3988025077015328</v>
          </cell>
          <cell r="BO128">
            <v>0.3988025077015328</v>
          </cell>
          <cell r="BP128">
            <v>0.3988025077015328</v>
          </cell>
          <cell r="BQ128">
            <v>0.3988025077015328</v>
          </cell>
          <cell r="BR128">
            <v>0.3988025077015328</v>
          </cell>
          <cell r="BS128">
            <v>0.3988025077015328</v>
          </cell>
          <cell r="BY128" t="str">
            <v xml:space="preserve">   Tax Rate (%)</v>
          </cell>
          <cell r="BZ128">
            <v>0.41404483617551263</v>
          </cell>
          <cell r="CA128">
            <v>0.39250000000000002</v>
          </cell>
          <cell r="CB128">
            <v>0.39250000000000002</v>
          </cell>
          <cell r="CC128" t="str">
            <v xml:space="preserve">--  </v>
          </cell>
        </row>
        <row r="130">
          <cell r="A130" t="str">
            <v>Net Income Before Equity Interest</v>
          </cell>
          <cell r="B130">
            <v>51.83899999999997</v>
          </cell>
          <cell r="C130">
            <v>66.903999999999996</v>
          </cell>
          <cell r="D130">
            <v>46.228000000000002</v>
          </cell>
          <cell r="E130">
            <v>82.673171999999994</v>
          </cell>
          <cell r="F130">
            <v>247.64417200000008</v>
          </cell>
        </row>
        <row r="131">
          <cell r="A131" t="str">
            <v>Equity - forest products</v>
          </cell>
          <cell r="B131" t="str">
            <v xml:space="preserve">--  </v>
          </cell>
          <cell r="C131" t="str">
            <v xml:space="preserve">--  </v>
          </cell>
          <cell r="D131" t="str">
            <v xml:space="preserve">--  </v>
          </cell>
          <cell r="E131" t="str">
            <v xml:space="preserve">--  </v>
          </cell>
          <cell r="F131" t="str">
            <v xml:space="preserve">--  </v>
          </cell>
        </row>
        <row r="133">
          <cell r="A133" t="str">
            <v>Net Income</v>
          </cell>
          <cell r="B133">
            <v>51.83899999999997</v>
          </cell>
          <cell r="C133">
            <v>66.903999999999996</v>
          </cell>
          <cell r="D133">
            <v>46.228000000000002</v>
          </cell>
          <cell r="E133">
            <v>82.673171999999994</v>
          </cell>
          <cell r="F133">
            <v>247.64417200000008</v>
          </cell>
          <cell r="H133">
            <v>62.045478000000017</v>
          </cell>
          <cell r="I133">
            <v>78.273404999999997</v>
          </cell>
          <cell r="J133">
            <v>54.974999999999987</v>
          </cell>
          <cell r="K133">
            <v>87.785983999999999</v>
          </cell>
          <cell r="L133">
            <v>283.07986700000015</v>
          </cell>
          <cell r="N133">
            <v>58.822706999999987</v>
          </cell>
          <cell r="O133">
            <v>80.989103999999998</v>
          </cell>
          <cell r="P133">
            <v>61.088102999999997</v>
          </cell>
          <cell r="Q133">
            <v>110.41122000000003</v>
          </cell>
          <cell r="R133">
            <v>311.31113399999998</v>
          </cell>
          <cell r="T133">
            <v>80.48899999999999</v>
          </cell>
          <cell r="U133">
            <v>96.180712</v>
          </cell>
          <cell r="V133">
            <v>62.987310000000015</v>
          </cell>
          <cell r="W133">
            <v>112.66584565000002</v>
          </cell>
          <cell r="X133">
            <v>352.32286765000015</v>
          </cell>
          <cell r="Z133">
            <v>70.33250000000001</v>
          </cell>
          <cell r="AA133">
            <v>80.047142500000007</v>
          </cell>
          <cell r="AB133">
            <v>55.24790999999999</v>
          </cell>
          <cell r="AC133">
            <v>85.947561000000007</v>
          </cell>
          <cell r="AD133">
            <v>291.57511349999987</v>
          </cell>
          <cell r="AF133">
            <v>59.617000000000004</v>
          </cell>
          <cell r="AG133">
            <v>80.621000000000009</v>
          </cell>
          <cell r="AH133">
            <v>59.013999999999989</v>
          </cell>
          <cell r="AI133">
            <v>107.50200000000002</v>
          </cell>
          <cell r="AJ133">
            <v>306.75400000000008</v>
          </cell>
          <cell r="AL133">
            <v>58.089074999999987</v>
          </cell>
          <cell r="AM133">
            <v>72.829000000000036</v>
          </cell>
          <cell r="AN133">
            <v>50.119999999999983</v>
          </cell>
          <cell r="AO133">
            <v>110.86000000000003</v>
          </cell>
          <cell r="AP133">
            <v>291.89807499999995</v>
          </cell>
          <cell r="AR133">
            <v>58.435000000000009</v>
          </cell>
          <cell r="AS133">
            <v>75.676999999999992</v>
          </cell>
          <cell r="AT133">
            <v>48.271999999999991</v>
          </cell>
          <cell r="AU133">
            <v>110.173</v>
          </cell>
          <cell r="AV133">
            <v>292.55700000000002</v>
          </cell>
          <cell r="AX133">
            <v>46.289897999999994</v>
          </cell>
          <cell r="AY133">
            <v>66.469408500000014</v>
          </cell>
          <cell r="AZ133">
            <v>30.580999999999989</v>
          </cell>
          <cell r="BA133">
            <v>92.504000000000019</v>
          </cell>
          <cell r="BB133">
            <v>235.84430649999979</v>
          </cell>
          <cell r="BD133">
            <v>37.032000000000011</v>
          </cell>
          <cell r="BE133">
            <v>57.135375000000003</v>
          </cell>
          <cell r="BF133">
            <v>18.263879999999997</v>
          </cell>
          <cell r="BG133">
            <v>69.007350922572755</v>
          </cell>
          <cell r="BH133">
            <v>181.43860592257289</v>
          </cell>
          <cell r="BJ133">
            <v>132.99314241619959</v>
          </cell>
          <cell r="BK133">
            <v>180.55061755771175</v>
          </cell>
          <cell r="BL133">
            <v>195.85270383832855</v>
          </cell>
          <cell r="BM133">
            <v>210.96856658341355</v>
          </cell>
          <cell r="BN133">
            <v>227.49020933143873</v>
          </cell>
          <cell r="BO133">
            <v>245.12751343895343</v>
          </cell>
          <cell r="BP133">
            <v>263.21232430049679</v>
          </cell>
          <cell r="BQ133">
            <v>281.40251208831427</v>
          </cell>
          <cell r="BR133">
            <v>299.43018462824381</v>
          </cell>
          <cell r="BS133">
            <v>308.05189005507862</v>
          </cell>
          <cell r="BY133" t="str">
            <v>Net Income</v>
          </cell>
          <cell r="BZ133">
            <v>30.580999999999989</v>
          </cell>
          <cell r="CA133">
            <v>17.766139470187497</v>
          </cell>
          <cell r="CB133">
            <v>18.263879999999997</v>
          </cell>
          <cell r="CC133">
            <v>-0.40277034760145181</v>
          </cell>
        </row>
        <row r="135">
          <cell r="A135" t="str">
            <v>EPS - diluted incl. stock compensation expense</v>
          </cell>
          <cell r="AL135">
            <v>0.30074273276497743</v>
          </cell>
          <cell r="AM135">
            <v>0.39975603475812099</v>
          </cell>
          <cell r="AN135">
            <v>0.25559377597192712</v>
          </cell>
          <cell r="AO135">
            <v>0.65542332399934133</v>
          </cell>
          <cell r="AP135">
            <v>1.6098277610573144</v>
          </cell>
          <cell r="AR135">
            <v>0.32328086055358785</v>
          </cell>
          <cell r="AS135">
            <v>0.22149766073345611</v>
          </cell>
          <cell r="AT135">
            <v>0.31624151820713142</v>
          </cell>
          <cell r="AU135">
            <v>0.68263521037278918</v>
          </cell>
          <cell r="AV135">
            <v>1.5387766224549235</v>
          </cell>
          <cell r="AX135">
            <v>0.31538858493844152</v>
          </cell>
          <cell r="AY135">
            <v>0.4552605665637009</v>
          </cell>
          <cell r="AZ135">
            <v>0.21003145561187339</v>
          </cell>
          <cell r="BA135">
            <v>0.63617294903271515</v>
          </cell>
          <cell r="BB135">
            <v>1.6167340053606791</v>
          </cell>
          <cell r="BD135">
            <v>0.25475884178011993</v>
          </cell>
          <cell r="BE135">
            <v>0.39419202721069663</v>
          </cell>
          <cell r="BF135">
            <v>0.12633418183830444</v>
          </cell>
          <cell r="BG135">
            <v>0.47740293326671235</v>
          </cell>
          <cell r="BH135">
            <v>1.2525545891297865</v>
          </cell>
          <cell r="BJ135">
            <v>1.0016395891796634</v>
          </cell>
          <cell r="BK135">
            <v>1.3543446351643027</v>
          </cell>
          <cell r="BL135">
            <v>1.4581920638370673</v>
          </cell>
          <cell r="BM135">
            <v>1.5590421468682034</v>
          </cell>
          <cell r="BN135">
            <v>1.6686212091384147</v>
          </cell>
          <cell r="BO135">
            <v>1.7846047888535108</v>
          </cell>
          <cell r="BP135">
            <v>1.902002833960623</v>
          </cell>
          <cell r="BQ135">
            <v>2.0183099197535617</v>
          </cell>
          <cell r="BR135">
            <v>2.131623050723972</v>
          </cell>
          <cell r="BS135">
            <v>2.1766753184091381</v>
          </cell>
          <cell r="BY135" t="str">
            <v>EPS - diluted incl. stock compensation expense</v>
          </cell>
          <cell r="BZ135">
            <v>0.21003145561187339</v>
          </cell>
          <cell r="CA135">
            <v>0.12257077727385012</v>
          </cell>
          <cell r="CB135">
            <v>0.12633418183830444</v>
          </cell>
          <cell r="CC135">
            <v>-0.39849875595890227</v>
          </cell>
          <cell r="CE135" t="str">
            <v>Excl. $0.03 charge in 3Q'06 for severance and a $0.03 loss from DTC sale</v>
          </cell>
          <cell r="CG135" t="str">
            <v>Excludes $0.04 charge in 2Q'06 for severance; also excludes "one-time" tax benefits</v>
          </cell>
        </row>
        <row r="136">
          <cell r="A136" t="str">
            <v xml:space="preserve">   % Change</v>
          </cell>
          <cell r="AL136" t="str">
            <v xml:space="preserve">--  </v>
          </cell>
          <cell r="AM136" t="str">
            <v xml:space="preserve">--  </v>
          </cell>
          <cell r="AN136" t="str">
            <v xml:space="preserve">--  </v>
          </cell>
          <cell r="AO136" t="str">
            <v xml:space="preserve">--  </v>
          </cell>
          <cell r="AP136" t="str">
            <v xml:space="preserve">--  </v>
          </cell>
          <cell r="AR136">
            <v>7.4941554136316757E-2</v>
          </cell>
          <cell r="AS136">
            <v>-0.44591790623629501</v>
          </cell>
          <cell r="AT136">
            <v>0.23728176480269814</v>
          </cell>
          <cell r="AU136">
            <v>4.1518031746876405E-2</v>
          </cell>
          <cell r="AV136">
            <v>-4.4135863675083709E-2</v>
          </cell>
          <cell r="AX136">
            <v>-2.4413061761935251E-2</v>
          </cell>
          <cell r="AY136">
            <v>1.05537415183607</v>
          </cell>
          <cell r="AZ136">
            <v>-0.33585110265532159</v>
          </cell>
          <cell r="BA136">
            <v>-6.8063089383714637E-2</v>
          </cell>
          <cell r="BB136">
            <v>5.0661923094064365E-2</v>
          </cell>
          <cell r="BD136">
            <v>-0.19223822945321711</v>
          </cell>
          <cell r="BE136">
            <v>-0.13413975168978187</v>
          </cell>
          <cell r="BF136">
            <v>-0.39849875595890227</v>
          </cell>
          <cell r="BG136">
            <v>-0.24957052324750462</v>
          </cell>
          <cell r="BH136">
            <v>-0.22525623573411968</v>
          </cell>
          <cell r="BJ136">
            <v>-0.20032260639789479</v>
          </cell>
          <cell r="BK136">
            <v>0.3521277012158659</v>
          </cell>
          <cell r="BL136">
            <v>7.6677254796498895E-2</v>
          </cell>
          <cell r="BM136">
            <v>6.9161042315482479E-2</v>
          </cell>
          <cell r="BN136">
            <v>7.0286144919387228E-2</v>
          </cell>
          <cell r="BO136">
            <v>6.9508633283514198E-2</v>
          </cell>
          <cell r="BP136">
            <v>6.5783777921235131E-2</v>
          </cell>
          <cell r="BQ136">
            <v>6.11497962654175E-2</v>
          </cell>
          <cell r="BR136">
            <v>5.6142582395990903E-2</v>
          </cell>
          <cell r="BS136">
            <v>2.1135194456573858E-2</v>
          </cell>
          <cell r="BY136" t="str">
            <v>Average Shares Outstanding (mil) - diluted</v>
          </cell>
          <cell r="BZ136">
            <v>145.602</v>
          </cell>
          <cell r="CA136">
            <v>144.945964</v>
          </cell>
          <cell r="CB136">
            <v>144.56800000000001</v>
          </cell>
          <cell r="CC136">
            <v>-7.1015508028735574E-3</v>
          </cell>
          <cell r="CE136" t="str">
            <v>Repurchased 0.7 mil shares in the quarter for $15.6 mil; roughly $108.2 mil remain in repurchased program</v>
          </cell>
          <cell r="CG136" t="str">
            <v>Repurchased 0.5 mil shares in the quarter for 13.1 mil; roughly $124 mil remain in repurchased program</v>
          </cell>
        </row>
        <row r="137">
          <cell r="A137" t="str">
            <v>Average Shares Outstanding (mil) - diluted</v>
          </cell>
          <cell r="B137">
            <v>199.208</v>
          </cell>
          <cell r="C137">
            <v>196.11799999999999</v>
          </cell>
          <cell r="D137">
            <v>195.904</v>
          </cell>
          <cell r="E137">
            <v>196.90600000000001</v>
          </cell>
          <cell r="F137">
            <v>197.15</v>
          </cell>
          <cell r="H137">
            <v>197.154</v>
          </cell>
          <cell r="I137">
            <v>196.13800000000001</v>
          </cell>
          <cell r="J137">
            <v>192.28399999999999</v>
          </cell>
          <cell r="K137">
            <v>185.77099999999999</v>
          </cell>
          <cell r="L137">
            <v>192.83674999999999</v>
          </cell>
          <cell r="N137">
            <v>183.11799999999999</v>
          </cell>
          <cell r="O137">
            <v>179.33099999999999</v>
          </cell>
          <cell r="P137">
            <v>177.72</v>
          </cell>
          <cell r="Q137">
            <v>176.97499999999999</v>
          </cell>
          <cell r="R137">
            <v>179.286</v>
          </cell>
          <cell r="T137">
            <v>177.155</v>
          </cell>
          <cell r="U137">
            <v>173.047</v>
          </cell>
          <cell r="V137">
            <v>169.90299999999999</v>
          </cell>
          <cell r="W137">
            <v>165.65</v>
          </cell>
          <cell r="X137">
            <v>171.43875</v>
          </cell>
          <cell r="Z137">
            <v>165.10900000000001</v>
          </cell>
          <cell r="AA137">
            <v>161.68700000000001</v>
          </cell>
          <cell r="AB137">
            <v>158.881</v>
          </cell>
          <cell r="AC137">
            <v>154.608</v>
          </cell>
          <cell r="AD137">
            <v>160.07125000000002</v>
          </cell>
          <cell r="AF137">
            <v>154.249</v>
          </cell>
          <cell r="AG137">
            <v>155.55500000000001</v>
          </cell>
          <cell r="AH137">
            <v>154.69900000000001</v>
          </cell>
          <cell r="AI137">
            <v>154.732</v>
          </cell>
          <cell r="AJ137">
            <v>154.80500000000001</v>
          </cell>
          <cell r="AL137">
            <v>154.59800000000001</v>
          </cell>
          <cell r="AM137">
            <v>153.40299999999999</v>
          </cell>
          <cell r="AN137">
            <v>151.60599999999999</v>
          </cell>
          <cell r="AO137">
            <v>151.77500000000001</v>
          </cell>
          <cell r="AP137">
            <v>152.84</v>
          </cell>
          <cell r="AR137">
            <v>152.46</v>
          </cell>
          <cell r="AS137">
            <v>150.90199999999999</v>
          </cell>
          <cell r="AT137">
            <v>147.964</v>
          </cell>
          <cell r="AU137">
            <v>146.38300000000001</v>
          </cell>
          <cell r="AV137">
            <v>149.357</v>
          </cell>
          <cell r="AX137">
            <v>146.77099999999999</v>
          </cell>
          <cell r="AY137">
            <v>146.00299999999999</v>
          </cell>
          <cell r="AZ137">
            <v>145.602</v>
          </cell>
          <cell r="BA137">
            <v>145.40700000000001</v>
          </cell>
          <cell r="BB137">
            <v>145.87700000000001</v>
          </cell>
          <cell r="BD137">
            <v>145.36099999999999</v>
          </cell>
          <cell r="BE137">
            <v>144.94300000000001</v>
          </cell>
          <cell r="BF137">
            <v>144.56800000000001</v>
          </cell>
          <cell r="BG137">
            <v>144.54739615942029</v>
          </cell>
          <cell r="BH137">
            <v>144.85484903985505</v>
          </cell>
          <cell r="BJ137">
            <v>132.77544523287077</v>
          </cell>
          <cell r="BK137">
            <v>133.3121665415747</v>
          </cell>
          <cell r="BL137">
            <v>134.31200779063653</v>
          </cell>
          <cell r="BM137">
            <v>135.3193478490663</v>
          </cell>
          <cell r="BN137">
            <v>136.33424295793429</v>
          </cell>
          <cell r="BO137">
            <v>137.3567497801188</v>
          </cell>
          <cell r="BP137">
            <v>138.38692540346975</v>
          </cell>
          <cell r="BQ137">
            <v>139.42482734399576</v>
          </cell>
          <cell r="BR137">
            <v>140.47051354907572</v>
          </cell>
          <cell r="BS137">
            <v>141.52404240069384</v>
          </cell>
          <cell r="CJ137" t="str">
            <v>mstag:averageDilutedSharesOutstanding</v>
          </cell>
          <cell r="CK137">
            <v>6</v>
          </cell>
          <cell r="CL137" t="str">
            <v>ms_eqr_gcim_Decimal:ms_eqr_gcim_decimal</v>
          </cell>
          <cell r="CM137" t="b">
            <v>0</v>
          </cell>
          <cell r="CN137" t="b">
            <v>0</v>
          </cell>
        </row>
        <row r="139">
          <cell r="A139" t="str">
            <v>Revenue % Change</v>
          </cell>
        </row>
        <row r="140">
          <cell r="A140" t="str">
            <v>Newspapers</v>
          </cell>
        </row>
        <row r="141">
          <cell r="A141" t="str">
            <v xml:space="preserve">   Advertising</v>
          </cell>
          <cell r="B141">
            <v>0.104</v>
          </cell>
          <cell r="C141">
            <v>0.11799999999999999</v>
          </cell>
          <cell r="D141">
            <v>0.126</v>
          </cell>
          <cell r="E141">
            <v>0.13900000000000001</v>
          </cell>
          <cell r="F141">
            <v>0.122</v>
          </cell>
          <cell r="H141">
            <v>9.9778233187592935E-2</v>
          </cell>
          <cell r="I141">
            <v>9.0330160016204086E-2</v>
          </cell>
          <cell r="J141">
            <v>4.615185881388717E-2</v>
          </cell>
          <cell r="K141">
            <v>4.6698252781610217E-2</v>
          </cell>
          <cell r="L141">
            <v>7.0207016153808866E-2</v>
          </cell>
          <cell r="N141">
            <v>4.6237200973414661E-2</v>
          </cell>
          <cell r="O141">
            <v>7.7024536686135736E-2</v>
          </cell>
          <cell r="P141">
            <v>9.345607364418651E-2</v>
          </cell>
          <cell r="Q141">
            <v>0.2092594737093072</v>
          </cell>
          <cell r="R141">
            <v>0.10973344526737172</v>
          </cell>
          <cell r="T141">
            <v>0.19900743146376421</v>
          </cell>
          <cell r="U141">
            <v>0.16507577299493925</v>
          </cell>
          <cell r="V141">
            <v>7.4094264976169111E-2</v>
          </cell>
          <cell r="W141">
            <v>2.7568647001332325E-2</v>
          </cell>
          <cell r="X141">
            <v>0.11154481091936397</v>
          </cell>
          <cell r="Z141">
            <v>-7.3159126055751478E-2</v>
          </cell>
          <cell r="AA141">
            <v>-0.17626750283509662</v>
          </cell>
          <cell r="AB141">
            <v>-0.1444844037761569</v>
          </cell>
          <cell r="AC141">
            <v>-0.23114116476486246</v>
          </cell>
          <cell r="AD141">
            <v>-0.15900334011359285</v>
          </cell>
          <cell r="AF141">
            <v>-0.12449072276230666</v>
          </cell>
          <cell r="AG141">
            <v>-3.0291157440689997E-2</v>
          </cell>
          <cell r="AH141">
            <v>1.506470832521134E-2</v>
          </cell>
          <cell r="AI141">
            <v>0.11001347583974441</v>
          </cell>
          <cell r="AJ141">
            <v>-1.0778793059189273E-2</v>
          </cell>
          <cell r="AL141" t="str">
            <v xml:space="preserve">--  </v>
          </cell>
          <cell r="AM141" t="str">
            <v xml:space="preserve">--  </v>
          </cell>
          <cell r="AN141" t="str">
            <v xml:space="preserve">--  </v>
          </cell>
          <cell r="AO141" t="str">
            <v xml:space="preserve">--  </v>
          </cell>
          <cell r="AP141" t="str">
            <v xml:space="preserve">--  </v>
          </cell>
          <cell r="AR141" t="str">
            <v xml:space="preserve">--  </v>
          </cell>
          <cell r="AS141" t="str">
            <v xml:space="preserve">--  </v>
          </cell>
          <cell r="AT141" t="str">
            <v xml:space="preserve">--  </v>
          </cell>
          <cell r="AU141" t="str">
            <v xml:space="preserve">--  </v>
          </cell>
          <cell r="AV141" t="str">
            <v xml:space="preserve">--  </v>
          </cell>
          <cell r="AX141" t="str">
            <v xml:space="preserve">--  </v>
          </cell>
          <cell r="AY141" t="str">
            <v xml:space="preserve">--  </v>
          </cell>
          <cell r="AZ141" t="str">
            <v xml:space="preserve">--  </v>
          </cell>
          <cell r="BA141" t="str">
            <v xml:space="preserve">--  </v>
          </cell>
          <cell r="BB141" t="str">
            <v xml:space="preserve">--  </v>
          </cell>
          <cell r="BD141" t="str">
            <v xml:space="preserve">--  </v>
          </cell>
          <cell r="BE141" t="str">
            <v xml:space="preserve">--  </v>
          </cell>
          <cell r="BF141" t="str">
            <v xml:space="preserve">--  </v>
          </cell>
          <cell r="BG141" t="str">
            <v xml:space="preserve">--  </v>
          </cell>
          <cell r="BH141" t="str">
            <v xml:space="preserve">--  </v>
          </cell>
          <cell r="BJ141" t="str">
            <v xml:space="preserve">--  </v>
          </cell>
          <cell r="BK141" t="str">
            <v xml:space="preserve">--  </v>
          </cell>
          <cell r="BL141" t="str">
            <v xml:space="preserve">--  </v>
          </cell>
          <cell r="BM141" t="str">
            <v xml:space="preserve">--  </v>
          </cell>
          <cell r="BN141" t="str">
            <v xml:space="preserve">--  </v>
          </cell>
          <cell r="BO141" t="str">
            <v xml:space="preserve">--  </v>
          </cell>
          <cell r="BP141" t="str">
            <v xml:space="preserve">--  </v>
          </cell>
          <cell r="BQ141" t="str">
            <v xml:space="preserve">--  </v>
          </cell>
          <cell r="BR141" t="str">
            <v xml:space="preserve">--  </v>
          </cell>
          <cell r="BS141" t="str">
            <v xml:space="preserve">--  </v>
          </cell>
        </row>
        <row r="142">
          <cell r="A142" t="str">
            <v xml:space="preserve">   Circulation </v>
          </cell>
          <cell r="B142">
            <v>3.4000000000000002E-2</v>
          </cell>
          <cell r="C142">
            <v>5.6000000000000001E-2</v>
          </cell>
          <cell r="D142">
            <v>0.4</v>
          </cell>
          <cell r="E142">
            <v>0.9</v>
          </cell>
          <cell r="F142">
            <v>2.5000000000000001E-2</v>
          </cell>
          <cell r="H142">
            <v>2.7023729068108571E-2</v>
          </cell>
          <cell r="I142">
            <v>2.3838737949167355E-2</v>
          </cell>
          <cell r="J142">
            <v>2.7761882963302176E-2</v>
          </cell>
          <cell r="K142">
            <v>4.4753171665838032E-2</v>
          </cell>
          <cell r="L142">
            <v>3.0893663706072605E-2</v>
          </cell>
          <cell r="N142">
            <v>3.6841383722524323E-2</v>
          </cell>
          <cell r="O142">
            <v>2.8554951837735265E-2</v>
          </cell>
          <cell r="P142">
            <v>2.4404502305900744E-2</v>
          </cell>
          <cell r="Q142">
            <v>1.0098784797187177E-2</v>
          </cell>
          <cell r="R142">
            <v>2.4852821302418171E-2</v>
          </cell>
          <cell r="T142">
            <v>3.2455970241348275E-2</v>
          </cell>
          <cell r="U142">
            <v>2.6062655499877518E-2</v>
          </cell>
          <cell r="V142">
            <v>4.1006549091007871E-2</v>
          </cell>
          <cell r="W142">
            <v>0.11153762268266076</v>
          </cell>
          <cell r="X142">
            <v>5.2956590133800052E-2</v>
          </cell>
          <cell r="Z142">
            <v>3.7582815381463019E-2</v>
          </cell>
          <cell r="AA142">
            <v>7.6662995312620108E-2</v>
          </cell>
          <cell r="AB142">
            <v>9.8021301033726527E-2</v>
          </cell>
          <cell r="AC142">
            <v>5.5011380582371983E-2</v>
          </cell>
          <cell r="AD142">
            <v>6.6420470640074614E-2</v>
          </cell>
          <cell r="AF142">
            <v>0.11249074302641326</v>
          </cell>
          <cell r="AG142">
            <v>0.16255095081759197</v>
          </cell>
          <cell r="AH142">
            <v>0.1058650120058009</v>
          </cell>
          <cell r="AI142">
            <v>6.2565559928283943E-2</v>
          </cell>
          <cell r="AJ142">
            <v>0.11006217535022822</v>
          </cell>
          <cell r="AL142" t="str">
            <v xml:space="preserve">--  </v>
          </cell>
          <cell r="AM142" t="str">
            <v xml:space="preserve">--  </v>
          </cell>
          <cell r="AN142" t="str">
            <v xml:space="preserve">--  </v>
          </cell>
          <cell r="AO142" t="str">
            <v xml:space="preserve">--  </v>
          </cell>
          <cell r="AP142" t="str">
            <v xml:space="preserve">--  </v>
          </cell>
          <cell r="AR142" t="str">
            <v xml:space="preserve">--  </v>
          </cell>
          <cell r="AS142" t="str">
            <v xml:space="preserve">--  </v>
          </cell>
          <cell r="AT142" t="str">
            <v xml:space="preserve">--  </v>
          </cell>
          <cell r="AU142" t="str">
            <v xml:space="preserve">--  </v>
          </cell>
          <cell r="AV142" t="str">
            <v xml:space="preserve">--  </v>
          </cell>
          <cell r="AX142" t="str">
            <v xml:space="preserve">--  </v>
          </cell>
          <cell r="AY142" t="str">
            <v xml:space="preserve">--  </v>
          </cell>
          <cell r="AZ142" t="str">
            <v xml:space="preserve">--  </v>
          </cell>
          <cell r="BA142" t="str">
            <v xml:space="preserve">--  </v>
          </cell>
          <cell r="BB142" t="str">
            <v xml:space="preserve">--  </v>
          </cell>
          <cell r="BD142" t="str">
            <v xml:space="preserve">--  </v>
          </cell>
          <cell r="BE142" t="str">
            <v xml:space="preserve">--  </v>
          </cell>
          <cell r="BF142" t="str">
            <v xml:space="preserve">--  </v>
          </cell>
          <cell r="BG142" t="str">
            <v xml:space="preserve">--  </v>
          </cell>
          <cell r="BH142" t="str">
            <v xml:space="preserve">--  </v>
          </cell>
          <cell r="BJ142" t="str">
            <v xml:space="preserve">--  </v>
          </cell>
          <cell r="BK142" t="str">
            <v xml:space="preserve">--  </v>
          </cell>
          <cell r="BL142" t="str">
            <v xml:space="preserve">--  </v>
          </cell>
          <cell r="BM142" t="str">
            <v xml:space="preserve">--  </v>
          </cell>
          <cell r="BN142" t="str">
            <v xml:space="preserve">--  </v>
          </cell>
          <cell r="BO142" t="str">
            <v xml:space="preserve">--  </v>
          </cell>
          <cell r="BP142" t="str">
            <v xml:space="preserve">--  </v>
          </cell>
          <cell r="BQ142" t="str">
            <v xml:space="preserve">--  </v>
          </cell>
          <cell r="BR142" t="str">
            <v xml:space="preserve">--  </v>
          </cell>
          <cell r="BS142" t="str">
            <v xml:space="preserve">--  </v>
          </cell>
        </row>
        <row r="143">
          <cell r="A143" t="str">
            <v xml:space="preserve">   Other</v>
          </cell>
          <cell r="B143">
            <v>0.52600000000000002</v>
          </cell>
          <cell r="C143">
            <v>0.32900000000000001</v>
          </cell>
          <cell r="D143">
            <v>0.218</v>
          </cell>
          <cell r="E143">
            <v>4.3999999999999997E-2</v>
          </cell>
          <cell r="F143">
            <v>0.254</v>
          </cell>
          <cell r="H143">
            <v>-4.3325134168157531E-2</v>
          </cell>
          <cell r="I143">
            <v>1.2505596179674727E-2</v>
          </cell>
          <cell r="J143">
            <v>-3.7612961003012146E-2</v>
          </cell>
          <cell r="K143">
            <v>4.9935476631319142E-2</v>
          </cell>
          <cell r="L143">
            <v>-5.1983410450289202E-3</v>
          </cell>
          <cell r="N143">
            <v>-0.12382399345526796</v>
          </cell>
          <cell r="O143">
            <v>-0.12704869708760769</v>
          </cell>
          <cell r="P143">
            <v>-4.102867777683783E-2</v>
          </cell>
          <cell r="Q143">
            <v>-4.6117672206487437E-2</v>
          </cell>
          <cell r="R143">
            <v>-8.3161395075120992E-2</v>
          </cell>
          <cell r="T143">
            <v>6.599306389222348E-2</v>
          </cell>
          <cell r="U143">
            <v>0.10201256162625771</v>
          </cell>
          <cell r="V143">
            <v>9.406610209362487E-2</v>
          </cell>
          <cell r="W143">
            <v>0.19809523809523788</v>
          </cell>
          <cell r="X143">
            <v>0.11809604825612863</v>
          </cell>
          <cell r="Z143">
            <v>5.6339349954640738E-2</v>
          </cell>
          <cell r="AA143">
            <v>0.11855370001532095</v>
          </cell>
          <cell r="AB143">
            <v>9.1864434111860627E-2</v>
          </cell>
          <cell r="AC143">
            <v>-4.5964649770878219E-2</v>
          </cell>
          <cell r="AD143">
            <v>4.9259584592719508E-2</v>
          </cell>
          <cell r="AF143">
            <v>-8.5110163468372524E-2</v>
          </cell>
          <cell r="AG143">
            <v>-0.11280955511724733</v>
          </cell>
          <cell r="AH143">
            <v>-3.2172307692307722E-2</v>
          </cell>
          <cell r="AI143">
            <v>-9.0991520854776131E-2</v>
          </cell>
          <cell r="AJ143">
            <v>-7.9181031357323017E-2</v>
          </cell>
          <cell r="AL143" t="str">
            <v xml:space="preserve">--  </v>
          </cell>
          <cell r="AM143" t="str">
            <v xml:space="preserve">--  </v>
          </cell>
          <cell r="AN143" t="str">
            <v xml:space="preserve">--  </v>
          </cell>
          <cell r="AO143" t="str">
            <v xml:space="preserve">--  </v>
          </cell>
          <cell r="AP143" t="str">
            <v xml:space="preserve">--  </v>
          </cell>
          <cell r="AR143" t="str">
            <v xml:space="preserve">--  </v>
          </cell>
          <cell r="AS143" t="str">
            <v xml:space="preserve">--  </v>
          </cell>
          <cell r="AT143" t="str">
            <v xml:space="preserve">--  </v>
          </cell>
          <cell r="AU143" t="str">
            <v xml:space="preserve">--  </v>
          </cell>
          <cell r="AV143" t="str">
            <v xml:space="preserve">--  </v>
          </cell>
          <cell r="AX143" t="str">
            <v xml:space="preserve">--  </v>
          </cell>
          <cell r="AY143" t="str">
            <v xml:space="preserve">--  </v>
          </cell>
          <cell r="AZ143" t="str">
            <v xml:space="preserve">--  </v>
          </cell>
          <cell r="BA143" t="str">
            <v xml:space="preserve">--  </v>
          </cell>
          <cell r="BB143" t="str">
            <v xml:space="preserve">--  </v>
          </cell>
          <cell r="BD143" t="str">
            <v xml:space="preserve">--  </v>
          </cell>
          <cell r="BE143" t="str">
            <v xml:space="preserve">--  </v>
          </cell>
          <cell r="BF143" t="str">
            <v xml:space="preserve">--  </v>
          </cell>
          <cell r="BG143" t="str">
            <v xml:space="preserve">--  </v>
          </cell>
          <cell r="BH143" t="str">
            <v xml:space="preserve">--  </v>
          </cell>
          <cell r="BJ143" t="str">
            <v xml:space="preserve">--  </v>
          </cell>
          <cell r="BK143" t="str">
            <v xml:space="preserve">--  </v>
          </cell>
          <cell r="BL143" t="str">
            <v xml:space="preserve">--  </v>
          </cell>
          <cell r="BM143" t="str">
            <v xml:space="preserve">--  </v>
          </cell>
          <cell r="BN143" t="str">
            <v xml:space="preserve">--  </v>
          </cell>
          <cell r="BO143" t="str">
            <v xml:space="preserve">--  </v>
          </cell>
          <cell r="BP143" t="str">
            <v xml:space="preserve">--  </v>
          </cell>
          <cell r="BQ143" t="str">
            <v xml:space="preserve">--  </v>
          </cell>
          <cell r="BR143" t="str">
            <v xml:space="preserve">--  </v>
          </cell>
          <cell r="BS143" t="str">
            <v xml:space="preserve">--  </v>
          </cell>
        </row>
        <row r="144">
          <cell r="A144" t="str">
            <v xml:space="preserve">   New York Times</v>
          </cell>
          <cell r="B144">
            <v>0.112</v>
          </cell>
          <cell r="C144">
            <v>0.115</v>
          </cell>
          <cell r="D144">
            <v>9.6000000000000002E-2</v>
          </cell>
          <cell r="E144">
            <v>9.5000000000000001E-2</v>
          </cell>
          <cell r="F144">
            <v>0.104</v>
          </cell>
          <cell r="H144">
            <v>6.5903581796504351E-2</v>
          </cell>
          <cell r="I144">
            <v>6.5082958199356833E-2</v>
          </cell>
          <cell r="J144">
            <v>3.2457407503488467E-2</v>
          </cell>
          <cell r="K144">
            <v>4.6472536708360046E-2</v>
          </cell>
          <cell r="L144">
            <v>5.2554099619855243E-2</v>
          </cell>
          <cell r="N144">
            <v>2.9326722454190213E-2</v>
          </cell>
          <cell r="O144">
            <v>4.7313012165168367E-2</v>
          </cell>
          <cell r="P144">
            <v>6.1160203020981685E-2</v>
          </cell>
          <cell r="Q144">
            <v>0.13691347942777066</v>
          </cell>
          <cell r="R144">
            <v>7.0326186803895796E-2</v>
          </cell>
          <cell r="T144">
            <v>0.14411345612259074</v>
          </cell>
          <cell r="U144">
            <v>0.12417645010504064</v>
          </cell>
          <cell r="V144">
            <v>6.6682784456136845E-2</v>
          </cell>
          <cell r="W144">
            <v>5.8660455986354609E-2</v>
          </cell>
          <cell r="X144">
            <v>9.6934925211401124E-2</v>
          </cell>
          <cell r="Z144">
            <v>-3.7283359402191185E-2</v>
          </cell>
          <cell r="AA144">
            <v>-9.5762160787217665E-2</v>
          </cell>
          <cell r="AB144">
            <v>-5.8815282486733733E-2</v>
          </cell>
          <cell r="AC144">
            <v>-0.14819134559850178</v>
          </cell>
          <cell r="AD144">
            <v>-8.7640972933093031E-2</v>
          </cell>
          <cell r="AF144">
            <v>-5.8870546214827235E-2</v>
          </cell>
          <cell r="AG144">
            <v>1.8041950427172049E-2</v>
          </cell>
          <cell r="AH144">
            <v>3.8746660840723424E-2</v>
          </cell>
          <cell r="AI144">
            <v>7.8020393788386322E-2</v>
          </cell>
          <cell r="AJ144">
            <v>1.8245778051497519E-2</v>
          </cell>
          <cell r="AL144" t="str">
            <v xml:space="preserve">--  </v>
          </cell>
          <cell r="AM144" t="str">
            <v xml:space="preserve">--  </v>
          </cell>
          <cell r="AN144" t="str">
            <v xml:space="preserve">--  </v>
          </cell>
          <cell r="AO144" t="str">
            <v xml:space="preserve">--  </v>
          </cell>
          <cell r="AP144" t="str">
            <v xml:space="preserve">--  </v>
          </cell>
          <cell r="AR144" t="str">
            <v xml:space="preserve">--  </v>
          </cell>
          <cell r="AS144" t="str">
            <v xml:space="preserve">--  </v>
          </cell>
          <cell r="AT144" t="str">
            <v xml:space="preserve">--  </v>
          </cell>
          <cell r="AU144" t="str">
            <v xml:space="preserve">--  </v>
          </cell>
          <cell r="AV144" t="str">
            <v xml:space="preserve">--  </v>
          </cell>
          <cell r="AX144" t="str">
            <v xml:space="preserve">--  </v>
          </cell>
          <cell r="AY144" t="str">
            <v xml:space="preserve">--  </v>
          </cell>
          <cell r="AZ144" t="str">
            <v xml:space="preserve">--  </v>
          </cell>
          <cell r="BA144" t="str">
            <v xml:space="preserve">--  </v>
          </cell>
          <cell r="BB144" t="str">
            <v xml:space="preserve">--  </v>
          </cell>
          <cell r="BD144" t="str">
            <v xml:space="preserve">--  </v>
          </cell>
          <cell r="BE144" t="str">
            <v xml:space="preserve">--  </v>
          </cell>
          <cell r="BF144" t="str">
            <v xml:space="preserve">--  </v>
          </cell>
          <cell r="BG144" t="str">
            <v xml:space="preserve">--  </v>
          </cell>
          <cell r="BH144" t="str">
            <v xml:space="preserve">--  </v>
          </cell>
          <cell r="BJ144" t="str">
            <v xml:space="preserve">--  </v>
          </cell>
          <cell r="BK144" t="str">
            <v xml:space="preserve">--  </v>
          </cell>
          <cell r="BL144" t="str">
            <v xml:space="preserve">--  </v>
          </cell>
          <cell r="BM144" t="str">
            <v xml:space="preserve">--  </v>
          </cell>
          <cell r="BN144" t="str">
            <v xml:space="preserve">--  </v>
          </cell>
          <cell r="BO144" t="str">
            <v xml:space="preserve">--  </v>
          </cell>
          <cell r="BP144" t="str">
            <v xml:space="preserve">--  </v>
          </cell>
          <cell r="BQ144" t="str">
            <v xml:space="preserve">--  </v>
          </cell>
          <cell r="BR144" t="str">
            <v xml:space="preserve">--  </v>
          </cell>
          <cell r="BS144" t="str">
            <v xml:space="preserve">--  </v>
          </cell>
        </row>
        <row r="146">
          <cell r="A146" t="str">
            <v xml:space="preserve">   Advertising</v>
          </cell>
          <cell r="B146">
            <v>0.1</v>
          </cell>
          <cell r="C146">
            <v>0.10100000000000001</v>
          </cell>
          <cell r="D146">
            <v>8.3000000000000004E-2</v>
          </cell>
          <cell r="E146">
            <v>0.1</v>
          </cell>
          <cell r="F146">
            <v>9.6000000000000002E-2</v>
          </cell>
          <cell r="H146">
            <v>6.2025860012405065E-2</v>
          </cell>
          <cell r="I146">
            <v>2.3183567073442823E-2</v>
          </cell>
          <cell r="J146">
            <v>1.3645317830202064E-3</v>
          </cell>
          <cell r="K146">
            <v>-1.1581880716670767E-2</v>
          </cell>
          <cell r="L146">
            <v>1.7837030174214563E-2</v>
          </cell>
          <cell r="N146">
            <v>-4.9040837414079719E-2</v>
          </cell>
          <cell r="O146">
            <v>-1.0600614224890115E-2</v>
          </cell>
          <cell r="P146">
            <v>6.0571746619708877E-2</v>
          </cell>
          <cell r="Q146">
            <v>0.12300932158187505</v>
          </cell>
          <cell r="R146">
            <v>3.1608701763153446E-2</v>
          </cell>
          <cell r="T146">
            <v>0.2426372629609681</v>
          </cell>
          <cell r="U146">
            <v>0.27885997477976399</v>
          </cell>
          <cell r="V146">
            <v>0.17470299224567709</v>
          </cell>
          <cell r="W146">
            <v>0.10030759487945007</v>
          </cell>
          <cell r="X146">
            <v>0.19445543783615471</v>
          </cell>
          <cell r="Z146">
            <v>-8.4285681698943793E-2</v>
          </cell>
          <cell r="AA146">
            <v>-0.20879992277140336</v>
          </cell>
          <cell r="AB146">
            <v>-0.21225939134386529</v>
          </cell>
          <cell r="AC146">
            <v>-0.22005248480612827</v>
          </cell>
          <cell r="AD146">
            <v>-0.18293727311407448</v>
          </cell>
          <cell r="AF146">
            <v>-0.1399544971436163</v>
          </cell>
          <cell r="AG146">
            <v>-1.4737282448602396E-2</v>
          </cell>
          <cell r="AH146">
            <v>1.466705778820776E-2</v>
          </cell>
          <cell r="AI146">
            <v>6.116962866003095E-2</v>
          </cell>
          <cell r="AJ146">
            <v>-2.2343310967124386E-2</v>
          </cell>
          <cell r="AL146" t="str">
            <v xml:space="preserve">--  </v>
          </cell>
          <cell r="AM146" t="str">
            <v xml:space="preserve">--  </v>
          </cell>
          <cell r="AN146" t="str">
            <v xml:space="preserve">--  </v>
          </cell>
          <cell r="AO146" t="str">
            <v xml:space="preserve">--  </v>
          </cell>
          <cell r="AP146" t="str">
            <v xml:space="preserve">--  </v>
          </cell>
          <cell r="AR146" t="str">
            <v xml:space="preserve">--  </v>
          </cell>
          <cell r="AS146" t="str">
            <v xml:space="preserve">--  </v>
          </cell>
          <cell r="AT146" t="str">
            <v xml:space="preserve">--  </v>
          </cell>
          <cell r="AU146" t="str">
            <v xml:space="preserve">--  </v>
          </cell>
          <cell r="AV146" t="str">
            <v xml:space="preserve">--  </v>
          </cell>
          <cell r="AX146" t="str">
            <v xml:space="preserve">--  </v>
          </cell>
          <cell r="AY146" t="str">
            <v xml:space="preserve">--  </v>
          </cell>
          <cell r="AZ146" t="str">
            <v xml:space="preserve">--  </v>
          </cell>
          <cell r="BA146" t="str">
            <v xml:space="preserve">--  </v>
          </cell>
          <cell r="BB146" t="str">
            <v xml:space="preserve">--  </v>
          </cell>
          <cell r="BD146" t="str">
            <v xml:space="preserve">--  </v>
          </cell>
          <cell r="BE146" t="str">
            <v xml:space="preserve">--  </v>
          </cell>
          <cell r="BF146" t="str">
            <v xml:space="preserve">--  </v>
          </cell>
          <cell r="BG146" t="str">
            <v xml:space="preserve">--  </v>
          </cell>
          <cell r="BH146" t="str">
            <v xml:space="preserve">--  </v>
          </cell>
          <cell r="BJ146" t="str">
            <v xml:space="preserve">--  </v>
          </cell>
          <cell r="BK146" t="str">
            <v xml:space="preserve">--  </v>
          </cell>
          <cell r="BL146" t="str">
            <v xml:space="preserve">--  </v>
          </cell>
          <cell r="BM146" t="str">
            <v xml:space="preserve">--  </v>
          </cell>
          <cell r="BN146" t="str">
            <v xml:space="preserve">--  </v>
          </cell>
          <cell r="BO146" t="str">
            <v xml:space="preserve">--  </v>
          </cell>
          <cell r="BP146" t="str">
            <v xml:space="preserve">--  </v>
          </cell>
          <cell r="BQ146" t="str">
            <v xml:space="preserve">--  </v>
          </cell>
          <cell r="BR146" t="str">
            <v xml:space="preserve">--  </v>
          </cell>
          <cell r="BS146" t="str">
            <v xml:space="preserve">--  </v>
          </cell>
        </row>
        <row r="147">
          <cell r="A147" t="str">
            <v xml:space="preserve">   Circulation </v>
          </cell>
          <cell r="B147">
            <v>6.8000000000000005E-2</v>
          </cell>
          <cell r="C147">
            <v>-6.0000000000000001E-3</v>
          </cell>
          <cell r="D147">
            <v>-2E-3</v>
          </cell>
          <cell r="E147">
            <v>8.0000000000000002E-3</v>
          </cell>
          <cell r="F147">
            <v>1.6E-2</v>
          </cell>
          <cell r="H147">
            <v>-1.1490795331488335E-2</v>
          </cell>
          <cell r="I147">
            <v>6.6690591542553079E-3</v>
          </cell>
          <cell r="J147">
            <v>-5.5372599306402481E-4</v>
          </cell>
          <cell r="K147">
            <v>-2.8127799343087512E-2</v>
          </cell>
          <cell r="L147">
            <v>-8.3280663270997035E-3</v>
          </cell>
          <cell r="N147">
            <v>-1.6341062625524927E-2</v>
          </cell>
          <cell r="O147">
            <v>-2.4657615638272734E-3</v>
          </cell>
          <cell r="P147">
            <v>3.4991543710272133E-3</v>
          </cell>
          <cell r="Q147">
            <v>2.4855597886198844E-2</v>
          </cell>
          <cell r="R147">
            <v>2.3169497244404091E-3</v>
          </cell>
          <cell r="T147">
            <v>0.17621036349574615</v>
          </cell>
          <cell r="U147">
            <v>0.16156411936386905</v>
          </cell>
          <cell r="V147">
            <v>0.13636891962573361</v>
          </cell>
          <cell r="W147">
            <v>0.29723896033816</v>
          </cell>
          <cell r="X147">
            <v>0.19247572452384176</v>
          </cell>
          <cell r="Z147">
            <v>4.3738986349648901E-2</v>
          </cell>
          <cell r="AA147">
            <v>2.5228828551649984E-2</v>
          </cell>
          <cell r="AB147">
            <v>4.0120694504820253E-2</v>
          </cell>
          <cell r="AC147">
            <v>-3.58661490109079E-2</v>
          </cell>
          <cell r="AD147">
            <v>1.6712357985734227E-2</v>
          </cell>
          <cell r="AF147">
            <v>8.4013708295534784E-2</v>
          </cell>
          <cell r="AG147">
            <v>9.2780153549903766E-2</v>
          </cell>
          <cell r="AH147">
            <v>7.4122332579408035E-2</v>
          </cell>
          <cell r="AI147">
            <v>2.4976030680728734E-2</v>
          </cell>
          <cell r="AJ147">
            <v>6.8496362615461548E-2</v>
          </cell>
          <cell r="AL147" t="str">
            <v xml:space="preserve">--  </v>
          </cell>
          <cell r="AM147" t="str">
            <v xml:space="preserve">--  </v>
          </cell>
          <cell r="AN147" t="str">
            <v xml:space="preserve">--  </v>
          </cell>
          <cell r="AO147" t="str">
            <v xml:space="preserve">--  </v>
          </cell>
          <cell r="AP147" t="str">
            <v xml:space="preserve">--  </v>
          </cell>
          <cell r="AR147" t="str">
            <v xml:space="preserve">--  </v>
          </cell>
          <cell r="AS147" t="str">
            <v xml:space="preserve">--  </v>
          </cell>
          <cell r="AT147" t="str">
            <v xml:space="preserve">--  </v>
          </cell>
          <cell r="AU147" t="str">
            <v xml:space="preserve">--  </v>
          </cell>
          <cell r="AV147" t="str">
            <v xml:space="preserve">--  </v>
          </cell>
          <cell r="AX147" t="str">
            <v xml:space="preserve">--  </v>
          </cell>
          <cell r="AY147" t="str">
            <v xml:space="preserve">--  </v>
          </cell>
          <cell r="AZ147" t="str">
            <v xml:space="preserve">--  </v>
          </cell>
          <cell r="BA147" t="str">
            <v xml:space="preserve">--  </v>
          </cell>
          <cell r="BB147" t="str">
            <v xml:space="preserve">--  </v>
          </cell>
          <cell r="BD147" t="str">
            <v xml:space="preserve">--  </v>
          </cell>
          <cell r="BE147" t="str">
            <v xml:space="preserve">--  </v>
          </cell>
          <cell r="BF147" t="str">
            <v xml:space="preserve">--  </v>
          </cell>
          <cell r="BG147" t="str">
            <v xml:space="preserve">--  </v>
          </cell>
          <cell r="BH147" t="str">
            <v xml:space="preserve">--  </v>
          </cell>
          <cell r="BJ147" t="str">
            <v xml:space="preserve">--  </v>
          </cell>
          <cell r="BK147" t="str">
            <v xml:space="preserve">--  </v>
          </cell>
          <cell r="BL147" t="str">
            <v xml:space="preserve">--  </v>
          </cell>
          <cell r="BM147" t="str">
            <v xml:space="preserve">--  </v>
          </cell>
          <cell r="BN147" t="str">
            <v xml:space="preserve">--  </v>
          </cell>
          <cell r="BO147" t="str">
            <v xml:space="preserve">--  </v>
          </cell>
          <cell r="BP147" t="str">
            <v xml:space="preserve">--  </v>
          </cell>
          <cell r="BQ147" t="str">
            <v xml:space="preserve">--  </v>
          </cell>
          <cell r="BR147" t="str">
            <v xml:space="preserve">--  </v>
          </cell>
          <cell r="BS147" t="str">
            <v xml:space="preserve">--  </v>
          </cell>
        </row>
        <row r="148">
          <cell r="A148" t="str">
            <v xml:space="preserve">   Other</v>
          </cell>
          <cell r="B148">
            <v>0.39300000000000002</v>
          </cell>
          <cell r="C148">
            <v>0.80700000000000005</v>
          </cell>
          <cell r="D148">
            <v>0.61399999999999999</v>
          </cell>
          <cell r="E148">
            <v>0.752</v>
          </cell>
          <cell r="F148">
            <v>0.65900000000000003</v>
          </cell>
          <cell r="H148">
            <v>0.55407523510971801</v>
          </cell>
          <cell r="I148">
            <v>8.6708203530633687E-2</v>
          </cell>
          <cell r="J148">
            <v>0.10542635658914712</v>
          </cell>
          <cell r="K148">
            <v>-0.25198038476046769</v>
          </cell>
          <cell r="L148">
            <v>5.2645095017976429E-2</v>
          </cell>
          <cell r="N148">
            <v>0.88149268784669688</v>
          </cell>
          <cell r="O148">
            <v>0.9397993311036783</v>
          </cell>
          <cell r="P148">
            <v>1.0701262272089762</v>
          </cell>
          <cell r="Q148">
            <v>4.2032274331820467</v>
          </cell>
          <cell r="R148">
            <v>1.7490851427177359</v>
          </cell>
          <cell r="T148">
            <v>0.40418118466898956</v>
          </cell>
          <cell r="U148">
            <v>0.51576354679802972</v>
          </cell>
          <cell r="V148">
            <v>0.2800361336946704</v>
          </cell>
          <cell r="W148">
            <v>0.75954642372552805</v>
          </cell>
          <cell r="X148">
            <v>0.56258596973865171</v>
          </cell>
          <cell r="Z148">
            <v>0.24222179805306365</v>
          </cell>
          <cell r="AA148">
            <v>0.12739681507962297</v>
          </cell>
          <cell r="AB148">
            <v>0.13214537755822153</v>
          </cell>
          <cell r="AC148">
            <v>-0.57890388322776087</v>
          </cell>
          <cell r="AD148">
            <v>-0.21887778282598813</v>
          </cell>
          <cell r="AF148">
            <v>6.1462814996926962E-2</v>
          </cell>
          <cell r="AG148">
            <v>-4.0069184202940256E-2</v>
          </cell>
          <cell r="AH148">
            <v>0.31229546517064044</v>
          </cell>
          <cell r="AI148">
            <v>0.11994767822105956</v>
          </cell>
          <cell r="AJ148">
            <v>0.11062236440308282</v>
          </cell>
          <cell r="AL148" t="str">
            <v xml:space="preserve">--  </v>
          </cell>
          <cell r="AM148" t="str">
            <v xml:space="preserve">--  </v>
          </cell>
          <cell r="AN148" t="str">
            <v xml:space="preserve">--  </v>
          </cell>
          <cell r="AO148" t="str">
            <v xml:space="preserve">--  </v>
          </cell>
          <cell r="AP148" t="str">
            <v xml:space="preserve">--  </v>
          </cell>
          <cell r="AR148" t="str">
            <v xml:space="preserve">--  </v>
          </cell>
          <cell r="AS148" t="str">
            <v xml:space="preserve">--  </v>
          </cell>
          <cell r="AT148" t="str">
            <v xml:space="preserve">--  </v>
          </cell>
          <cell r="AU148" t="str">
            <v xml:space="preserve">--  </v>
          </cell>
          <cell r="AV148" t="str">
            <v xml:space="preserve">--  </v>
          </cell>
          <cell r="AX148" t="str">
            <v xml:space="preserve">--  </v>
          </cell>
          <cell r="AY148" t="str">
            <v xml:space="preserve">--  </v>
          </cell>
          <cell r="AZ148" t="str">
            <v xml:space="preserve">--  </v>
          </cell>
          <cell r="BA148" t="str">
            <v xml:space="preserve">--  </v>
          </cell>
          <cell r="BB148" t="str">
            <v xml:space="preserve">--  </v>
          </cell>
          <cell r="BD148" t="str">
            <v xml:space="preserve">--  </v>
          </cell>
          <cell r="BE148" t="str">
            <v xml:space="preserve">--  </v>
          </cell>
          <cell r="BF148" t="str">
            <v xml:space="preserve">--  </v>
          </cell>
          <cell r="BG148" t="str">
            <v xml:space="preserve">--  </v>
          </cell>
          <cell r="BH148" t="str">
            <v xml:space="preserve">--  </v>
          </cell>
          <cell r="BJ148" t="str">
            <v xml:space="preserve">--  </v>
          </cell>
          <cell r="BK148" t="str">
            <v xml:space="preserve">--  </v>
          </cell>
          <cell r="BL148" t="str">
            <v xml:space="preserve">--  </v>
          </cell>
          <cell r="BM148" t="str">
            <v xml:space="preserve">--  </v>
          </cell>
          <cell r="BN148" t="str">
            <v xml:space="preserve">--  </v>
          </cell>
          <cell r="BO148" t="str">
            <v xml:space="preserve">--  </v>
          </cell>
          <cell r="BP148" t="str">
            <v xml:space="preserve">--  </v>
          </cell>
          <cell r="BQ148" t="str">
            <v xml:space="preserve">--  </v>
          </cell>
          <cell r="BR148" t="str">
            <v xml:space="preserve">--  </v>
          </cell>
          <cell r="BS148" t="str">
            <v xml:space="preserve">--  </v>
          </cell>
        </row>
        <row r="149">
          <cell r="A149" t="str">
            <v xml:space="preserve">   Boston Globe (incl. Worcester)</v>
          </cell>
          <cell r="B149">
            <v>9.4E-2</v>
          </cell>
          <cell r="C149">
            <v>0.08</v>
          </cell>
          <cell r="D149">
            <v>6.5000000000000002E-2</v>
          </cell>
          <cell r="E149">
            <v>8.5000000000000006E-2</v>
          </cell>
          <cell r="F149">
            <v>8.1000000000000003E-2</v>
          </cell>
          <cell r="H149">
            <v>4.8989699601622361E-2</v>
          </cell>
          <cell r="I149">
            <v>2.0266923593630137E-2</v>
          </cell>
          <cell r="J149">
            <v>2.3305039447520937E-3</v>
          </cell>
          <cell r="K149">
            <v>-1.9236947275087068E-2</v>
          </cell>
          <cell r="L149">
            <v>1.226295762972196E-2</v>
          </cell>
          <cell r="N149">
            <v>-2.9061174216504781E-2</v>
          </cell>
          <cell r="O149">
            <v>4.4490257365166208E-3</v>
          </cell>
          <cell r="P149">
            <v>6.2009385665529049E-2</v>
          </cell>
          <cell r="Q149">
            <v>0.15508634469746596</v>
          </cell>
          <cell r="R149">
            <v>4.8857736769109206E-2</v>
          </cell>
          <cell r="T149">
            <v>0.23175209488840198</v>
          </cell>
          <cell r="U149">
            <v>0.25915160984911179</v>
          </cell>
          <cell r="V149">
            <v>0.16899324455513831</v>
          </cell>
          <cell r="W149">
            <v>0.17614296976468502</v>
          </cell>
          <cell r="X149">
            <v>0.20743925898385096</v>
          </cell>
          <cell r="Z149">
            <v>-4.6648014326827969E-2</v>
          </cell>
          <cell r="AA149">
            <v>-0.1499255971942518</v>
          </cell>
          <cell r="AB149">
            <v>-0.14455160880173201</v>
          </cell>
          <cell r="AC149">
            <v>-0.21303538534242483</v>
          </cell>
          <cell r="AD149">
            <v>-0.14202459655069921</v>
          </cell>
          <cell r="AF149">
            <v>-7.8746159016708339E-2</v>
          </cell>
          <cell r="AG149">
            <v>1.076898334859111E-2</v>
          </cell>
          <cell r="AH149">
            <v>4.3645347241284771E-2</v>
          </cell>
          <cell r="AI149">
            <v>5.4670457609255152E-2</v>
          </cell>
          <cell r="AJ149">
            <v>6.3368864213364517E-3</v>
          </cell>
          <cell r="AL149" t="str">
            <v xml:space="preserve">--  </v>
          </cell>
          <cell r="AM149" t="str">
            <v xml:space="preserve">--  </v>
          </cell>
          <cell r="AN149" t="str">
            <v xml:space="preserve">--  </v>
          </cell>
          <cell r="AO149" t="str">
            <v xml:space="preserve">--  </v>
          </cell>
          <cell r="AP149" t="str">
            <v xml:space="preserve">--  </v>
          </cell>
          <cell r="AR149" t="str">
            <v xml:space="preserve">--  </v>
          </cell>
          <cell r="AS149" t="str">
            <v xml:space="preserve">--  </v>
          </cell>
          <cell r="AT149" t="str">
            <v xml:space="preserve">--  </v>
          </cell>
          <cell r="AU149" t="str">
            <v xml:space="preserve">--  </v>
          </cell>
          <cell r="AV149" t="str">
            <v xml:space="preserve">--  </v>
          </cell>
          <cell r="AX149" t="str">
            <v xml:space="preserve">--  </v>
          </cell>
          <cell r="AY149" t="str">
            <v xml:space="preserve">--  </v>
          </cell>
          <cell r="AZ149" t="str">
            <v xml:space="preserve">--  </v>
          </cell>
          <cell r="BA149" t="str">
            <v xml:space="preserve">--  </v>
          </cell>
          <cell r="BB149" t="str">
            <v xml:space="preserve">--  </v>
          </cell>
          <cell r="BD149" t="str">
            <v xml:space="preserve">--  </v>
          </cell>
          <cell r="BE149" t="str">
            <v xml:space="preserve">--  </v>
          </cell>
          <cell r="BF149" t="str">
            <v xml:space="preserve">--  </v>
          </cell>
          <cell r="BG149" t="str">
            <v xml:space="preserve">--  </v>
          </cell>
          <cell r="BH149" t="str">
            <v xml:space="preserve">--  </v>
          </cell>
          <cell r="BJ149" t="str">
            <v xml:space="preserve">--  </v>
          </cell>
          <cell r="BK149" t="str">
            <v xml:space="preserve">--  </v>
          </cell>
          <cell r="BL149" t="str">
            <v xml:space="preserve">--  </v>
          </cell>
          <cell r="BM149" t="str">
            <v xml:space="preserve">--  </v>
          </cell>
          <cell r="BN149" t="str">
            <v xml:space="preserve">--  </v>
          </cell>
          <cell r="BO149" t="str">
            <v xml:space="preserve">--  </v>
          </cell>
          <cell r="BP149" t="str">
            <v xml:space="preserve">--  </v>
          </cell>
          <cell r="BQ149" t="str">
            <v xml:space="preserve">--  </v>
          </cell>
          <cell r="BR149" t="str">
            <v xml:space="preserve">--  </v>
          </cell>
          <cell r="BS149" t="str">
            <v xml:space="preserve">--  </v>
          </cell>
        </row>
        <row r="151">
          <cell r="A151" t="str">
            <v xml:space="preserve">   Advertising</v>
          </cell>
          <cell r="B151">
            <v>5.0999999999999997E-2</v>
          </cell>
          <cell r="C151">
            <v>5.1999999999999998E-2</v>
          </cell>
          <cell r="D151">
            <v>5.5E-2</v>
          </cell>
          <cell r="E151">
            <v>3.6999999999999998E-2</v>
          </cell>
          <cell r="F151">
            <v>4.8000000000000001E-2</v>
          </cell>
          <cell r="H151">
            <v>6.8823651559985377E-2</v>
          </cell>
          <cell r="I151">
            <v>7.7375197190982625E-2</v>
          </cell>
          <cell r="J151">
            <v>5.042631255957275E-2</v>
          </cell>
          <cell r="K151">
            <v>3.6568198315113376E-2</v>
          </cell>
          <cell r="L151">
            <v>5.7468383415488544E-2</v>
          </cell>
          <cell r="N151">
            <v>7.0050391597352712E-2</v>
          </cell>
          <cell r="O151">
            <v>6.1580426516779641E-2</v>
          </cell>
          <cell r="P151">
            <v>7.1498713470645958E-2</v>
          </cell>
          <cell r="Q151">
            <v>5.240262702782994E-2</v>
          </cell>
          <cell r="R151">
            <v>6.3425225536297924E-2</v>
          </cell>
          <cell r="T151">
            <v>3.8218873405655884E-2</v>
          </cell>
          <cell r="U151">
            <v>5.0144047340964004E-2</v>
          </cell>
          <cell r="V151">
            <v>2.0394194962935597E-2</v>
          </cell>
          <cell r="W151">
            <v>-4.5075108377860662E-2</v>
          </cell>
          <cell r="X151">
            <v>1.420685935677013E-2</v>
          </cell>
          <cell r="Z151">
            <v>-0.11429414593625675</v>
          </cell>
          <cell r="AA151">
            <v>-0.13800591045345267</v>
          </cell>
          <cell r="AB151">
            <v>-0.12661580963858166</v>
          </cell>
          <cell r="AC151">
            <v>-0.10694791963597583</v>
          </cell>
          <cell r="AD151">
            <v>-0.12142037392255112</v>
          </cell>
          <cell r="AF151">
            <v>-2.381686925402593E-2</v>
          </cell>
          <cell r="AG151">
            <v>3.3054804620300526E-3</v>
          </cell>
          <cell r="AH151">
            <v>2.4641378771706135E-2</v>
          </cell>
          <cell r="AI151">
            <v>3.0453132203950961E-2</v>
          </cell>
          <cell r="AJ151">
            <v>8.6713234885400503E-3</v>
          </cell>
          <cell r="AL151" t="str">
            <v xml:space="preserve">--  </v>
          </cell>
          <cell r="AM151" t="str">
            <v xml:space="preserve">--  </v>
          </cell>
          <cell r="AN151" t="str">
            <v xml:space="preserve">--  </v>
          </cell>
          <cell r="AO151" t="str">
            <v xml:space="preserve">--  </v>
          </cell>
          <cell r="AP151" t="str">
            <v xml:space="preserve">--  </v>
          </cell>
          <cell r="AR151" t="str">
            <v xml:space="preserve">--  </v>
          </cell>
          <cell r="AS151" t="str">
            <v xml:space="preserve">--  </v>
          </cell>
          <cell r="AT151" t="str">
            <v xml:space="preserve">--  </v>
          </cell>
          <cell r="AU151" t="str">
            <v xml:space="preserve">--  </v>
          </cell>
          <cell r="AV151" t="str">
            <v xml:space="preserve">--  </v>
          </cell>
          <cell r="AX151" t="str">
            <v xml:space="preserve">--  </v>
          </cell>
          <cell r="AY151" t="str">
            <v xml:space="preserve">--  </v>
          </cell>
          <cell r="AZ151" t="str">
            <v xml:space="preserve">--  </v>
          </cell>
          <cell r="BA151" t="str">
            <v xml:space="preserve">--  </v>
          </cell>
          <cell r="BB151" t="str">
            <v xml:space="preserve">--  </v>
          </cell>
          <cell r="BD151" t="str">
            <v xml:space="preserve">--  </v>
          </cell>
          <cell r="BE151" t="str">
            <v xml:space="preserve">--  </v>
          </cell>
          <cell r="BF151" t="str">
            <v xml:space="preserve">--  </v>
          </cell>
          <cell r="BG151" t="str">
            <v xml:space="preserve">--  </v>
          </cell>
          <cell r="BH151" t="str">
            <v xml:space="preserve">--  </v>
          </cell>
          <cell r="BJ151" t="str">
            <v xml:space="preserve">--  </v>
          </cell>
          <cell r="BK151" t="str">
            <v xml:space="preserve">--  </v>
          </cell>
          <cell r="BL151" t="str">
            <v xml:space="preserve">--  </v>
          </cell>
          <cell r="BM151" t="str">
            <v xml:space="preserve">--  </v>
          </cell>
          <cell r="BN151" t="str">
            <v xml:space="preserve">--  </v>
          </cell>
          <cell r="BO151" t="str">
            <v xml:space="preserve">--  </v>
          </cell>
          <cell r="BP151" t="str">
            <v xml:space="preserve">--  </v>
          </cell>
          <cell r="BQ151" t="str">
            <v xml:space="preserve">--  </v>
          </cell>
          <cell r="BR151" t="str">
            <v xml:space="preserve">--  </v>
          </cell>
          <cell r="BS151" t="str">
            <v xml:space="preserve">--  </v>
          </cell>
        </row>
        <row r="152">
          <cell r="A152" t="str">
            <v xml:space="preserve">   Circulation </v>
          </cell>
          <cell r="B152">
            <v>2.3E-2</v>
          </cell>
          <cell r="C152">
            <v>1.0999999999999999E-2</v>
          </cell>
          <cell r="D152">
            <v>1.7000000000000001E-2</v>
          </cell>
          <cell r="E152">
            <v>0.9</v>
          </cell>
          <cell r="F152">
            <v>1.4999999999999999E-2</v>
          </cell>
          <cell r="H152">
            <v>-6.0874646927048248E-3</v>
          </cell>
          <cell r="I152">
            <v>4.7774044519111047E-3</v>
          </cell>
          <cell r="J152">
            <v>-2.3776072625094624E-3</v>
          </cell>
          <cell r="K152">
            <v>-1.2452598134672477E-2</v>
          </cell>
          <cell r="L152">
            <v>-4.1364913275429016E-3</v>
          </cell>
          <cell r="N152">
            <v>0.32534666078690777</v>
          </cell>
          <cell r="O152">
            <v>0.33711270181305153</v>
          </cell>
          <cell r="P152">
            <v>0.33035424114397149</v>
          </cell>
          <cell r="Q152">
            <v>0.33822842613253079</v>
          </cell>
          <cell r="R152">
            <v>0.33266909072087558</v>
          </cell>
          <cell r="T152">
            <v>5.0279123072940468E-3</v>
          </cell>
          <cell r="U152">
            <v>-8.7140010159821868E-3</v>
          </cell>
          <cell r="V152">
            <v>-1.9217458572533763E-2</v>
          </cell>
          <cell r="W152">
            <v>-4.8509054247935168E-2</v>
          </cell>
          <cell r="X152">
            <v>-1.7574521798232823E-2</v>
          </cell>
          <cell r="Z152">
            <v>-0.12455398197535406</v>
          </cell>
          <cell r="AA152">
            <v>-0.13840271207820876</v>
          </cell>
          <cell r="AB152">
            <v>-0.11254099381460414</v>
          </cell>
          <cell r="AC152">
            <v>-8.9901377455375298E-2</v>
          </cell>
          <cell r="AD152">
            <v>-0.11676220596955933</v>
          </cell>
          <cell r="AF152">
            <v>-3.2060170595403115E-2</v>
          </cell>
          <cell r="AG152">
            <v>-1.166674291988834E-2</v>
          </cell>
          <cell r="AH152">
            <v>-1.6465525306389783E-2</v>
          </cell>
          <cell r="AI152">
            <v>-6.0003582303421732E-3</v>
          </cell>
          <cell r="AJ152">
            <v>-1.6829666763646056E-2</v>
          </cell>
          <cell r="AL152" t="str">
            <v xml:space="preserve">--  </v>
          </cell>
          <cell r="AM152" t="str">
            <v xml:space="preserve">--  </v>
          </cell>
          <cell r="AN152" t="str">
            <v xml:space="preserve">--  </v>
          </cell>
          <cell r="AO152" t="str">
            <v xml:space="preserve">--  </v>
          </cell>
          <cell r="AP152" t="str">
            <v xml:space="preserve">--  </v>
          </cell>
          <cell r="AR152" t="str">
            <v xml:space="preserve">--  </v>
          </cell>
          <cell r="AS152" t="str">
            <v xml:space="preserve">--  </v>
          </cell>
          <cell r="AT152" t="str">
            <v xml:space="preserve">--  </v>
          </cell>
          <cell r="AU152" t="str">
            <v xml:space="preserve">--  </v>
          </cell>
          <cell r="AV152" t="str">
            <v xml:space="preserve">--  </v>
          </cell>
          <cell r="AX152" t="str">
            <v xml:space="preserve">--  </v>
          </cell>
          <cell r="AY152" t="str">
            <v xml:space="preserve">--  </v>
          </cell>
          <cell r="AZ152" t="str">
            <v xml:space="preserve">--  </v>
          </cell>
          <cell r="BA152" t="str">
            <v xml:space="preserve">--  </v>
          </cell>
          <cell r="BB152" t="str">
            <v xml:space="preserve">--  </v>
          </cell>
          <cell r="BD152" t="str">
            <v xml:space="preserve">--  </v>
          </cell>
          <cell r="BE152" t="str">
            <v xml:space="preserve">--  </v>
          </cell>
          <cell r="BF152" t="str">
            <v xml:space="preserve">--  </v>
          </cell>
          <cell r="BG152" t="str">
            <v xml:space="preserve">--  </v>
          </cell>
          <cell r="BH152" t="str">
            <v xml:space="preserve">--  </v>
          </cell>
          <cell r="BJ152" t="str">
            <v xml:space="preserve">--  </v>
          </cell>
          <cell r="BK152" t="str">
            <v xml:space="preserve">--  </v>
          </cell>
          <cell r="BL152" t="str">
            <v xml:space="preserve">--  </v>
          </cell>
          <cell r="BM152" t="str">
            <v xml:space="preserve">--  </v>
          </cell>
          <cell r="BN152" t="str">
            <v xml:space="preserve">--  </v>
          </cell>
          <cell r="BO152" t="str">
            <v xml:space="preserve">--  </v>
          </cell>
          <cell r="BP152" t="str">
            <v xml:space="preserve">--  </v>
          </cell>
          <cell r="BQ152" t="str">
            <v xml:space="preserve">--  </v>
          </cell>
          <cell r="BR152" t="str">
            <v xml:space="preserve">--  </v>
          </cell>
          <cell r="BS152" t="str">
            <v xml:space="preserve">--  </v>
          </cell>
        </row>
        <row r="153">
          <cell r="A153" t="str">
            <v xml:space="preserve">   Other</v>
          </cell>
          <cell r="B153">
            <v>0.41499999999999998</v>
          </cell>
          <cell r="C153">
            <v>0.14199999999999999</v>
          </cell>
          <cell r="D153">
            <v>0.187</v>
          </cell>
          <cell r="E153">
            <v>-0.20499999999999999</v>
          </cell>
          <cell r="F153">
            <v>0.115</v>
          </cell>
          <cell r="H153">
            <v>-0.16374695863746969</v>
          </cell>
          <cell r="I153">
            <v>6.789378394689205E-2</v>
          </cell>
          <cell r="J153">
            <v>-9.2026215182960058E-2</v>
          </cell>
          <cell r="K153">
            <v>0.25370051635111879</v>
          </cell>
          <cell r="L153">
            <v>-3.430776928025181E-3</v>
          </cell>
          <cell r="N153">
            <v>5.0334594122781517E-2</v>
          </cell>
          <cell r="O153">
            <v>8.2226617688612613E-2</v>
          </cell>
          <cell r="P153">
            <v>7.639097744360912E-2</v>
          </cell>
          <cell r="Q153">
            <v>0.17517847336628245</v>
          </cell>
          <cell r="R153">
            <v>9.725310191493941E-2</v>
          </cell>
          <cell r="T153">
            <v>4.7922437673130203E-2</v>
          </cell>
          <cell r="U153">
            <v>3.8120104438642333E-2</v>
          </cell>
          <cell r="V153">
            <v>0.11986588432523049</v>
          </cell>
          <cell r="W153">
            <v>2.4065420560747564E-2</v>
          </cell>
          <cell r="X153">
            <v>5.5624550624223668E-2</v>
          </cell>
          <cell r="Z153">
            <v>-2.2204599524187185E-2</v>
          </cell>
          <cell r="AA153">
            <v>-0.15417505030181089</v>
          </cell>
          <cell r="AB153">
            <v>-0.18488023952095811</v>
          </cell>
          <cell r="AC153">
            <v>-0.2573579739904176</v>
          </cell>
          <cell r="AD153">
            <v>-0.15888544891640866</v>
          </cell>
          <cell r="AF153">
            <v>-1.0813733441470408E-3</v>
          </cell>
          <cell r="AG153">
            <v>2.9140648230746358E-2</v>
          </cell>
          <cell r="AH153">
            <v>6.4279155188244896E-3</v>
          </cell>
          <cell r="AI153">
            <v>0.13947772657450086</v>
          </cell>
          <cell r="AJ153">
            <v>4.1887514723203623E-2</v>
          </cell>
          <cell r="AL153" t="str">
            <v xml:space="preserve">--  </v>
          </cell>
          <cell r="AM153" t="str">
            <v xml:space="preserve">--  </v>
          </cell>
          <cell r="AN153" t="str">
            <v xml:space="preserve">--  </v>
          </cell>
          <cell r="AO153" t="str">
            <v xml:space="preserve">--  </v>
          </cell>
          <cell r="AP153" t="str">
            <v xml:space="preserve">--  </v>
          </cell>
          <cell r="AR153" t="str">
            <v xml:space="preserve">--  </v>
          </cell>
          <cell r="AS153" t="str">
            <v xml:space="preserve">--  </v>
          </cell>
          <cell r="AT153" t="str">
            <v xml:space="preserve">--  </v>
          </cell>
          <cell r="AU153" t="str">
            <v xml:space="preserve">--  </v>
          </cell>
          <cell r="AV153" t="str">
            <v xml:space="preserve">--  </v>
          </cell>
          <cell r="AX153" t="str">
            <v xml:space="preserve">--  </v>
          </cell>
          <cell r="AY153" t="str">
            <v xml:space="preserve">--  </v>
          </cell>
          <cell r="AZ153" t="str">
            <v xml:space="preserve">--  </v>
          </cell>
          <cell r="BA153" t="str">
            <v xml:space="preserve">--  </v>
          </cell>
          <cell r="BB153" t="str">
            <v xml:space="preserve">--  </v>
          </cell>
          <cell r="BD153" t="str">
            <v xml:space="preserve">--  </v>
          </cell>
          <cell r="BE153" t="str">
            <v xml:space="preserve">--  </v>
          </cell>
          <cell r="BF153" t="str">
            <v xml:space="preserve">--  </v>
          </cell>
          <cell r="BG153" t="str">
            <v xml:space="preserve">--  </v>
          </cell>
          <cell r="BH153" t="str">
            <v xml:space="preserve">--  </v>
          </cell>
          <cell r="BJ153" t="str">
            <v xml:space="preserve">--  </v>
          </cell>
          <cell r="BK153" t="str">
            <v xml:space="preserve">--  </v>
          </cell>
          <cell r="BL153" t="str">
            <v xml:space="preserve">--  </v>
          </cell>
          <cell r="BM153" t="str">
            <v xml:space="preserve">--  </v>
          </cell>
          <cell r="BN153" t="str">
            <v xml:space="preserve">--  </v>
          </cell>
          <cell r="BO153" t="str">
            <v xml:space="preserve">--  </v>
          </cell>
          <cell r="BP153" t="str">
            <v xml:space="preserve">--  </v>
          </cell>
          <cell r="BQ153" t="str">
            <v xml:space="preserve">--  </v>
          </cell>
          <cell r="BR153" t="str">
            <v xml:space="preserve">--  </v>
          </cell>
          <cell r="BS153" t="str">
            <v xml:space="preserve">--  </v>
          </cell>
        </row>
        <row r="154">
          <cell r="A154" t="str">
            <v xml:space="preserve">   Regional Newspapers</v>
          </cell>
          <cell r="B154">
            <v>5.6000000000000001E-2</v>
          </cell>
          <cell r="C154">
            <v>4.7E-2</v>
          </cell>
          <cell r="D154">
            <v>5.1999999999999998E-2</v>
          </cell>
          <cell r="E154">
            <v>2.4E-2</v>
          </cell>
          <cell r="F154">
            <v>4.3999999999999997E-2</v>
          </cell>
          <cell r="H154">
            <v>4.4298694147262285E-2</v>
          </cell>
          <cell r="I154">
            <v>6.3367866410474649E-2</v>
          </cell>
          <cell r="J154">
            <v>3.5248848159586732E-2</v>
          </cell>
          <cell r="K154">
            <v>3.3693590365697634E-2</v>
          </cell>
          <cell r="L154">
            <v>4.3887820002796785E-2</v>
          </cell>
          <cell r="N154">
            <v>0.11847346070187648</v>
          </cell>
          <cell r="O154">
            <v>0.11137811556946464</v>
          </cell>
          <cell r="P154">
            <v>0.1184025196603935</v>
          </cell>
          <cell r="Q154">
            <v>0.10323136799699562</v>
          </cell>
          <cell r="R154">
            <v>0.11257260979524908</v>
          </cell>
          <cell r="T154">
            <v>3.0955608125742051E-2</v>
          </cell>
          <cell r="U154">
            <v>3.713481168602617E-2</v>
          </cell>
          <cell r="V154">
            <v>1.4998994236538055E-2</v>
          </cell>
          <cell r="W154">
            <v>-4.3470860829806779E-2</v>
          </cell>
          <cell r="X154">
            <v>8.7273331188175707E-3</v>
          </cell>
          <cell r="Z154">
            <v>-0.11372693124285482</v>
          </cell>
          <cell r="AA154">
            <v>-0.13860674084668656</v>
          </cell>
          <cell r="AB154">
            <v>-0.12570655545598675</v>
          </cell>
          <cell r="AC154">
            <v>-0.10889679715302492</v>
          </cell>
          <cell r="AD154">
            <v>-0.12169562613575791</v>
          </cell>
          <cell r="AF154">
            <v>-2.484958491887268E-2</v>
          </cell>
          <cell r="AG154">
            <v>1.0506566604129297E-3</v>
          </cell>
          <cell r="AH154">
            <v>1.53941675618674E-2</v>
          </cell>
          <cell r="AI154">
            <v>2.6285216381063181E-2</v>
          </cell>
          <cell r="AJ154">
            <v>4.3887191407201431E-3</v>
          </cell>
          <cell r="AL154" t="str">
            <v xml:space="preserve">--  </v>
          </cell>
          <cell r="AM154" t="str">
            <v xml:space="preserve">--  </v>
          </cell>
          <cell r="AN154" t="str">
            <v xml:space="preserve">--  </v>
          </cell>
          <cell r="AO154" t="str">
            <v xml:space="preserve">--  </v>
          </cell>
          <cell r="AP154" t="str">
            <v xml:space="preserve">--  </v>
          </cell>
          <cell r="AR154" t="str">
            <v xml:space="preserve">--  </v>
          </cell>
          <cell r="AS154" t="str">
            <v xml:space="preserve">--  </v>
          </cell>
          <cell r="AT154" t="str">
            <v xml:space="preserve">--  </v>
          </cell>
          <cell r="AU154" t="str">
            <v xml:space="preserve">--  </v>
          </cell>
          <cell r="AV154" t="str">
            <v xml:space="preserve">--  </v>
          </cell>
          <cell r="AX154" t="str">
            <v xml:space="preserve">--  </v>
          </cell>
          <cell r="AY154" t="str">
            <v xml:space="preserve">--  </v>
          </cell>
          <cell r="AZ154" t="str">
            <v xml:space="preserve">--  </v>
          </cell>
          <cell r="BA154" t="str">
            <v xml:space="preserve">--  </v>
          </cell>
          <cell r="BB154" t="str">
            <v xml:space="preserve">--  </v>
          </cell>
          <cell r="BD154" t="str">
            <v xml:space="preserve">--  </v>
          </cell>
          <cell r="BE154" t="str">
            <v xml:space="preserve">--  </v>
          </cell>
          <cell r="BF154" t="str">
            <v xml:space="preserve">--  </v>
          </cell>
          <cell r="BG154" t="str">
            <v xml:space="preserve">--  </v>
          </cell>
          <cell r="BH154" t="str">
            <v xml:space="preserve">--  </v>
          </cell>
          <cell r="BJ154" t="str">
            <v xml:space="preserve">--  </v>
          </cell>
          <cell r="BK154" t="str">
            <v xml:space="preserve">--  </v>
          </cell>
          <cell r="BL154" t="str">
            <v xml:space="preserve">--  </v>
          </cell>
          <cell r="BM154" t="str">
            <v xml:space="preserve">--  </v>
          </cell>
          <cell r="BN154" t="str">
            <v xml:space="preserve">--  </v>
          </cell>
          <cell r="BO154" t="str">
            <v xml:space="preserve">--  </v>
          </cell>
          <cell r="BP154" t="str">
            <v xml:space="preserve">--  </v>
          </cell>
          <cell r="BQ154" t="str">
            <v xml:space="preserve">--  </v>
          </cell>
          <cell r="BR154" t="str">
            <v xml:space="preserve">--  </v>
          </cell>
          <cell r="BS154" t="str">
            <v xml:space="preserve">--  </v>
          </cell>
        </row>
        <row r="156">
          <cell r="A156" t="str">
            <v>Total Newspapers</v>
          </cell>
          <cell r="B156">
            <v>9.8000000000000004E-2</v>
          </cell>
          <cell r="C156">
            <v>9.6000000000000002E-2</v>
          </cell>
          <cell r="D156">
            <v>8.2000000000000003E-2</v>
          </cell>
          <cell r="E156">
            <v>0.08</v>
          </cell>
          <cell r="F156">
            <v>8.8999999999999996E-2</v>
          </cell>
          <cell r="H156">
            <v>5.8570600360731806E-2</v>
          </cell>
          <cell r="I156">
            <v>5.4443657893043174E-2</v>
          </cell>
          <cell r="J156">
            <v>2.592888144318839E-2</v>
          </cell>
          <cell r="K156">
            <v>2.9643243243243189E-2</v>
          </cell>
          <cell r="L156">
            <v>4.1967791387050868E-2</v>
          </cell>
          <cell r="N156">
            <v>3.0748634627964622E-2</v>
          </cell>
          <cell r="O156">
            <v>4.7957307769598945E-2</v>
          </cell>
          <cell r="P156">
            <v>7.0776935898158477E-2</v>
          </cell>
          <cell r="Q156">
            <v>0.13527225383759278</v>
          </cell>
          <cell r="R156">
            <v>7.2438958938145337E-2</v>
          </cell>
          <cell r="T156">
            <v>0.14262879644361526</v>
          </cell>
          <cell r="U156">
            <v>0.13838170914287162</v>
          </cell>
          <cell r="V156">
            <v>8.077724220389082E-2</v>
          </cell>
          <cell r="W156">
            <v>6.7924709781957304E-2</v>
          </cell>
          <cell r="X156">
            <v>0.10598827395944777</v>
          </cell>
          <cell r="Z156">
            <v>-5.148938423801197E-2</v>
          </cell>
          <cell r="AA156">
            <v>-0.11523128235650826</v>
          </cell>
          <cell r="AB156">
            <v>-9.0449121586362868E-2</v>
          </cell>
          <cell r="AC156">
            <v>-0.15810859963626933</v>
          </cell>
          <cell r="AD156">
            <v>-0.10573080880891772</v>
          </cell>
          <cell r="AF156">
            <v>-5.8352183049010242E-2</v>
          </cell>
          <cell r="AG156">
            <v>1.3829304134688414E-2</v>
          </cell>
          <cell r="AH156">
            <v>3.6240908409396422E-2</v>
          </cell>
          <cell r="AI156">
            <v>6.4976086923723919E-2</v>
          </cell>
          <cell r="AJ156">
            <v>1.3452738670316267E-2</v>
          </cell>
          <cell r="AL156" t="str">
            <v xml:space="preserve">--  </v>
          </cell>
          <cell r="AM156" t="str">
            <v xml:space="preserve">--  </v>
          </cell>
          <cell r="AN156" t="str">
            <v xml:space="preserve">--  </v>
          </cell>
          <cell r="AO156" t="str">
            <v xml:space="preserve">--  </v>
          </cell>
          <cell r="AP156" t="str">
            <v xml:space="preserve">--  </v>
          </cell>
          <cell r="AR156" t="str">
            <v xml:space="preserve">--  </v>
          </cell>
          <cell r="AS156" t="str">
            <v xml:space="preserve">--  </v>
          </cell>
          <cell r="AT156" t="str">
            <v xml:space="preserve">--  </v>
          </cell>
          <cell r="AU156" t="str">
            <v xml:space="preserve">--  </v>
          </cell>
          <cell r="AV156" t="str">
            <v xml:space="preserve">--  </v>
          </cell>
          <cell r="AX156" t="str">
            <v xml:space="preserve">--  </v>
          </cell>
          <cell r="AY156" t="str">
            <v xml:space="preserve">--  </v>
          </cell>
          <cell r="AZ156" t="str">
            <v xml:space="preserve">--  </v>
          </cell>
          <cell r="BA156" t="str">
            <v xml:space="preserve">--  </v>
          </cell>
          <cell r="BB156" t="str">
            <v xml:space="preserve">--  </v>
          </cell>
          <cell r="BD156" t="str">
            <v xml:space="preserve">--  </v>
          </cell>
          <cell r="BE156" t="str">
            <v xml:space="preserve">--  </v>
          </cell>
          <cell r="BF156" t="str">
            <v xml:space="preserve">--  </v>
          </cell>
          <cell r="BG156" t="str">
            <v xml:space="preserve">--  </v>
          </cell>
          <cell r="BH156" t="str">
            <v xml:space="preserve">--  </v>
          </cell>
          <cell r="BJ156" t="str">
            <v xml:space="preserve">--  </v>
          </cell>
          <cell r="BK156" t="str">
            <v xml:space="preserve">--  </v>
          </cell>
          <cell r="BL156" t="str">
            <v xml:space="preserve">--  </v>
          </cell>
          <cell r="BM156" t="str">
            <v xml:space="preserve">--  </v>
          </cell>
          <cell r="BN156" t="str">
            <v xml:space="preserve">--  </v>
          </cell>
          <cell r="BO156" t="str">
            <v xml:space="preserve">--  </v>
          </cell>
          <cell r="BP156" t="str">
            <v xml:space="preserve">--  </v>
          </cell>
          <cell r="BQ156" t="str">
            <v xml:space="preserve">--  </v>
          </cell>
          <cell r="BR156" t="str">
            <v xml:space="preserve">--  </v>
          </cell>
          <cell r="BS156" t="str">
            <v xml:space="preserve">--  </v>
          </cell>
        </row>
        <row r="158">
          <cell r="A158" t="str">
            <v>Broadcasting</v>
          </cell>
          <cell r="B158">
            <v>46.158866306171895</v>
          </cell>
          <cell r="C158">
            <v>47.2915005883916</v>
          </cell>
          <cell r="D158">
            <v>10.484534126130685</v>
          </cell>
          <cell r="E158">
            <v>0.58178106659863005</v>
          </cell>
          <cell r="F158">
            <v>21.840088362014455</v>
          </cell>
          <cell r="H158">
            <v>6.2001658480576705E-2</v>
          </cell>
          <cell r="I158">
            <v>5.7936651117239224E-2</v>
          </cell>
          <cell r="J158">
            <v>-3.3492685998911531E-3</v>
          </cell>
          <cell r="K158">
            <v>6.5807499112080725E-2</v>
          </cell>
          <cell r="L158">
            <v>4.6150332858151399E-2</v>
          </cell>
          <cell r="N158">
            <v>-6.1565259174725107E-3</v>
          </cell>
          <cell r="O158">
            <v>-5.9684766985796944E-3</v>
          </cell>
          <cell r="P158">
            <v>1.1316636029411686E-2</v>
          </cell>
          <cell r="Q158">
            <v>-2.354089307816809E-2</v>
          </cell>
          <cell r="R158">
            <v>-6.9125186042666709E-3</v>
          </cell>
          <cell r="T158">
            <v>3.801408152781538E-2</v>
          </cell>
          <cell r="U158">
            <v>1.2694833839819619E-2</v>
          </cell>
          <cell r="V158">
            <v>6.4583925021300725E-2</v>
          </cell>
          <cell r="W158">
            <v>0.14906272091265871</v>
          </cell>
          <cell r="X158">
            <v>6.7707986411776666E-2</v>
          </cell>
          <cell r="Z158">
            <v>-5.5456900818025678E-2</v>
          </cell>
          <cell r="AA158">
            <v>-6.3646483713276303E-2</v>
          </cell>
          <cell r="AB158">
            <v>-0.15395902251627358</v>
          </cell>
          <cell r="AC158">
            <v>-0.19254104968390684</v>
          </cell>
          <cell r="AD158">
            <v>-0.12091456377304344</v>
          </cell>
          <cell r="AF158">
            <v>-1.5009554336435915E-2</v>
          </cell>
          <cell r="AG158">
            <v>7.3658637444431463E-3</v>
          </cell>
          <cell r="AH158">
            <v>0.1743764386844513</v>
          </cell>
          <cell r="AI158">
            <v>0.25111659923283058</v>
          </cell>
          <cell r="AJ158">
            <v>0.10563964999680642</v>
          </cell>
          <cell r="AL158" t="str">
            <v xml:space="preserve">--  </v>
          </cell>
          <cell r="AM158" t="str">
            <v xml:space="preserve">--  </v>
          </cell>
          <cell r="AN158" t="str">
            <v xml:space="preserve">--  </v>
          </cell>
          <cell r="AO158" t="str">
            <v xml:space="preserve">--  </v>
          </cell>
          <cell r="AP158" t="str">
            <v xml:space="preserve">--  </v>
          </cell>
          <cell r="AR158" t="str">
            <v xml:space="preserve">--  </v>
          </cell>
          <cell r="AS158" t="str">
            <v xml:space="preserve">--  </v>
          </cell>
          <cell r="AT158" t="str">
            <v xml:space="preserve">--  </v>
          </cell>
          <cell r="AU158" t="str">
            <v xml:space="preserve">--  </v>
          </cell>
          <cell r="AV158" t="str">
            <v xml:space="preserve">--  </v>
          </cell>
          <cell r="AX158" t="str">
            <v xml:space="preserve">--  </v>
          </cell>
          <cell r="AY158" t="str">
            <v xml:space="preserve">--  </v>
          </cell>
          <cell r="AZ158" t="str">
            <v xml:space="preserve">--  </v>
          </cell>
          <cell r="BA158" t="str">
            <v xml:space="preserve">--  </v>
          </cell>
          <cell r="BB158" t="str">
            <v xml:space="preserve">--  </v>
          </cell>
          <cell r="BD158" t="str">
            <v xml:space="preserve">--  </v>
          </cell>
          <cell r="BE158" t="str">
            <v xml:space="preserve">--  </v>
          </cell>
          <cell r="BF158" t="str">
            <v xml:space="preserve">--  </v>
          </cell>
          <cell r="BG158" t="str">
            <v xml:space="preserve">--  </v>
          </cell>
          <cell r="BH158" t="str">
            <v xml:space="preserve">--  </v>
          </cell>
          <cell r="BJ158" t="str">
            <v xml:space="preserve">--  </v>
          </cell>
          <cell r="BK158" t="str">
            <v xml:space="preserve">--  </v>
          </cell>
          <cell r="BL158" t="str">
            <v xml:space="preserve">--  </v>
          </cell>
          <cell r="BM158" t="str">
            <v xml:space="preserve">--  </v>
          </cell>
          <cell r="BN158" t="str">
            <v xml:space="preserve">--  </v>
          </cell>
          <cell r="BO158" t="str">
            <v xml:space="preserve">--  </v>
          </cell>
          <cell r="BP158" t="str">
            <v xml:space="preserve">--  </v>
          </cell>
          <cell r="BQ158" t="str">
            <v xml:space="preserve">--  </v>
          </cell>
          <cell r="BR158" t="str">
            <v xml:space="preserve">--  </v>
          </cell>
          <cell r="BS158" t="str">
            <v xml:space="preserve">--  </v>
          </cell>
        </row>
        <row r="159">
          <cell r="A159" t="str">
            <v>Magazines</v>
          </cell>
          <cell r="B159">
            <v>-1.3902193402598795</v>
          </cell>
          <cell r="C159">
            <v>10.408574305855268</v>
          </cell>
          <cell r="D159">
            <v>7.8573737474202598</v>
          </cell>
          <cell r="E159">
            <v>-8.2724174709294722</v>
          </cell>
          <cell r="F159">
            <v>2.331183222930644</v>
          </cell>
          <cell r="H159">
            <v>-0.20454828505243228</v>
          </cell>
          <cell r="I159">
            <v>-0.2104805959128716</v>
          </cell>
          <cell r="J159">
            <v>-0.37877216036148198</v>
          </cell>
          <cell r="K159">
            <v>-0.2655625194974619</v>
          </cell>
          <cell r="L159">
            <v>-0.2651062900407688</v>
          </cell>
          <cell r="N159">
            <v>-1</v>
          </cell>
          <cell r="O159">
            <v>-1</v>
          </cell>
          <cell r="P159">
            <v>-1</v>
          </cell>
          <cell r="Q159">
            <v>-1</v>
          </cell>
          <cell r="R159">
            <v>-1</v>
          </cell>
          <cell r="Z159" t="str">
            <v xml:space="preserve">--  </v>
          </cell>
          <cell r="AA159" t="str">
            <v xml:space="preserve">--  </v>
          </cell>
          <cell r="AB159" t="str">
            <v xml:space="preserve">--  </v>
          </cell>
          <cell r="AC159" t="str">
            <v xml:space="preserve">--  </v>
          </cell>
          <cell r="AD159" t="str">
            <v xml:space="preserve">--  </v>
          </cell>
          <cell r="AF159" t="str">
            <v xml:space="preserve">--  </v>
          </cell>
          <cell r="AG159" t="str">
            <v xml:space="preserve">--  </v>
          </cell>
          <cell r="AH159" t="str">
            <v xml:space="preserve">--  </v>
          </cell>
          <cell r="AI159" t="str">
            <v xml:space="preserve">--  </v>
          </cell>
          <cell r="AJ159" t="str">
            <v xml:space="preserve">--  </v>
          </cell>
          <cell r="AL159" t="str">
            <v xml:space="preserve">--  </v>
          </cell>
          <cell r="AM159" t="str">
            <v xml:space="preserve">--  </v>
          </cell>
          <cell r="AN159" t="str">
            <v xml:space="preserve">--  </v>
          </cell>
          <cell r="AO159" t="str">
            <v xml:space="preserve">--  </v>
          </cell>
          <cell r="AP159" t="str">
            <v xml:space="preserve">--  </v>
          </cell>
          <cell r="AR159" t="str">
            <v xml:space="preserve">--  </v>
          </cell>
          <cell r="AS159" t="str">
            <v xml:space="preserve">--  </v>
          </cell>
          <cell r="AT159" t="str">
            <v xml:space="preserve">--  </v>
          </cell>
          <cell r="AU159" t="str">
            <v xml:space="preserve">--  </v>
          </cell>
          <cell r="AV159" t="str">
            <v xml:space="preserve">--  </v>
          </cell>
          <cell r="AX159" t="str">
            <v xml:space="preserve">--  </v>
          </cell>
          <cell r="AY159" t="str">
            <v xml:space="preserve">--  </v>
          </cell>
          <cell r="AZ159" t="str">
            <v xml:space="preserve">--  </v>
          </cell>
          <cell r="BA159" t="str">
            <v xml:space="preserve">--  </v>
          </cell>
          <cell r="BB159" t="str">
            <v xml:space="preserve">--  </v>
          </cell>
          <cell r="BD159" t="str">
            <v xml:space="preserve">--  </v>
          </cell>
          <cell r="BE159" t="str">
            <v xml:space="preserve">--  </v>
          </cell>
          <cell r="BF159" t="str">
            <v xml:space="preserve">--  </v>
          </cell>
          <cell r="BG159" t="str">
            <v xml:space="preserve">--  </v>
          </cell>
          <cell r="BH159" t="str">
            <v xml:space="preserve">--  </v>
          </cell>
          <cell r="BJ159" t="str">
            <v xml:space="preserve">--  </v>
          </cell>
          <cell r="BK159" t="str">
            <v xml:space="preserve">--  </v>
          </cell>
          <cell r="BL159" t="str">
            <v xml:space="preserve">--  </v>
          </cell>
          <cell r="BM159" t="str">
            <v xml:space="preserve">--  </v>
          </cell>
          <cell r="BN159" t="str">
            <v xml:space="preserve">--  </v>
          </cell>
          <cell r="BO159" t="str">
            <v xml:space="preserve">--  </v>
          </cell>
          <cell r="BP159" t="str">
            <v xml:space="preserve">--  </v>
          </cell>
          <cell r="BQ159" t="str">
            <v xml:space="preserve">--  </v>
          </cell>
          <cell r="BR159" t="str">
            <v xml:space="preserve">--  </v>
          </cell>
          <cell r="BS159" t="str">
            <v xml:space="preserve">--  </v>
          </cell>
        </row>
        <row r="160">
          <cell r="A160" t="str">
            <v>New York Times Digital</v>
          </cell>
          <cell r="B160" t="str">
            <v xml:space="preserve">--  </v>
          </cell>
          <cell r="C160" t="str">
            <v xml:space="preserve">--  </v>
          </cell>
          <cell r="D160" t="str">
            <v xml:space="preserve">--  </v>
          </cell>
          <cell r="E160" t="str">
            <v xml:space="preserve">--  </v>
          </cell>
          <cell r="F160" t="str">
            <v xml:space="preserve">--  </v>
          </cell>
          <cell r="H160" t="str">
            <v xml:space="preserve">--  </v>
          </cell>
          <cell r="I160" t="str">
            <v xml:space="preserve">--  </v>
          </cell>
          <cell r="J160" t="str">
            <v xml:space="preserve">--  </v>
          </cell>
          <cell r="K160" t="str">
            <v xml:space="preserve">--  </v>
          </cell>
          <cell r="L160" t="str">
            <v xml:space="preserve">--  </v>
          </cell>
          <cell r="N160" t="str">
            <v xml:space="preserve">--  </v>
          </cell>
          <cell r="O160" t="str">
            <v xml:space="preserve">--  </v>
          </cell>
          <cell r="P160" t="str">
            <v xml:space="preserve">--  </v>
          </cell>
          <cell r="Q160" t="str">
            <v xml:space="preserve">--  </v>
          </cell>
          <cell r="R160" t="str">
            <v xml:space="preserve">--  </v>
          </cell>
          <cell r="T160">
            <v>0.88773162165435382</v>
          </cell>
          <cell r="U160">
            <v>0.86333617383894312</v>
          </cell>
          <cell r="V160">
            <v>0.58041683051513959</v>
          </cell>
          <cell r="W160">
            <v>0.10119386014781129</v>
          </cell>
          <cell r="X160">
            <v>0.52559109237536661</v>
          </cell>
          <cell r="Z160">
            <v>-9.8287034066850576E-2</v>
          </cell>
          <cell r="AA160">
            <v>-0.12330646544332013</v>
          </cell>
          <cell r="AB160">
            <v>-0.10655635730281166</v>
          </cell>
          <cell r="AC160">
            <v>-4.8758102449377727E-2</v>
          </cell>
          <cell r="AD160">
            <v>-9.3889381129015348E-2</v>
          </cell>
          <cell r="AF160">
            <v>0.14991106367840623</v>
          </cell>
          <cell r="AG160">
            <v>0.15884194053208134</v>
          </cell>
          <cell r="AH160">
            <v>0.26777135695885268</v>
          </cell>
          <cell r="AI160">
            <v>0.18506904661400236</v>
          </cell>
          <cell r="AJ160">
            <v>0.18990006132224013</v>
          </cell>
          <cell r="AL160" t="str">
            <v xml:space="preserve">--  </v>
          </cell>
          <cell r="AM160" t="str">
            <v xml:space="preserve">--  </v>
          </cell>
          <cell r="AN160" t="str">
            <v xml:space="preserve">--  </v>
          </cell>
          <cell r="AO160" t="str">
            <v xml:space="preserve">--  </v>
          </cell>
          <cell r="AP160" t="str">
            <v xml:space="preserve">--  </v>
          </cell>
          <cell r="AR160" t="str">
            <v xml:space="preserve">--  </v>
          </cell>
          <cell r="AS160" t="str">
            <v xml:space="preserve">--  </v>
          </cell>
          <cell r="AT160" t="str">
            <v xml:space="preserve">--  </v>
          </cell>
          <cell r="AU160" t="str">
            <v xml:space="preserve">--  </v>
          </cell>
          <cell r="AV160" t="str">
            <v xml:space="preserve">--  </v>
          </cell>
          <cell r="AX160" t="str">
            <v xml:space="preserve">--  </v>
          </cell>
          <cell r="AY160" t="str">
            <v xml:space="preserve">--  </v>
          </cell>
          <cell r="AZ160" t="str">
            <v xml:space="preserve">--  </v>
          </cell>
          <cell r="BA160" t="str">
            <v xml:space="preserve">--  </v>
          </cell>
          <cell r="BB160" t="str">
            <v xml:space="preserve">--  </v>
          </cell>
          <cell r="BD160" t="str">
            <v xml:space="preserve">--  </v>
          </cell>
          <cell r="BE160" t="str">
            <v xml:space="preserve">--  </v>
          </cell>
          <cell r="BF160" t="str">
            <v xml:space="preserve">--  </v>
          </cell>
          <cell r="BG160" t="str">
            <v xml:space="preserve">--  </v>
          </cell>
          <cell r="BH160" t="str">
            <v xml:space="preserve">--  </v>
          </cell>
          <cell r="BJ160" t="str">
            <v xml:space="preserve">--  </v>
          </cell>
          <cell r="BK160" t="str">
            <v xml:space="preserve">--  </v>
          </cell>
          <cell r="BL160" t="str">
            <v xml:space="preserve">--  </v>
          </cell>
          <cell r="BM160" t="str">
            <v xml:space="preserve">--  </v>
          </cell>
          <cell r="BN160" t="str">
            <v xml:space="preserve">--  </v>
          </cell>
          <cell r="BO160" t="str">
            <v xml:space="preserve">--  </v>
          </cell>
          <cell r="BP160" t="str">
            <v xml:space="preserve">--  </v>
          </cell>
          <cell r="BQ160" t="str">
            <v xml:space="preserve">--  </v>
          </cell>
          <cell r="BR160" t="str">
            <v xml:space="preserve">--  </v>
          </cell>
          <cell r="BS160" t="str">
            <v xml:space="preserve">--  </v>
          </cell>
        </row>
        <row r="161">
          <cell r="A161" t="str">
            <v>Total Revenue</v>
          </cell>
          <cell r="B161">
            <v>11.241395374988983</v>
          </cell>
          <cell r="C161">
            <v>11.887441030059964</v>
          </cell>
          <cell r="D161">
            <v>8.1797981301779963</v>
          </cell>
          <cell r="E161">
            <v>6.9856902989750003</v>
          </cell>
          <cell r="F161">
            <v>9.4942652576240238</v>
          </cell>
          <cell r="H161">
            <v>4.3471040246309656E-2</v>
          </cell>
          <cell r="I161">
            <v>3.7734071891703636E-2</v>
          </cell>
          <cell r="J161">
            <v>-1.2478404168633217E-3</v>
          </cell>
          <cell r="K161">
            <v>1.7952211590140488E-2</v>
          </cell>
          <cell r="L161">
            <v>2.4520499103759752E-2</v>
          </cell>
          <cell r="N161">
            <v>-6.094970265568489E-3</v>
          </cell>
          <cell r="O161">
            <v>5.4632409178458907E-3</v>
          </cell>
          <cell r="P161">
            <v>3.8707948114036439E-2</v>
          </cell>
          <cell r="Q161">
            <v>0.10656921802450436</v>
          </cell>
          <cell r="R161">
            <v>3.7278867737436272E-2</v>
          </cell>
          <cell r="T161">
            <v>0.14434129489430614</v>
          </cell>
          <cell r="U161">
            <v>0.13830411452815805</v>
          </cell>
          <cell r="V161">
            <v>8.248690342731857E-2</v>
          </cell>
          <cell r="W161">
            <v>7.1045593442585098E-2</v>
          </cell>
          <cell r="X161">
            <v>0.10762131337566605</v>
          </cell>
          <cell r="Z161">
            <v>-5.3134570994342933E-2</v>
          </cell>
          <cell r="AA161">
            <v>-0.11333653657762888</v>
          </cell>
          <cell r="AB161">
            <v>-9.2174699179705444E-2</v>
          </cell>
          <cell r="AC161">
            <v>-0.15797001556498325</v>
          </cell>
          <cell r="AD161">
            <v>-0.10612223122896614</v>
          </cell>
          <cell r="AF161">
            <v>-5.2759615088054712E-2</v>
          </cell>
          <cell r="AG161">
            <v>1.5690230730176502E-2</v>
          </cell>
          <cell r="AH161">
            <v>4.6790540298152106E-2</v>
          </cell>
          <cell r="AI161">
            <v>7.6307597709542652E-2</v>
          </cell>
          <cell r="AJ161">
            <v>2.0905470469240628E-2</v>
          </cell>
          <cell r="AL161" t="str">
            <v xml:space="preserve">--  </v>
          </cell>
          <cell r="AM161" t="str">
            <v xml:space="preserve">--  </v>
          </cell>
          <cell r="AN161" t="str">
            <v xml:space="preserve">--  </v>
          </cell>
          <cell r="AO161" t="str">
            <v xml:space="preserve">--  </v>
          </cell>
          <cell r="AP161" t="str">
            <v xml:space="preserve">--  </v>
          </cell>
          <cell r="AR161" t="str">
            <v xml:space="preserve">--  </v>
          </cell>
          <cell r="AS161" t="str">
            <v xml:space="preserve">--  </v>
          </cell>
          <cell r="AT161" t="str">
            <v xml:space="preserve">--  </v>
          </cell>
          <cell r="AU161" t="str">
            <v xml:space="preserve">--  </v>
          </cell>
          <cell r="AV161" t="str">
            <v xml:space="preserve">--  </v>
          </cell>
          <cell r="AX161" t="str">
            <v xml:space="preserve">--  </v>
          </cell>
          <cell r="AY161" t="str">
            <v xml:space="preserve">--  </v>
          </cell>
          <cell r="AZ161" t="str">
            <v xml:space="preserve">--  </v>
          </cell>
          <cell r="BA161" t="str">
            <v xml:space="preserve">--  </v>
          </cell>
          <cell r="BB161" t="str">
            <v xml:space="preserve">--  </v>
          </cell>
          <cell r="BD161" t="str">
            <v xml:space="preserve">--  </v>
          </cell>
          <cell r="BE161" t="str">
            <v xml:space="preserve">--  </v>
          </cell>
          <cell r="BF161" t="str">
            <v xml:space="preserve">--  </v>
          </cell>
          <cell r="BG161" t="str">
            <v xml:space="preserve">--  </v>
          </cell>
          <cell r="BH161" t="str">
            <v xml:space="preserve">--  </v>
          </cell>
          <cell r="BJ161" t="str">
            <v xml:space="preserve">--  </v>
          </cell>
          <cell r="BK161" t="str">
            <v xml:space="preserve">--  </v>
          </cell>
          <cell r="BL161" t="str">
            <v xml:space="preserve">--  </v>
          </cell>
          <cell r="BM161" t="str">
            <v xml:space="preserve">--  </v>
          </cell>
          <cell r="BN161" t="str">
            <v xml:space="preserve">--  </v>
          </cell>
          <cell r="BO161" t="str">
            <v xml:space="preserve">--  </v>
          </cell>
          <cell r="BP161" t="str">
            <v xml:space="preserve">--  </v>
          </cell>
          <cell r="BQ161" t="str">
            <v xml:space="preserve">--  </v>
          </cell>
          <cell r="BR161" t="str">
            <v xml:space="preserve">--  </v>
          </cell>
          <cell r="BS161" t="str">
            <v xml:space="preserve">--  </v>
          </cell>
        </row>
        <row r="163">
          <cell r="AZ163">
            <v>145.602</v>
          </cell>
          <cell r="BA163">
            <v>145.602</v>
          </cell>
          <cell r="BD163">
            <v>145.602</v>
          </cell>
          <cell r="BE163">
            <v>145.602</v>
          </cell>
          <cell r="BF163">
            <v>145.602</v>
          </cell>
        </row>
        <row r="164">
          <cell r="A164" t="str">
            <v>EPS - diluted excl. stock compensation expense</v>
          </cell>
          <cell r="B164">
            <v>0.26022549295209013</v>
          </cell>
          <cell r="C164">
            <v>0.34114155763366949</v>
          </cell>
          <cell r="D164">
            <v>0.23597272133289776</v>
          </cell>
          <cell r="E164">
            <v>0.41986111139325361</v>
          </cell>
          <cell r="F164">
            <v>1.2561205782399192</v>
          </cell>
          <cell r="H164">
            <v>0.31470565141970247</v>
          </cell>
          <cell r="I164">
            <v>0.39907312708399184</v>
          </cell>
          <cell r="J164">
            <v>0.28590522352353803</v>
          </cell>
          <cell r="K164">
            <v>0.47254945066775766</v>
          </cell>
          <cell r="L164">
            <v>1.4679767575423261</v>
          </cell>
          <cell r="N164">
            <v>0.32122842647910083</v>
          </cell>
          <cell r="O164">
            <v>0.45161798015959315</v>
          </cell>
          <cell r="P164">
            <v>0.34373229237002023</v>
          </cell>
          <cell r="Q164">
            <v>0.62388032207938993</v>
          </cell>
          <cell r="R164">
            <v>1.7363939961848665</v>
          </cell>
          <cell r="T164">
            <v>0.45534224266884926</v>
          </cell>
          <cell r="U164">
            <v>0.55580687327720213</v>
          </cell>
          <cell r="V164">
            <v>0.37072511962708143</v>
          </cell>
          <cell r="W164">
            <v>0.68014395200724431</v>
          </cell>
          <cell r="X164">
            <v>2.0540947067101234</v>
          </cell>
          <cell r="Z164">
            <v>0.42597617331580961</v>
          </cell>
          <cell r="AA164">
            <v>0.49507469679071292</v>
          </cell>
          <cell r="AB164">
            <v>0.34773138386591218</v>
          </cell>
          <cell r="AC164">
            <v>0.55590629850977957</v>
          </cell>
          <cell r="AD164">
            <v>1.8215333078238587</v>
          </cell>
          <cell r="AF164">
            <v>0.38649845379872805</v>
          </cell>
          <cell r="AG164">
            <v>0.51827970814181479</v>
          </cell>
          <cell r="AH164">
            <v>0.38147628620740914</v>
          </cell>
          <cell r="AI164">
            <v>0.69476255719566749</v>
          </cell>
          <cell r="AJ164">
            <v>1.9815509834953655</v>
          </cell>
          <cell r="AL164">
            <v>0.37574273276497744</v>
          </cell>
          <cell r="AM164">
            <v>0.474756034758121</v>
          </cell>
          <cell r="AN164">
            <v>0.33059377597192713</v>
          </cell>
          <cell r="AO164">
            <v>0.73042332399934129</v>
          </cell>
          <cell r="AP164">
            <v>1.9098277610573144</v>
          </cell>
          <cell r="AR164">
            <v>0.38328086055358784</v>
          </cell>
          <cell r="AS164">
            <v>0.50149766073345614</v>
          </cell>
          <cell r="AT164">
            <v>0.32624151820713143</v>
          </cell>
          <cell r="AU164">
            <v>0.75263521037278913</v>
          </cell>
          <cell r="AV164">
            <v>1.9587766224549235</v>
          </cell>
          <cell r="AX164">
            <v>0.34538858493844149</v>
          </cell>
          <cell r="AY164">
            <v>0.48526056656370087</v>
          </cell>
          <cell r="AZ164">
            <v>0.2200314556118734</v>
          </cell>
          <cell r="BA164">
            <v>0.7061729490327151</v>
          </cell>
          <cell r="BB164">
            <v>1.7558093222372257</v>
          </cell>
          <cell r="BD164">
            <v>0.26475884178011994</v>
          </cell>
          <cell r="BE164">
            <v>0.41419202721069664</v>
          </cell>
          <cell r="BF164">
            <v>0.14633418183830443</v>
          </cell>
          <cell r="BG164">
            <v>0.54277941358447368</v>
          </cell>
          <cell r="BH164">
            <v>1.3651983846820539</v>
          </cell>
          <cell r="BJ164">
            <v>1.1288324972537467</v>
          </cell>
          <cell r="BK164">
            <v>1.4854592871758199</v>
          </cell>
          <cell r="BL164">
            <v>1.59288552769009</v>
          </cell>
          <cell r="BM164">
            <v>1.6974121072531945</v>
          </cell>
          <cell r="BN164">
            <v>1.8107680170773384</v>
          </cell>
          <cell r="BO164">
            <v>1.9306315344781124</v>
          </cell>
          <cell r="BP164">
            <v>2.0520154212772113</v>
          </cell>
          <cell r="BQ164">
            <v>2.1724171434485182</v>
          </cell>
          <cell r="BR164">
            <v>2.2899366750656891</v>
          </cell>
          <cell r="BS164">
            <v>2.3393101583036069</v>
          </cell>
          <cell r="BY164" t="str">
            <v>EPS - diluted excl. stock compensation expense</v>
          </cell>
          <cell r="BZ164">
            <v>0.2200314556118734</v>
          </cell>
          <cell r="CA164">
            <v>0.13320644699142845</v>
          </cell>
          <cell r="CB164">
            <v>0.14633418183830443</v>
          </cell>
          <cell r="CC164">
            <v>-0.33493971836266889</v>
          </cell>
        </row>
        <row r="165">
          <cell r="A165" t="str">
            <v xml:space="preserve">   % Change</v>
          </cell>
          <cell r="B165" t="str">
            <v xml:space="preserve">--  </v>
          </cell>
          <cell r="C165" t="str">
            <v xml:space="preserve">--  </v>
          </cell>
          <cell r="D165" t="str">
            <v xml:space="preserve">--  </v>
          </cell>
          <cell r="E165" t="str">
            <v xml:space="preserve">--  </v>
          </cell>
          <cell r="F165" t="str">
            <v xml:space="preserve">--  </v>
          </cell>
          <cell r="H165">
            <v>0.20935749933478887</v>
          </cell>
          <cell r="I165">
            <v>0.16981680523523734</v>
          </cell>
          <cell r="J165">
            <v>0.2116028577735396</v>
          </cell>
          <cell r="K165">
            <v>0.12548992475074616</v>
          </cell>
          <cell r="L165">
            <v>0.16865911041697967</v>
          </cell>
          <cell r="N165">
            <v>2.0726590164405367E-2</v>
          </cell>
          <cell r="O165">
            <v>0.13166722966175159</v>
          </cell>
          <cell r="P165">
            <v>0.20225957446251908</v>
          </cell>
          <cell r="Q165">
            <v>0.32024346065324427</v>
          </cell>
          <cell r="R165">
            <v>0.18284842540144997</v>
          </cell>
          <cell r="T165">
            <v>0.41750295159035034</v>
          </cell>
          <cell r="U165">
            <v>0.23070138412290553</v>
          </cell>
          <cell r="V165">
            <v>7.8528633637959144E-2</v>
          </cell>
          <cell r="W165">
            <v>9.0183370009696784E-2</v>
          </cell>
          <cell r="X165">
            <v>0.18296579648587574</v>
          </cell>
          <cell r="Z165" t="str">
            <v xml:space="preserve">--  </v>
          </cell>
          <cell r="AA165" t="str">
            <v xml:space="preserve">--  </v>
          </cell>
          <cell r="AB165" t="str">
            <v xml:space="preserve">--  </v>
          </cell>
          <cell r="AC165" t="str">
            <v xml:space="preserve">--  </v>
          </cell>
          <cell r="AD165" t="str">
            <v xml:space="preserve">--  </v>
          </cell>
          <cell r="AF165">
            <v>-9.2675886563762355E-2</v>
          </cell>
          <cell r="AG165">
            <v>4.6871737742863351E-2</v>
          </cell>
          <cell r="AH165">
            <v>9.7043016268296478E-2</v>
          </cell>
          <cell r="AI165">
            <v>0.24978356794682943</v>
          </cell>
          <cell r="AJ165">
            <v>8.7847790092115297E-2</v>
          </cell>
          <cell r="AL165">
            <v>-2.7828626293422976E-2</v>
          </cell>
          <cell r="AM165">
            <v>-8.3977189729729007E-2</v>
          </cell>
          <cell r="AN165">
            <v>-0.13338315401292633</v>
          </cell>
          <cell r="AO165">
            <v>5.1327991749605228E-2</v>
          </cell>
          <cell r="AP165">
            <v>-3.6195496878679623E-2</v>
          </cell>
          <cell r="AR165">
            <v>2.006193901114095E-2</v>
          </cell>
          <cell r="AS165">
            <v>5.6327090163181381E-2</v>
          </cell>
          <cell r="AT165">
            <v>-1.3164971881277299E-2</v>
          </cell>
          <cell r="AU165">
            <v>3.0409607201245192E-2</v>
          </cell>
          <cell r="AV165">
            <v>2.5629987371484253E-2</v>
          </cell>
          <cell r="AX165">
            <v>-9.8862947553439051E-2</v>
          </cell>
          <cell r="AY165">
            <v>-3.2377208192772011E-2</v>
          </cell>
          <cell r="AZ165">
            <v>-0.32555654834779502</v>
          </cell>
          <cell r="BA165">
            <v>-6.1732776648943499E-2</v>
          </cell>
          <cell r="BB165">
            <v>-0.10361942137297919</v>
          </cell>
          <cell r="BD165">
            <v>-0.23344646196889274</v>
          </cell>
          <cell r="BE165">
            <v>-0.1464543881161936</v>
          </cell>
          <cell r="BF165">
            <v>-0.33493971836266889</v>
          </cell>
          <cell r="BG165">
            <v>-0.23137892165375462</v>
          </cell>
          <cell r="BH165">
            <v>-0.22246774328402663</v>
          </cell>
          <cell r="BJ165">
            <v>-0.17313665917012888</v>
          </cell>
          <cell r="BK165">
            <v>0.31592533948985713</v>
          </cell>
          <cell r="BL165">
            <v>7.2318535715987675E-2</v>
          </cell>
          <cell r="BM165">
            <v>6.5620898517850801E-2</v>
          </cell>
          <cell r="BN165">
            <v>6.6781607919351949E-2</v>
          </cell>
          <cell r="BO165">
            <v>6.6194850069331013E-2</v>
          </cell>
          <cell r="BP165">
            <v>6.2872632416579366E-2</v>
          </cell>
          <cell r="BQ165">
            <v>5.8674862246584247E-2</v>
          </cell>
          <cell r="BR165">
            <v>5.409620890333211E-2</v>
          </cell>
          <cell r="BS165">
            <v>2.156106925380441E-2</v>
          </cell>
        </row>
        <row r="167">
          <cell r="BY167" t="str">
            <v>Costs by Segment</v>
          </cell>
        </row>
        <row r="168">
          <cell r="A168" t="str">
            <v>Revenue % Change</v>
          </cell>
          <cell r="BF168" t="str">
            <v>Old Morgan Stanley</v>
          </cell>
          <cell r="BG168">
            <v>0.49195155593715212</v>
          </cell>
          <cell r="BH168">
            <v>1.2618641541369793</v>
          </cell>
          <cell r="BJ168">
            <v>0.99844721907395251</v>
          </cell>
          <cell r="BK168">
            <v>1.3527829305373626</v>
          </cell>
          <cell r="BL168">
            <v>1.4513930519727611</v>
          </cell>
          <cell r="BM168">
            <v>1.5354792369234562</v>
          </cell>
          <cell r="BY168" t="str">
            <v>News Media Group</v>
          </cell>
          <cell r="BZ168">
            <v>656.33299999999997</v>
          </cell>
          <cell r="CA168">
            <v>658.339620975</v>
          </cell>
          <cell r="CB168">
            <v>656.06600000000003</v>
          </cell>
          <cell r="CC168">
            <v>-4.0680569162288016E-4</v>
          </cell>
        </row>
        <row r="169">
          <cell r="A169" t="str">
            <v xml:space="preserve"> Advertising</v>
          </cell>
          <cell r="BY169" t="str">
            <v>About.com</v>
          </cell>
          <cell r="BZ169">
            <v>7.2850000000000001</v>
          </cell>
          <cell r="CA169">
            <v>10.274699999999999</v>
          </cell>
          <cell r="CB169">
            <v>8.9489999999999998</v>
          </cell>
          <cell r="CC169">
            <v>0.22841455044612213</v>
          </cell>
        </row>
        <row r="170">
          <cell r="A170" t="str">
            <v xml:space="preserve">   New York Times Media Group</v>
          </cell>
          <cell r="B170" t="str">
            <v xml:space="preserve">--  </v>
          </cell>
          <cell r="C170" t="str">
            <v xml:space="preserve">--  </v>
          </cell>
          <cell r="D170" t="str">
            <v xml:space="preserve">--  </v>
          </cell>
          <cell r="E170" t="str">
            <v xml:space="preserve">--  </v>
          </cell>
          <cell r="F170" t="str">
            <v xml:space="preserve">--  </v>
          </cell>
          <cell r="H170" t="str">
            <v xml:space="preserve">--  </v>
          </cell>
          <cell r="I170" t="str">
            <v xml:space="preserve">--  </v>
          </cell>
          <cell r="J170" t="str">
            <v xml:space="preserve">--  </v>
          </cell>
          <cell r="K170" t="str">
            <v xml:space="preserve">--  </v>
          </cell>
          <cell r="L170" t="str">
            <v xml:space="preserve">--  </v>
          </cell>
          <cell r="N170" t="str">
            <v xml:space="preserve">--  </v>
          </cell>
          <cell r="O170" t="str">
            <v xml:space="preserve">--  </v>
          </cell>
          <cell r="P170" t="str">
            <v xml:space="preserve">--  </v>
          </cell>
          <cell r="Q170" t="str">
            <v xml:space="preserve">--  </v>
          </cell>
          <cell r="R170" t="str">
            <v xml:space="preserve">--  </v>
          </cell>
          <cell r="T170" t="str">
            <v xml:space="preserve">--  </v>
          </cell>
          <cell r="U170" t="str">
            <v xml:space="preserve">--  </v>
          </cell>
          <cell r="V170" t="str">
            <v xml:space="preserve">--  </v>
          </cell>
          <cell r="W170" t="str">
            <v xml:space="preserve">--  </v>
          </cell>
          <cell r="X170" t="str">
            <v xml:space="preserve">--  </v>
          </cell>
          <cell r="Z170" t="str">
            <v xml:space="preserve">--  </v>
          </cell>
          <cell r="AA170" t="str">
            <v xml:space="preserve">--  </v>
          </cell>
          <cell r="AB170" t="str">
            <v xml:space="preserve">--  </v>
          </cell>
          <cell r="AC170" t="str">
            <v xml:space="preserve">--  </v>
          </cell>
          <cell r="AD170" t="str">
            <v xml:space="preserve">--  </v>
          </cell>
          <cell r="AF170" t="str">
            <v xml:space="preserve">--  </v>
          </cell>
          <cell r="AG170" t="str">
            <v xml:space="preserve">--  </v>
          </cell>
          <cell r="AH170" t="str">
            <v xml:space="preserve">--  </v>
          </cell>
          <cell r="AI170" t="str">
            <v xml:space="preserve">--  </v>
          </cell>
          <cell r="AJ170" t="str">
            <v xml:space="preserve">--  </v>
          </cell>
          <cell r="AL170" t="str">
            <v xml:space="preserve">--  </v>
          </cell>
          <cell r="AM170" t="str">
            <v xml:space="preserve">--  </v>
          </cell>
          <cell r="AN170" t="str">
            <v xml:space="preserve">--  </v>
          </cell>
          <cell r="AO170" t="str">
            <v xml:space="preserve">--  </v>
          </cell>
          <cell r="AP170" t="str">
            <v xml:space="preserve">--  </v>
          </cell>
          <cell r="AR170">
            <v>1.8287970859078406E-2</v>
          </cell>
          <cell r="AS170">
            <v>4.7314165786477735E-2</v>
          </cell>
          <cell r="AT170">
            <v>2.92287977632808E-2</v>
          </cell>
          <cell r="AU170">
            <v>2.9881699329150413E-2</v>
          </cell>
          <cell r="AV170">
            <v>3.1156971734612959E-2</v>
          </cell>
          <cell r="AX170">
            <v>7.8531143331872499E-3</v>
          </cell>
          <cell r="AY170">
            <v>2.0828353541736844E-2</v>
          </cell>
          <cell r="AZ170">
            <v>2.8908080453655227E-2</v>
          </cell>
          <cell r="BA170">
            <v>7.8966556346091288E-2</v>
          </cell>
          <cell r="BB170">
            <v>3.6125449857987268E-2</v>
          </cell>
          <cell r="BD170">
            <v>2.1047149595642578E-2</v>
          </cell>
          <cell r="BE170">
            <v>1.373804376415344E-2</v>
          </cell>
          <cell r="BF170">
            <v>-4.0541382939323523E-2</v>
          </cell>
          <cell r="BG170">
            <v>-1.8653846153846132E-2</v>
          </cell>
          <cell r="BH170">
            <v>-5.9256348726546282E-3</v>
          </cell>
          <cell r="BJ170">
            <v>-1.9519230769230567E-2</v>
          </cell>
          <cell r="BK170">
            <v>0</v>
          </cell>
          <cell r="BL170">
            <v>1.2499999999999956E-2</v>
          </cell>
          <cell r="BM170">
            <v>1.0999999999999899E-2</v>
          </cell>
          <cell r="BN170">
            <v>9.5000000000000639E-3</v>
          </cell>
          <cell r="BO170">
            <v>8.0000000000000071E-3</v>
          </cell>
          <cell r="BP170">
            <v>6.4999999999999503E-3</v>
          </cell>
          <cell r="BQ170">
            <v>4.9999999999998934E-3</v>
          </cell>
          <cell r="BR170">
            <v>3.5000000000000586E-3</v>
          </cell>
          <cell r="BS170">
            <v>2.0000000000000018E-3</v>
          </cell>
          <cell r="BY170" t="str">
            <v>Broadcasting</v>
          </cell>
          <cell r="BZ170">
            <v>25.514000000000003</v>
          </cell>
          <cell r="CA170" t="str">
            <v xml:space="preserve">--  </v>
          </cell>
          <cell r="CB170" t="str">
            <v xml:space="preserve">--  </v>
          </cell>
          <cell r="CC170">
            <v>-1</v>
          </cell>
        </row>
        <row r="171">
          <cell r="A171" t="str">
            <v xml:space="preserve">   New England Media Group</v>
          </cell>
          <cell r="B171" t="str">
            <v xml:space="preserve">--  </v>
          </cell>
          <cell r="C171" t="str">
            <v xml:space="preserve">--  </v>
          </cell>
          <cell r="D171" t="str">
            <v xml:space="preserve">--  </v>
          </cell>
          <cell r="E171" t="str">
            <v xml:space="preserve">--  </v>
          </cell>
          <cell r="F171" t="str">
            <v xml:space="preserve">--  </v>
          </cell>
          <cell r="H171" t="str">
            <v xml:space="preserve">--  </v>
          </cell>
          <cell r="I171" t="str">
            <v xml:space="preserve">--  </v>
          </cell>
          <cell r="J171" t="str">
            <v xml:space="preserve">--  </v>
          </cell>
          <cell r="K171" t="str">
            <v xml:space="preserve">--  </v>
          </cell>
          <cell r="L171" t="str">
            <v xml:space="preserve">--  </v>
          </cell>
          <cell r="N171" t="str">
            <v xml:space="preserve">--  </v>
          </cell>
          <cell r="O171" t="str">
            <v xml:space="preserve">--  </v>
          </cell>
          <cell r="P171" t="str">
            <v xml:space="preserve">--  </v>
          </cell>
          <cell r="Q171" t="str">
            <v xml:space="preserve">--  </v>
          </cell>
          <cell r="R171" t="str">
            <v xml:space="preserve">--  </v>
          </cell>
          <cell r="T171" t="str">
            <v xml:space="preserve">--  </v>
          </cell>
          <cell r="U171" t="str">
            <v xml:space="preserve">--  </v>
          </cell>
          <cell r="V171" t="str">
            <v xml:space="preserve">--  </v>
          </cell>
          <cell r="W171" t="str">
            <v xml:space="preserve">--  </v>
          </cell>
          <cell r="X171" t="str">
            <v xml:space="preserve">--  </v>
          </cell>
          <cell r="Z171" t="str">
            <v xml:space="preserve">--  </v>
          </cell>
          <cell r="AA171" t="str">
            <v xml:space="preserve">--  </v>
          </cell>
          <cell r="AB171" t="str">
            <v xml:space="preserve">--  </v>
          </cell>
          <cell r="AC171" t="str">
            <v xml:space="preserve">--  </v>
          </cell>
          <cell r="AD171" t="str">
            <v xml:space="preserve">--  </v>
          </cell>
          <cell r="AF171" t="str">
            <v xml:space="preserve">--  </v>
          </cell>
          <cell r="AG171" t="str">
            <v xml:space="preserve">--  </v>
          </cell>
          <cell r="AH171" t="str">
            <v xml:space="preserve">--  </v>
          </cell>
          <cell r="AI171" t="str">
            <v xml:space="preserve">--  </v>
          </cell>
          <cell r="AJ171" t="str">
            <v xml:space="preserve">--  </v>
          </cell>
          <cell r="AL171" t="str">
            <v xml:space="preserve">--  </v>
          </cell>
          <cell r="AM171" t="str">
            <v xml:space="preserve">--  </v>
          </cell>
          <cell r="AN171" t="str">
            <v xml:space="preserve">--  </v>
          </cell>
          <cell r="AO171" t="str">
            <v xml:space="preserve">--  </v>
          </cell>
          <cell r="AP171" t="str">
            <v xml:space="preserve">--  </v>
          </cell>
          <cell r="AR171">
            <v>5.9304741411293271E-2</v>
          </cell>
          <cell r="AS171">
            <v>1.8551391354351576E-2</v>
          </cell>
          <cell r="AT171">
            <v>4.737136106812212E-2</v>
          </cell>
          <cell r="AU171">
            <v>2.6281930584321822E-2</v>
          </cell>
          <cell r="AV171">
            <v>3.6908575759141415E-2</v>
          </cell>
          <cell r="AX171">
            <v>-4.2054110848437021E-2</v>
          </cell>
          <cell r="AY171">
            <v>-8.4930901593067709E-3</v>
          </cell>
          <cell r="AZ171">
            <v>-2.7917183975379012E-2</v>
          </cell>
          <cell r="BA171">
            <v>-3.8015808705490262E-2</v>
          </cell>
          <cell r="BB171">
            <v>-2.9083396488896796E-2</v>
          </cell>
          <cell r="BD171">
            <v>-7.19332401034668E-2</v>
          </cell>
          <cell r="BE171">
            <v>-0.10373909670817549</v>
          </cell>
          <cell r="BF171">
            <v>-0.12373517057770655</v>
          </cell>
          <cell r="BG171">
            <v>-7.0576923076922982E-2</v>
          </cell>
          <cell r="BH171">
            <v>-9.2127317276272103E-2</v>
          </cell>
          <cell r="BJ171">
            <v>-5.9134615384615397E-2</v>
          </cell>
          <cell r="BK171">
            <v>0</v>
          </cell>
          <cell r="BL171">
            <v>1.2499999999999956E-2</v>
          </cell>
          <cell r="BM171">
            <v>1.0999999999999899E-2</v>
          </cell>
          <cell r="BN171">
            <v>9.5000000000000639E-3</v>
          </cell>
          <cell r="BO171">
            <v>8.0000000000000071E-3</v>
          </cell>
          <cell r="BP171">
            <v>6.4999999999999503E-3</v>
          </cell>
          <cell r="BQ171">
            <v>4.9999999999998934E-3</v>
          </cell>
          <cell r="BR171">
            <v>3.5000000000000586E-3</v>
          </cell>
          <cell r="BS171">
            <v>2.0000000000000018E-3</v>
          </cell>
          <cell r="BY171" t="str">
            <v>Corporate Expenses</v>
          </cell>
          <cell r="BZ171">
            <v>7.9059999999999988</v>
          </cell>
          <cell r="CA171">
            <v>8.5</v>
          </cell>
          <cell r="CB171">
            <v>9.979000000000001</v>
          </cell>
          <cell r="CC171">
            <v>0.2622059195547688</v>
          </cell>
        </row>
        <row r="172">
          <cell r="A172" t="str">
            <v xml:space="preserve">   Regional Media Group</v>
          </cell>
          <cell r="B172" t="str">
            <v xml:space="preserve">--  </v>
          </cell>
          <cell r="C172" t="str">
            <v xml:space="preserve">--  </v>
          </cell>
          <cell r="D172" t="str">
            <v xml:space="preserve">--  </v>
          </cell>
          <cell r="E172" t="str">
            <v xml:space="preserve">--  </v>
          </cell>
          <cell r="F172" t="str">
            <v xml:space="preserve">--  </v>
          </cell>
          <cell r="H172" t="str">
            <v xml:space="preserve">--  </v>
          </cell>
          <cell r="I172" t="str">
            <v xml:space="preserve">--  </v>
          </cell>
          <cell r="J172" t="str">
            <v xml:space="preserve">--  </v>
          </cell>
          <cell r="K172" t="str">
            <v xml:space="preserve">--  </v>
          </cell>
          <cell r="L172" t="str">
            <v xml:space="preserve">--  </v>
          </cell>
          <cell r="N172" t="str">
            <v xml:space="preserve">--  </v>
          </cell>
          <cell r="O172" t="str">
            <v xml:space="preserve">--  </v>
          </cell>
          <cell r="P172" t="str">
            <v xml:space="preserve">--  </v>
          </cell>
          <cell r="Q172" t="str">
            <v xml:space="preserve">--  </v>
          </cell>
          <cell r="R172" t="str">
            <v xml:space="preserve">--  </v>
          </cell>
          <cell r="T172" t="str">
            <v xml:space="preserve">--  </v>
          </cell>
          <cell r="U172" t="str">
            <v xml:space="preserve">--  </v>
          </cell>
          <cell r="V172" t="str">
            <v xml:space="preserve">--  </v>
          </cell>
          <cell r="W172" t="str">
            <v xml:space="preserve">--  </v>
          </cell>
          <cell r="X172" t="str">
            <v xml:space="preserve">--  </v>
          </cell>
          <cell r="Z172" t="str">
            <v xml:space="preserve">--  </v>
          </cell>
          <cell r="AA172" t="str">
            <v xml:space="preserve">--  </v>
          </cell>
          <cell r="AB172" t="str">
            <v xml:space="preserve">--  </v>
          </cell>
          <cell r="AC172" t="str">
            <v xml:space="preserve">--  </v>
          </cell>
          <cell r="AD172" t="str">
            <v xml:space="preserve">--  </v>
          </cell>
          <cell r="AF172" t="str">
            <v xml:space="preserve">--  </v>
          </cell>
          <cell r="AG172" t="str">
            <v xml:space="preserve">--  </v>
          </cell>
          <cell r="AH172" t="str">
            <v xml:space="preserve">--  </v>
          </cell>
          <cell r="AI172" t="str">
            <v xml:space="preserve">--  </v>
          </cell>
          <cell r="AJ172" t="str">
            <v xml:space="preserve">--  </v>
          </cell>
          <cell r="AL172" t="str">
            <v xml:space="preserve">--  </v>
          </cell>
          <cell r="AM172" t="str">
            <v xml:space="preserve">--  </v>
          </cell>
          <cell r="AN172" t="str">
            <v xml:space="preserve">--  </v>
          </cell>
          <cell r="AO172" t="str">
            <v xml:space="preserve">--  </v>
          </cell>
          <cell r="AP172" t="str">
            <v xml:space="preserve">--  </v>
          </cell>
          <cell r="AR172">
            <v>5.1068663645680301E-2</v>
          </cell>
          <cell r="AS172">
            <v>5.1538908246225201E-2</v>
          </cell>
          <cell r="AT172">
            <v>4.9643274417679573E-2</v>
          </cell>
          <cell r="AU172">
            <v>3.9511542321846616E-2</v>
          </cell>
          <cell r="AV172">
            <v>4.7736608253013291E-2</v>
          </cell>
          <cell r="AX172">
            <v>7.2000000000000064E-2</v>
          </cell>
          <cell r="AY172">
            <v>5.2959178977403543E-2</v>
          </cell>
          <cell r="AZ172">
            <v>4.2937665782493362E-2</v>
          </cell>
          <cell r="BA172">
            <v>3.7140742171156482E-2</v>
          </cell>
          <cell r="BB172">
            <v>5.0957672532613518E-2</v>
          </cell>
          <cell r="BD172">
            <v>5.254564183487842E-2</v>
          </cell>
          <cell r="BE172">
            <v>5.271036615347624E-2</v>
          </cell>
          <cell r="BF172">
            <v>9.8099325567138074E-3</v>
          </cell>
          <cell r="BG172">
            <v>4.8846153846153983E-2</v>
          </cell>
          <cell r="BH172">
            <v>4.1372222405942738E-2</v>
          </cell>
          <cell r="BJ172">
            <v>2.8846153846151523E-4</v>
          </cell>
          <cell r="BK172">
            <v>1.0000000000000009E-2</v>
          </cell>
          <cell r="BL172">
            <v>1.4999999999999902E-2</v>
          </cell>
          <cell r="BM172">
            <v>1.4250000000000096E-2</v>
          </cell>
          <cell r="BN172">
            <v>1.3500000000000068E-2</v>
          </cell>
          <cell r="BO172">
            <v>1.2750000000000039E-2</v>
          </cell>
          <cell r="BP172">
            <v>1.2000000000000011E-2</v>
          </cell>
          <cell r="BQ172">
            <v>1.1249999999999982E-2</v>
          </cell>
          <cell r="BR172">
            <v>1.0499999999999954E-2</v>
          </cell>
          <cell r="BS172">
            <v>9.7499999999999254E-3</v>
          </cell>
          <cell r="BY172" t="str">
            <v>Total Costs (excl D&amp;A)</v>
          </cell>
          <cell r="BZ172">
            <v>697.03800000000001</v>
          </cell>
          <cell r="CA172">
            <v>677.11432097499994</v>
          </cell>
          <cell r="CB172">
            <v>674.99400000000003</v>
          </cell>
          <cell r="CC172">
            <v>-3.1625248551728879E-2</v>
          </cell>
        </row>
        <row r="173">
          <cell r="A173" t="str">
            <v>Total News Media Group</v>
          </cell>
        </row>
        <row r="174">
          <cell r="A174" t="str">
            <v xml:space="preserve">   Advertising</v>
          </cell>
          <cell r="B174" t="str">
            <v xml:space="preserve">--  </v>
          </cell>
          <cell r="C174" t="str">
            <v xml:space="preserve">--  </v>
          </cell>
          <cell r="D174" t="str">
            <v xml:space="preserve">--  </v>
          </cell>
          <cell r="E174" t="str">
            <v xml:space="preserve">--  </v>
          </cell>
          <cell r="F174" t="str">
            <v xml:space="preserve">--  </v>
          </cell>
          <cell r="H174" t="str">
            <v xml:space="preserve">--  </v>
          </cell>
          <cell r="I174" t="str">
            <v xml:space="preserve">--  </v>
          </cell>
          <cell r="J174" t="str">
            <v xml:space="preserve">--  </v>
          </cell>
          <cell r="K174" t="str">
            <v xml:space="preserve">--  </v>
          </cell>
          <cell r="L174" t="str">
            <v xml:space="preserve">--  </v>
          </cell>
          <cell r="N174" t="str">
            <v xml:space="preserve">--  </v>
          </cell>
          <cell r="O174" t="str">
            <v xml:space="preserve">--  </v>
          </cell>
          <cell r="P174" t="str">
            <v xml:space="preserve">--  </v>
          </cell>
          <cell r="Q174" t="str">
            <v xml:space="preserve">--  </v>
          </cell>
          <cell r="R174" t="str">
            <v xml:space="preserve">--  </v>
          </cell>
          <cell r="T174" t="str">
            <v xml:space="preserve">--  </v>
          </cell>
          <cell r="U174" t="str">
            <v xml:space="preserve">--  </v>
          </cell>
          <cell r="V174" t="str">
            <v xml:space="preserve">--  </v>
          </cell>
          <cell r="W174" t="str">
            <v xml:space="preserve">--  </v>
          </cell>
          <cell r="X174" t="str">
            <v xml:space="preserve">--  </v>
          </cell>
          <cell r="Z174" t="str">
            <v xml:space="preserve">--  </v>
          </cell>
          <cell r="AA174" t="str">
            <v xml:space="preserve">--  </v>
          </cell>
          <cell r="AB174" t="str">
            <v xml:space="preserve">--  </v>
          </cell>
          <cell r="AC174" t="str">
            <v xml:space="preserve">--  </v>
          </cell>
          <cell r="AD174" t="str">
            <v xml:space="preserve">--  </v>
          </cell>
          <cell r="AF174" t="str">
            <v xml:space="preserve">--  </v>
          </cell>
          <cell r="AG174" t="str">
            <v xml:space="preserve">--  </v>
          </cell>
          <cell r="AH174" t="str">
            <v xml:space="preserve">--  </v>
          </cell>
          <cell r="AI174" t="str">
            <v xml:space="preserve">--  </v>
          </cell>
          <cell r="AJ174" t="str">
            <v xml:space="preserve">--  </v>
          </cell>
          <cell r="AL174" t="str">
            <v xml:space="preserve">--  </v>
          </cell>
          <cell r="AM174" t="str">
            <v xml:space="preserve">--  </v>
          </cell>
          <cell r="AN174" t="str">
            <v xml:space="preserve">--  </v>
          </cell>
          <cell r="AO174" t="str">
            <v xml:space="preserve">--  </v>
          </cell>
          <cell r="AP174" t="str">
            <v xml:space="preserve">--  </v>
          </cell>
          <cell r="AR174">
            <v>3.2954098020930411E-2</v>
          </cell>
          <cell r="AS174">
            <v>4.1037853236513433E-2</v>
          </cell>
          <cell r="AT174">
            <v>3.7332140660815138E-2</v>
          </cell>
          <cell r="AU174">
            <v>3.0606850702004307E-2</v>
          </cell>
          <cell r="AV174">
            <v>3.529680058889384E-2</v>
          </cell>
          <cell r="AX174">
            <v>7.3728262701322489E-3</v>
          </cell>
          <cell r="AY174">
            <v>1.9291242172529088E-2</v>
          </cell>
          <cell r="AZ174">
            <v>1.7451047601801273E-2</v>
          </cell>
          <cell r="BA174">
            <v>4.557965659639196E-2</v>
          </cell>
          <cell r="BB174">
            <v>2.3348180781489036E-2</v>
          </cell>
          <cell r="BD174">
            <v>6.5122966898811807E-3</v>
          </cell>
          <cell r="BE174">
            <v>-6.6048888380429993E-3</v>
          </cell>
          <cell r="BF174">
            <v>-5.0743277029604017E-2</v>
          </cell>
          <cell r="BG174">
            <v>-1.866796368668E-2</v>
          </cell>
          <cell r="BH174">
            <v>-1.6843155886920091E-2</v>
          </cell>
          <cell r="BJ174">
            <v>-2.399335203582198E-2</v>
          </cell>
          <cell r="BK174">
            <v>1.8999512663779861E-3</v>
          </cell>
          <cell r="BL174">
            <v>1.2978827945000049E-2</v>
          </cell>
          <cell r="BM174">
            <v>1.1623718340401323E-2</v>
          </cell>
          <cell r="BN174">
            <v>1.0269646250913977E-2</v>
          </cell>
          <cell r="BO174">
            <v>8.9168773088030839E-3</v>
          </cell>
          <cell r="BP174">
            <v>7.5656808691131339E-3</v>
          </cell>
          <cell r="BQ174">
            <v>6.2163306301010746E-3</v>
          </cell>
          <cell r="BR174">
            <v>4.8691052606850693E-3</v>
          </cell>
          <cell r="BS174">
            <v>3.5242890349407308E-3</v>
          </cell>
          <cell r="BY174" t="str">
            <v>Source:  Morgan Stanley Research       E = Morgan Stanley Research  Estimates       A = Actual</v>
          </cell>
        </row>
        <row r="175">
          <cell r="A175" t="str">
            <v xml:space="preserve">   Circulation </v>
          </cell>
          <cell r="B175" t="str">
            <v xml:space="preserve">--  </v>
          </cell>
          <cell r="C175" t="str">
            <v xml:space="preserve">--  </v>
          </cell>
          <cell r="D175" t="str">
            <v xml:space="preserve">--  </v>
          </cell>
          <cell r="E175" t="str">
            <v xml:space="preserve">--  </v>
          </cell>
          <cell r="F175" t="str">
            <v xml:space="preserve">--  </v>
          </cell>
          <cell r="H175" t="str">
            <v xml:space="preserve">--  </v>
          </cell>
          <cell r="I175" t="str">
            <v xml:space="preserve">--  </v>
          </cell>
          <cell r="J175" t="str">
            <v xml:space="preserve">--  </v>
          </cell>
          <cell r="K175" t="str">
            <v xml:space="preserve">--  </v>
          </cell>
          <cell r="L175" t="str">
            <v xml:space="preserve">--  </v>
          </cell>
          <cell r="N175" t="str">
            <v xml:space="preserve">--  </v>
          </cell>
          <cell r="O175" t="str">
            <v xml:space="preserve">--  </v>
          </cell>
          <cell r="P175" t="str">
            <v xml:space="preserve">--  </v>
          </cell>
          <cell r="Q175" t="str">
            <v xml:space="preserve">--  </v>
          </cell>
          <cell r="R175" t="str">
            <v xml:space="preserve">--  </v>
          </cell>
          <cell r="T175" t="str">
            <v xml:space="preserve">--  </v>
          </cell>
          <cell r="U175" t="str">
            <v xml:space="preserve">--  </v>
          </cell>
          <cell r="V175" t="str">
            <v xml:space="preserve">--  </v>
          </cell>
          <cell r="W175" t="str">
            <v xml:space="preserve">--  </v>
          </cell>
          <cell r="X175" t="str">
            <v xml:space="preserve">--  </v>
          </cell>
          <cell r="Z175" t="str">
            <v xml:space="preserve">--  </v>
          </cell>
          <cell r="AA175" t="str">
            <v xml:space="preserve">--  </v>
          </cell>
          <cell r="AB175" t="str">
            <v xml:space="preserve">--  </v>
          </cell>
          <cell r="AC175" t="str">
            <v xml:space="preserve">--  </v>
          </cell>
          <cell r="AD175" t="str">
            <v xml:space="preserve">--  </v>
          </cell>
          <cell r="AF175" t="str">
            <v xml:space="preserve">--  </v>
          </cell>
          <cell r="AG175" t="str">
            <v xml:space="preserve">--  </v>
          </cell>
          <cell r="AH175" t="str">
            <v xml:space="preserve">--  </v>
          </cell>
          <cell r="AI175" t="str">
            <v xml:space="preserve">--  </v>
          </cell>
          <cell r="AJ175" t="str">
            <v xml:space="preserve">--  </v>
          </cell>
          <cell r="AL175" t="str">
            <v xml:space="preserve">--  </v>
          </cell>
          <cell r="AM175" t="str">
            <v xml:space="preserve">--  </v>
          </cell>
          <cell r="AN175" t="str">
            <v xml:space="preserve">--  </v>
          </cell>
          <cell r="AO175" t="str">
            <v xml:space="preserve">--  </v>
          </cell>
          <cell r="AP175" t="str">
            <v xml:space="preserve">--  </v>
          </cell>
          <cell r="AR175">
            <v>-3.429848733716212E-3</v>
          </cell>
          <cell r="AS175">
            <v>-5.1874344792686156E-3</v>
          </cell>
          <cell r="AT175">
            <v>3.9918167756103351E-4</v>
          </cell>
          <cell r="AU175">
            <v>2.0626785225830169E-4</v>
          </cell>
          <cell r="AV175">
            <v>-2.0005260977210559E-3</v>
          </cell>
          <cell r="AX175">
            <v>-2.8423150792532548E-3</v>
          </cell>
          <cell r="AY175">
            <v>-7.6036991951160537E-3</v>
          </cell>
          <cell r="AZ175">
            <v>-1.2093099179736777E-2</v>
          </cell>
          <cell r="BA175">
            <v>-2.2653402493532981E-2</v>
          </cell>
          <cell r="BB175">
            <v>-1.1334905740417067E-2</v>
          </cell>
          <cell r="BD175">
            <v>3.0234453616977408E-3</v>
          </cell>
          <cell r="BE175">
            <v>5.5977151435815387E-3</v>
          </cell>
          <cell r="BF175">
            <v>-1.314992289050454E-2</v>
          </cell>
          <cell r="BG175">
            <v>4.3633322536071883E-2</v>
          </cell>
          <cell r="BH175">
            <v>9.7648546539130798E-3</v>
          </cell>
          <cell r="BJ175">
            <v>-1.8768470699503936E-3</v>
          </cell>
          <cell r="BK175">
            <v>-6.8073081930332124E-3</v>
          </cell>
          <cell r="BL175">
            <v>-1.1792399989269953E-2</v>
          </cell>
          <cell r="BM175">
            <v>-1.2527513135362933E-2</v>
          </cell>
          <cell r="BN175">
            <v>-1.3262712137257604E-2</v>
          </cell>
          <cell r="BO175">
            <v>-1.3997997007432983E-2</v>
          </cell>
          <cell r="BP175">
            <v>-1.4733367750602966E-2</v>
          </cell>
          <cell r="BQ175">
            <v>-1.5468824363789824E-2</v>
          </cell>
          <cell r="BR175">
            <v>-1.6204366836393369E-2</v>
          </cell>
          <cell r="BS175">
            <v>-1.6939995150268228E-2</v>
          </cell>
          <cell r="BY175" t="str">
            <v>Note:  Excludes one-time items</v>
          </cell>
        </row>
        <row r="176">
          <cell r="A176" t="str">
            <v xml:space="preserve">   Other</v>
          </cell>
          <cell r="B176" t="str">
            <v xml:space="preserve">--  </v>
          </cell>
          <cell r="C176" t="str">
            <v xml:space="preserve">--  </v>
          </cell>
          <cell r="D176" t="str">
            <v xml:space="preserve">--  </v>
          </cell>
          <cell r="E176" t="str">
            <v xml:space="preserve">--  </v>
          </cell>
          <cell r="F176" t="str">
            <v xml:space="preserve">--  </v>
          </cell>
          <cell r="H176" t="str">
            <v xml:space="preserve">--  </v>
          </cell>
          <cell r="I176" t="str">
            <v xml:space="preserve">--  </v>
          </cell>
          <cell r="J176" t="str">
            <v xml:space="preserve">--  </v>
          </cell>
          <cell r="K176" t="str">
            <v xml:space="preserve">--  </v>
          </cell>
          <cell r="L176" t="str">
            <v xml:space="preserve">--  </v>
          </cell>
          <cell r="N176" t="str">
            <v xml:space="preserve">--  </v>
          </cell>
          <cell r="O176" t="str">
            <v xml:space="preserve">--  </v>
          </cell>
          <cell r="P176" t="str">
            <v xml:space="preserve">--  </v>
          </cell>
          <cell r="Q176" t="str">
            <v xml:space="preserve">--  </v>
          </cell>
          <cell r="R176" t="str">
            <v xml:space="preserve">--  </v>
          </cell>
          <cell r="T176" t="str">
            <v xml:space="preserve">--  </v>
          </cell>
          <cell r="U176" t="str">
            <v xml:space="preserve">--  </v>
          </cell>
          <cell r="V176" t="str">
            <v xml:space="preserve">--  </v>
          </cell>
          <cell r="W176" t="str">
            <v xml:space="preserve">--  </v>
          </cell>
          <cell r="X176" t="str">
            <v xml:space="preserve">--  </v>
          </cell>
          <cell r="Z176" t="str">
            <v xml:space="preserve">--  </v>
          </cell>
          <cell r="AA176" t="str">
            <v xml:space="preserve">--  </v>
          </cell>
          <cell r="AB176" t="str">
            <v xml:space="preserve">--  </v>
          </cell>
          <cell r="AC176" t="str">
            <v xml:space="preserve">--  </v>
          </cell>
          <cell r="AD176" t="str">
            <v xml:space="preserve">--  </v>
          </cell>
          <cell r="AF176" t="str">
            <v xml:space="preserve">--  </v>
          </cell>
          <cell r="AG176" t="str">
            <v xml:space="preserve">--  </v>
          </cell>
          <cell r="AH176" t="str">
            <v xml:space="preserve">--  </v>
          </cell>
          <cell r="AI176" t="str">
            <v xml:space="preserve">--  </v>
          </cell>
          <cell r="AJ176" t="str">
            <v xml:space="preserve">--  </v>
          </cell>
          <cell r="AL176" t="str">
            <v xml:space="preserve">--  </v>
          </cell>
          <cell r="AM176" t="str">
            <v xml:space="preserve">--  </v>
          </cell>
          <cell r="AN176" t="str">
            <v xml:space="preserve">--  </v>
          </cell>
          <cell r="AO176" t="str">
            <v xml:space="preserve">--  </v>
          </cell>
          <cell r="AP176" t="str">
            <v xml:space="preserve">--  </v>
          </cell>
          <cell r="AR176">
            <v>8.2610870290096727E-2</v>
          </cell>
          <cell r="AS176">
            <v>6.5595053572744311E-2</v>
          </cell>
          <cell r="AT176">
            <v>-4.4966120431032763E-2</v>
          </cell>
          <cell r="AU176">
            <v>5.5761837479052501E-2</v>
          </cell>
          <cell r="AV176">
            <v>3.7270612687924531E-2</v>
          </cell>
          <cell r="AX176">
            <v>-1.0125510125510107E-2</v>
          </cell>
          <cell r="AY176">
            <v>2.7266279118002057E-2</v>
          </cell>
          <cell r="AZ176">
            <v>-8.5744143981123511E-3</v>
          </cell>
          <cell r="BA176">
            <v>-0.10211640211640216</v>
          </cell>
          <cell r="BB176">
            <v>-2.76811700669648E-2</v>
          </cell>
          <cell r="BD176">
            <v>7.5668002022480696E-2</v>
          </cell>
          <cell r="BE176">
            <v>0.12260341183574863</v>
          </cell>
          <cell r="BF176">
            <v>8.2591318895808286E-2</v>
          </cell>
          <cell r="BG176">
            <v>8.2763627322104405E-2</v>
          </cell>
          <cell r="BH176">
            <v>9.0808986133987135E-2</v>
          </cell>
          <cell r="BJ176">
            <v>2.009615384615393E-2</v>
          </cell>
          <cell r="BK176">
            <v>3.0000000000000027E-2</v>
          </cell>
          <cell r="BL176">
            <v>3.0000000000000027E-2</v>
          </cell>
          <cell r="BM176">
            <v>3.0000000000000027E-2</v>
          </cell>
          <cell r="BN176">
            <v>3.0000000000000027E-2</v>
          </cell>
          <cell r="BO176">
            <v>2.750000000000008E-2</v>
          </cell>
          <cell r="BP176">
            <v>2.750000000000008E-2</v>
          </cell>
          <cell r="BQ176">
            <v>2.4999999999999911E-2</v>
          </cell>
          <cell r="BR176">
            <v>2.4999999999999911E-2</v>
          </cell>
          <cell r="BS176">
            <v>2.4999999999999689E-2</v>
          </cell>
        </row>
        <row r="177">
          <cell r="A177" t="str">
            <v>Total News Media Group</v>
          </cell>
          <cell r="B177" t="str">
            <v xml:space="preserve">--  </v>
          </cell>
          <cell r="C177" t="str">
            <v xml:space="preserve">--  </v>
          </cell>
          <cell r="D177" t="str">
            <v xml:space="preserve">--  </v>
          </cell>
          <cell r="E177" t="str">
            <v xml:space="preserve">--  </v>
          </cell>
          <cell r="F177" t="str">
            <v xml:space="preserve">--  </v>
          </cell>
          <cell r="H177" t="str">
            <v xml:space="preserve">--  </v>
          </cell>
          <cell r="I177" t="str">
            <v xml:space="preserve">--  </v>
          </cell>
          <cell r="J177" t="str">
            <v xml:space="preserve">--  </v>
          </cell>
          <cell r="K177" t="str">
            <v xml:space="preserve">--  </v>
          </cell>
          <cell r="L177" t="str">
            <v xml:space="preserve">--  </v>
          </cell>
          <cell r="N177" t="str">
            <v xml:space="preserve">--  </v>
          </cell>
          <cell r="O177" t="str">
            <v xml:space="preserve">--  </v>
          </cell>
          <cell r="P177" t="str">
            <v xml:space="preserve">--  </v>
          </cell>
          <cell r="Q177" t="str">
            <v xml:space="preserve">--  </v>
          </cell>
          <cell r="R177" t="str">
            <v xml:space="preserve">--  </v>
          </cell>
          <cell r="T177" t="str">
            <v xml:space="preserve">--  </v>
          </cell>
          <cell r="U177" t="str">
            <v xml:space="preserve">--  </v>
          </cell>
          <cell r="V177" t="str">
            <v xml:space="preserve">--  </v>
          </cell>
          <cell r="W177" t="str">
            <v xml:space="preserve">--  </v>
          </cell>
          <cell r="X177" t="str">
            <v xml:space="preserve">--  </v>
          </cell>
          <cell r="Z177" t="str">
            <v xml:space="preserve">--  </v>
          </cell>
          <cell r="AA177" t="str">
            <v xml:space="preserve">--  </v>
          </cell>
          <cell r="AB177" t="str">
            <v xml:space="preserve">--  </v>
          </cell>
          <cell r="AC177" t="str">
            <v xml:space="preserve">--  </v>
          </cell>
          <cell r="AD177" t="str">
            <v xml:space="preserve">--  </v>
          </cell>
          <cell r="AF177" t="str">
            <v xml:space="preserve">--  </v>
          </cell>
          <cell r="AG177" t="str">
            <v xml:space="preserve">--  </v>
          </cell>
          <cell r="AH177" t="str">
            <v xml:space="preserve">--  </v>
          </cell>
          <cell r="AI177" t="str">
            <v xml:space="preserve">--  </v>
          </cell>
          <cell r="AJ177" t="str">
            <v xml:space="preserve">--  </v>
          </cell>
          <cell r="AL177" t="str">
            <v xml:space="preserve">--  </v>
          </cell>
          <cell r="AM177" t="str">
            <v xml:space="preserve">--  </v>
          </cell>
          <cell r="AN177" t="str">
            <v xml:space="preserve">--  </v>
          </cell>
          <cell r="AO177" t="str">
            <v xml:space="preserve">--  </v>
          </cell>
          <cell r="AP177" t="str">
            <v xml:space="preserve">--  </v>
          </cell>
          <cell r="AR177">
            <v>2.5425296227055139E-2</v>
          </cell>
          <cell r="AS177">
            <v>2.9203506107552624E-2</v>
          </cell>
          <cell r="AT177">
            <v>1.9638935217237696E-2</v>
          </cell>
          <cell r="AU177">
            <v>2.4372804131499004E-2</v>
          </cell>
          <cell r="AV177">
            <v>2.4714176590966863E-2</v>
          </cell>
          <cell r="AX177">
            <v>3.2738894663288942E-3</v>
          </cell>
          <cell r="AY177">
            <v>1.2283918283553463E-2</v>
          </cell>
          <cell r="AZ177">
            <v>6.7185101473874465E-3</v>
          </cell>
          <cell r="BA177">
            <v>1.6927515125654713E-2</v>
          </cell>
          <cell r="BB177">
            <v>1.0051616543063746E-2</v>
          </cell>
          <cell r="BD177">
            <v>1.0120724398123837E-2</v>
          </cell>
          <cell r="BE177">
            <v>5.347177027241079E-3</v>
          </cell>
          <cell r="BF177">
            <v>-3.0083468817195591E-2</v>
          </cell>
          <cell r="BG177">
            <v>3.4910112526098658E-3</v>
          </cell>
          <cell r="BH177">
            <v>-2.2660679195879441E-3</v>
          </cell>
          <cell r="BJ177">
            <v>-1.4597822215214218E-2</v>
          </cell>
          <cell r="BK177">
            <v>1.6069475727713556E-3</v>
          </cell>
          <cell r="BL177">
            <v>7.4205253352204181E-3</v>
          </cell>
          <cell r="BM177">
            <v>6.505579921313176E-3</v>
          </cell>
          <cell r="BN177">
            <v>5.5883212637695134E-3</v>
          </cell>
          <cell r="BO177">
            <v>4.4588269608096809E-3</v>
          </cell>
          <cell r="BP177">
            <v>3.5300501256374517E-3</v>
          </cell>
          <cell r="BQ177">
            <v>2.3804622758447636E-3</v>
          </cell>
          <cell r="BR177">
            <v>1.4427049900753719E-3</v>
          </cell>
          <cell r="BS177">
            <v>5.0661649424066368E-4</v>
          </cell>
        </row>
        <row r="178">
          <cell r="A178" t="str">
            <v>About .com</v>
          </cell>
          <cell r="AX178" t="str">
            <v xml:space="preserve">--  </v>
          </cell>
          <cell r="AY178" t="str">
            <v xml:space="preserve">--  </v>
          </cell>
          <cell r="AZ178" t="str">
            <v xml:space="preserve">--  </v>
          </cell>
          <cell r="BA178" t="str">
            <v xml:space="preserve">--  </v>
          </cell>
          <cell r="BB178" t="str">
            <v xml:space="preserve">--  </v>
          </cell>
          <cell r="BD178" t="str">
            <v xml:space="preserve">--  </v>
          </cell>
          <cell r="BE178">
            <v>0.62714417203581285</v>
          </cell>
          <cell r="BF178">
            <v>0.29311318092012417</v>
          </cell>
          <cell r="BG178">
            <v>0.25</v>
          </cell>
          <cell r="BH178">
            <v>0.76356717029216359</v>
          </cell>
          <cell r="BJ178">
            <v>0.25</v>
          </cell>
          <cell r="BK178">
            <v>0.19999999999999996</v>
          </cell>
          <cell r="BL178">
            <v>0.17500000000000004</v>
          </cell>
          <cell r="BM178">
            <v>0.14999999999999991</v>
          </cell>
          <cell r="BN178">
            <v>0.13500000000000001</v>
          </cell>
          <cell r="BO178">
            <v>0.12000000000000011</v>
          </cell>
          <cell r="BP178">
            <v>0.10499999999999998</v>
          </cell>
          <cell r="BQ178">
            <v>9.000000000000008E-2</v>
          </cell>
          <cell r="BR178">
            <v>7.4999999999999956E-2</v>
          </cell>
          <cell r="BS178">
            <v>6.0000000000000053E-2</v>
          </cell>
        </row>
        <row r="179">
          <cell r="A179" t="str">
            <v>Total Broadcasting</v>
          </cell>
          <cell r="B179" t="str">
            <v xml:space="preserve">--  </v>
          </cell>
          <cell r="C179" t="str">
            <v xml:space="preserve">--  </v>
          </cell>
          <cell r="D179" t="str">
            <v xml:space="preserve">--  </v>
          </cell>
          <cell r="E179" t="str">
            <v xml:space="preserve">--  </v>
          </cell>
          <cell r="F179" t="str">
            <v xml:space="preserve">--  </v>
          </cell>
          <cell r="H179" t="str">
            <v xml:space="preserve">--  </v>
          </cell>
          <cell r="I179" t="str">
            <v xml:space="preserve">--  </v>
          </cell>
          <cell r="J179" t="str">
            <v xml:space="preserve">--  </v>
          </cell>
          <cell r="K179" t="str">
            <v xml:space="preserve">--  </v>
          </cell>
          <cell r="L179" t="str">
            <v xml:space="preserve">--  </v>
          </cell>
          <cell r="N179" t="str">
            <v xml:space="preserve">--  </v>
          </cell>
          <cell r="O179" t="str">
            <v xml:space="preserve">--  </v>
          </cell>
          <cell r="P179" t="str">
            <v xml:space="preserve">--  </v>
          </cell>
          <cell r="Q179" t="str">
            <v xml:space="preserve">--  </v>
          </cell>
          <cell r="R179" t="str">
            <v xml:space="preserve">--  </v>
          </cell>
          <cell r="T179" t="str">
            <v xml:space="preserve">--  </v>
          </cell>
          <cell r="U179" t="str">
            <v xml:space="preserve">--  </v>
          </cell>
          <cell r="V179" t="str">
            <v xml:space="preserve">--  </v>
          </cell>
          <cell r="W179" t="str">
            <v xml:space="preserve">--  </v>
          </cell>
          <cell r="X179" t="str">
            <v xml:space="preserve">--  </v>
          </cell>
          <cell r="Z179" t="str">
            <v xml:space="preserve">--  </v>
          </cell>
          <cell r="AA179" t="str">
            <v xml:space="preserve">--  </v>
          </cell>
          <cell r="AB179" t="str">
            <v xml:space="preserve">--  </v>
          </cell>
          <cell r="AC179" t="str">
            <v xml:space="preserve">--  </v>
          </cell>
          <cell r="AD179" t="str">
            <v xml:space="preserve">--  </v>
          </cell>
          <cell r="AF179" t="str">
            <v xml:space="preserve">--  </v>
          </cell>
          <cell r="AG179" t="str">
            <v xml:space="preserve">--  </v>
          </cell>
          <cell r="AH179" t="str">
            <v xml:space="preserve">--  </v>
          </cell>
          <cell r="AI179" t="str">
            <v xml:space="preserve">--  </v>
          </cell>
          <cell r="AJ179" t="str">
            <v xml:space="preserve">--  </v>
          </cell>
          <cell r="AL179" t="str">
            <v xml:space="preserve">--  </v>
          </cell>
          <cell r="AM179" t="str">
            <v xml:space="preserve">--  </v>
          </cell>
          <cell r="AN179" t="str">
            <v xml:space="preserve">--  </v>
          </cell>
          <cell r="AO179" t="str">
            <v xml:space="preserve">--  </v>
          </cell>
          <cell r="AP179" t="str">
            <v xml:space="preserve">--  </v>
          </cell>
          <cell r="AR179">
            <v>-2.8070175438596467E-2</v>
          </cell>
          <cell r="AS179">
            <v>-6.7763539524338112E-3</v>
          </cell>
          <cell r="AT179">
            <v>9.0684727084888728E-3</v>
          </cell>
          <cell r="AU179">
            <v>6.570862239841424E-2</v>
          </cell>
          <cell r="AV179">
            <v>1.2433172557573036E-2</v>
          </cell>
          <cell r="AX179">
            <v>5.1116577745125014E-4</v>
          </cell>
          <cell r="AY179">
            <v>-1.2875308609201164E-2</v>
          </cell>
          <cell r="AZ179">
            <v>-5.3523690347534236E-2</v>
          </cell>
          <cell r="BA179">
            <v>-0.13340463126569324</v>
          </cell>
          <cell r="BB179">
            <v>-5.4973359430217861E-2</v>
          </cell>
          <cell r="BD179" t="str">
            <v xml:space="preserve">--  </v>
          </cell>
          <cell r="BE179" t="str">
            <v xml:space="preserve">--  </v>
          </cell>
          <cell r="BF179" t="str">
            <v xml:space="preserve">--  </v>
          </cell>
          <cell r="BG179" t="str">
            <v xml:space="preserve">--  </v>
          </cell>
          <cell r="BH179" t="str">
            <v xml:space="preserve">--  </v>
          </cell>
          <cell r="BJ179" t="str">
            <v xml:space="preserve">--  </v>
          </cell>
          <cell r="BK179" t="str">
            <v xml:space="preserve">--  </v>
          </cell>
          <cell r="BL179" t="str">
            <v xml:space="preserve">--  </v>
          </cell>
          <cell r="BM179" t="str">
            <v xml:space="preserve">--  </v>
          </cell>
          <cell r="BN179" t="str">
            <v xml:space="preserve">--  </v>
          </cell>
          <cell r="BO179" t="str">
            <v xml:space="preserve">--  </v>
          </cell>
          <cell r="BP179" t="str">
            <v xml:space="preserve">--  </v>
          </cell>
          <cell r="BQ179" t="str">
            <v xml:space="preserve">--  </v>
          </cell>
          <cell r="BR179" t="str">
            <v xml:space="preserve">--  </v>
          </cell>
          <cell r="BS179" t="str">
            <v xml:space="preserve">--  </v>
          </cell>
        </row>
        <row r="180">
          <cell r="A180" t="str">
            <v>Total Revenue</v>
          </cell>
          <cell r="B180" t="str">
            <v xml:space="preserve">--  </v>
          </cell>
          <cell r="C180" t="str">
            <v xml:space="preserve">--  </v>
          </cell>
          <cell r="D180" t="str">
            <v xml:space="preserve">--  </v>
          </cell>
          <cell r="E180" t="str">
            <v xml:space="preserve">--  </v>
          </cell>
          <cell r="F180" t="str">
            <v xml:space="preserve">--  </v>
          </cell>
          <cell r="H180" t="str">
            <v xml:space="preserve">--  </v>
          </cell>
          <cell r="I180" t="str">
            <v xml:space="preserve">--  </v>
          </cell>
          <cell r="J180" t="str">
            <v xml:space="preserve">--  </v>
          </cell>
          <cell r="K180" t="str">
            <v xml:space="preserve">--  </v>
          </cell>
          <cell r="L180" t="str">
            <v xml:space="preserve">--  </v>
          </cell>
          <cell r="N180" t="str">
            <v xml:space="preserve">--  </v>
          </cell>
          <cell r="O180" t="str">
            <v xml:space="preserve">--  </v>
          </cell>
          <cell r="P180" t="str">
            <v xml:space="preserve">--  </v>
          </cell>
          <cell r="Q180" t="str">
            <v xml:space="preserve">--  </v>
          </cell>
          <cell r="R180" t="str">
            <v xml:space="preserve">--  </v>
          </cell>
          <cell r="T180" t="str">
            <v xml:space="preserve">--  </v>
          </cell>
          <cell r="U180" t="str">
            <v xml:space="preserve">--  </v>
          </cell>
          <cell r="V180" t="str">
            <v xml:space="preserve">--  </v>
          </cell>
          <cell r="W180" t="str">
            <v xml:space="preserve">--  </v>
          </cell>
          <cell r="X180" t="str">
            <v xml:space="preserve">--  </v>
          </cell>
          <cell r="Z180" t="str">
            <v xml:space="preserve">--  </v>
          </cell>
          <cell r="AA180" t="str">
            <v xml:space="preserve">--  </v>
          </cell>
          <cell r="AB180" t="str">
            <v xml:space="preserve">--  </v>
          </cell>
          <cell r="AC180" t="str">
            <v xml:space="preserve">--  </v>
          </cell>
          <cell r="AD180" t="str">
            <v xml:space="preserve">--  </v>
          </cell>
          <cell r="AF180" t="str">
            <v xml:space="preserve">--  </v>
          </cell>
          <cell r="AG180" t="str">
            <v xml:space="preserve">--  </v>
          </cell>
          <cell r="AH180" t="str">
            <v xml:space="preserve">--  </v>
          </cell>
          <cell r="AI180" t="str">
            <v xml:space="preserve">--  </v>
          </cell>
          <cell r="AJ180" t="str">
            <v xml:space="preserve">--  </v>
          </cell>
          <cell r="AL180" t="str">
            <v xml:space="preserve">--  </v>
          </cell>
          <cell r="AM180" t="str">
            <v xml:space="preserve">--  </v>
          </cell>
          <cell r="AN180" t="str">
            <v xml:space="preserve">--  </v>
          </cell>
          <cell r="AO180" t="str">
            <v xml:space="preserve">--  </v>
          </cell>
          <cell r="AP180" t="str">
            <v xml:space="preserve">--  </v>
          </cell>
          <cell r="AR180">
            <v>2.3227090616785961E-2</v>
          </cell>
          <cell r="AS180">
            <v>2.7501813268207664E-2</v>
          </cell>
          <cell r="AT180">
            <v>1.9153824400669039E-2</v>
          </cell>
          <cell r="AU180">
            <v>2.6263711602412698E-2</v>
          </cell>
          <cell r="AV180">
            <v>2.41611013916605E-2</v>
          </cell>
          <cell r="AX180">
            <v>4.5377233323027344E-3</v>
          </cell>
          <cell r="AY180">
            <v>2.5638310069059145E-2</v>
          </cell>
          <cell r="AZ180">
            <v>2.2295264543145565E-2</v>
          </cell>
          <cell r="BA180">
            <v>2.8257647544767561E-2</v>
          </cell>
          <cell r="BB180">
            <v>2.0453482947412116E-2</v>
          </cell>
          <cell r="BD180">
            <v>-7.1563079161305332E-3</v>
          </cell>
          <cell r="BE180">
            <v>-3.0095767327874889E-2</v>
          </cell>
          <cell r="BF180">
            <v>-6.5096835603849379E-2</v>
          </cell>
          <cell r="BG180">
            <v>-3.2255316635160569E-2</v>
          </cell>
          <cell r="BH180">
            <v>-3.3422327312079614E-2</v>
          </cell>
          <cell r="BJ180">
            <v>-8.3072050197856573E-3</v>
          </cell>
          <cell r="BK180">
            <v>7.5521453516451675E-3</v>
          </cell>
          <cell r="BL180">
            <v>1.3401533372912944E-2</v>
          </cell>
          <cell r="BM180">
            <v>1.2443644061904013E-2</v>
          </cell>
          <cell r="BN180">
            <v>1.1671216319401045E-2</v>
          </cell>
          <cell r="BO180">
            <v>1.0551811739012873E-2</v>
          </cell>
          <cell r="BP180">
            <v>9.4605350221628193E-3</v>
          </cell>
          <cell r="BQ180">
            <v>7.9861209352507512E-3</v>
          </cell>
          <cell r="BR180">
            <v>6.5315987861953584E-3</v>
          </cell>
          <cell r="BS180">
            <v>4.9025119634011904E-3</v>
          </cell>
        </row>
        <row r="183">
          <cell r="A183" t="str">
            <v>Source:  Morgan Stanley Research       E = Morgan Stanley Research  Estimates       A = Actual</v>
          </cell>
        </row>
        <row r="184">
          <cell r="A184" t="str">
            <v>Note:  Excludes one-time items</v>
          </cell>
          <cell r="T184" t="str">
            <v xml:space="preserve">          4Q'00 includes an extra week due to fiscal year reporting.</v>
          </cell>
        </row>
        <row r="185">
          <cell r="A185" t="str">
            <v>Beginning in 1Q'05 stock compensation reflected in the full income statement; prior to this stock comp just reflected in EPS as indicated.</v>
          </cell>
        </row>
        <row r="186">
          <cell r="A186" t="str">
            <v>Adjusted for acquisitions of the North Bay Business Journal ($3 mil) on 2/1/05, Boston Metro (49% interest for $16.5 mil) on 3/1/05, and About.com ($410 mil) on 3/18/05.</v>
          </cell>
        </row>
        <row r="187">
          <cell r="A187" t="str">
            <v>Model reflects the purchase of a television station in Oklahoma City (assumed to have closed 10/1/05).  Model not adjusted for sale of 50% interest in Discovery.</v>
          </cell>
        </row>
        <row r="188">
          <cell r="A188" t="str">
            <v>Adjusted for the announced divestiture of the Broadcasting segment beginning 1/1/06 and assumes proceeds are used to buy back stock on 1/1/06.</v>
          </cell>
        </row>
        <row r="189">
          <cell r="A189" t="str">
            <v>4Q'06 includes an extra week due to fiscal year reporting.</v>
          </cell>
        </row>
        <row r="193">
          <cell r="A193" t="str">
            <v>Revenue % Change</v>
          </cell>
          <cell r="BW193" t="str">
            <v>Quarter-to-Date</v>
          </cell>
          <cell r="BZ193">
            <v>2006</v>
          </cell>
          <cell r="CB193">
            <v>2005</v>
          </cell>
        </row>
        <row r="194">
          <cell r="A194" t="str">
            <v>News Media Group</v>
          </cell>
          <cell r="BG194" t="str">
            <v>#'s in red are before the extra week</v>
          </cell>
          <cell r="BZ194" t="str">
            <v>Oct.</v>
          </cell>
          <cell r="CA194" t="str">
            <v>Nov.</v>
          </cell>
          <cell r="CB194" t="str">
            <v>Oct.</v>
          </cell>
          <cell r="CC194" t="str">
            <v>Nov.</v>
          </cell>
        </row>
        <row r="195">
          <cell r="A195" t="str">
            <v xml:space="preserve">   Advertising</v>
          </cell>
          <cell r="B195" t="str">
            <v xml:space="preserve">--  </v>
          </cell>
          <cell r="C195" t="str">
            <v xml:space="preserve">--  </v>
          </cell>
          <cell r="D195" t="str">
            <v xml:space="preserve">--  </v>
          </cell>
          <cell r="E195" t="str">
            <v xml:space="preserve">--  </v>
          </cell>
          <cell r="F195" t="str">
            <v xml:space="preserve">--  </v>
          </cell>
          <cell r="H195" t="str">
            <v xml:space="preserve">--  </v>
          </cell>
          <cell r="I195" t="str">
            <v xml:space="preserve">--  </v>
          </cell>
          <cell r="J195" t="str">
            <v xml:space="preserve">--  </v>
          </cell>
          <cell r="K195" t="str">
            <v xml:space="preserve">--  </v>
          </cell>
          <cell r="L195" t="str">
            <v xml:space="preserve">--  </v>
          </cell>
          <cell r="N195" t="str">
            <v xml:space="preserve">--  </v>
          </cell>
          <cell r="O195" t="str">
            <v xml:space="preserve">--  </v>
          </cell>
          <cell r="P195" t="str">
            <v xml:space="preserve">--  </v>
          </cell>
          <cell r="Q195" t="str">
            <v xml:space="preserve">--  </v>
          </cell>
          <cell r="R195" t="str">
            <v xml:space="preserve">--  </v>
          </cell>
          <cell r="T195" t="str">
            <v xml:space="preserve">--  </v>
          </cell>
          <cell r="U195" t="str">
            <v xml:space="preserve">--  </v>
          </cell>
          <cell r="V195" t="str">
            <v xml:space="preserve">--  </v>
          </cell>
          <cell r="W195" t="str">
            <v xml:space="preserve">--  </v>
          </cell>
          <cell r="X195" t="str">
            <v xml:space="preserve">--  </v>
          </cell>
          <cell r="Z195" t="str">
            <v xml:space="preserve">--  </v>
          </cell>
          <cell r="AA195" t="str">
            <v xml:space="preserve">--  </v>
          </cell>
          <cell r="AB195" t="str">
            <v xml:space="preserve">--  </v>
          </cell>
          <cell r="AC195" t="str">
            <v xml:space="preserve">--  </v>
          </cell>
          <cell r="AD195" t="str">
            <v xml:space="preserve">--  </v>
          </cell>
          <cell r="AF195" t="str">
            <v xml:space="preserve">--  </v>
          </cell>
          <cell r="AG195" t="str">
            <v xml:space="preserve">--  </v>
          </cell>
          <cell r="AH195" t="str">
            <v xml:space="preserve">--  </v>
          </cell>
          <cell r="AI195" t="str">
            <v xml:space="preserve">--  </v>
          </cell>
          <cell r="AJ195" t="str">
            <v xml:space="preserve">--  </v>
          </cell>
          <cell r="AL195" t="str">
            <v xml:space="preserve">--  </v>
          </cell>
          <cell r="AM195" t="str">
            <v xml:space="preserve">--  </v>
          </cell>
          <cell r="AN195" t="str">
            <v xml:space="preserve">--  </v>
          </cell>
          <cell r="AO195" t="str">
            <v xml:space="preserve">--  </v>
          </cell>
          <cell r="AP195" t="str">
            <v xml:space="preserve">--  </v>
          </cell>
          <cell r="AR195">
            <v>1.8287970859078406E-2</v>
          </cell>
          <cell r="AS195">
            <v>4.7314165786477735E-2</v>
          </cell>
          <cell r="AT195">
            <v>2.92287977632808E-2</v>
          </cell>
          <cell r="AU195">
            <v>2.9881699329150413E-2</v>
          </cell>
          <cell r="AV195">
            <v>3.1156971734612959E-2</v>
          </cell>
          <cell r="AX195">
            <v>7.8531143331872499E-3</v>
          </cell>
          <cell r="AY195">
            <v>2.0828353541736844E-2</v>
          </cell>
          <cell r="AZ195">
            <v>2.8908080453655227E-2</v>
          </cell>
          <cell r="BA195">
            <v>7.8966556346091288E-2</v>
          </cell>
          <cell r="BB195">
            <v>3.6125449857987268E-2</v>
          </cell>
          <cell r="BD195">
            <v>2.1047149595642578E-2</v>
          </cell>
          <cell r="BE195">
            <v>1.373804376415344E-2</v>
          </cell>
          <cell r="BF195">
            <v>-4.0541382939323523E-2</v>
          </cell>
          <cell r="BG195">
            <v>-5.5E-2</v>
          </cell>
          <cell r="BH195">
            <v>-5.9256348726546282E-3</v>
          </cell>
          <cell r="BJ195">
            <v>-0.01</v>
          </cell>
          <cell r="BK195">
            <v>0</v>
          </cell>
          <cell r="BL195">
            <v>1.2500000000000001E-2</v>
          </cell>
          <cell r="BM195">
            <v>1.1000000000000001E-2</v>
          </cell>
          <cell r="BN195">
            <v>9.5000000000000015E-3</v>
          </cell>
          <cell r="BO195">
            <v>8.0000000000000019E-3</v>
          </cell>
          <cell r="BP195">
            <v>6.5000000000000023E-3</v>
          </cell>
          <cell r="BQ195">
            <v>5.0000000000000001E-3</v>
          </cell>
          <cell r="BR195">
            <v>3.5000000000000027E-3</v>
          </cell>
          <cell r="BS195">
            <v>2.0000000000000026E-3</v>
          </cell>
          <cell r="BW195">
            <v>-5.5E-2</v>
          </cell>
          <cell r="BX195">
            <v>-4.8585112353072502E-2</v>
          </cell>
          <cell r="BY195" t="str">
            <v>Times</v>
          </cell>
          <cell r="BZ195">
            <v>132.32900000000001</v>
          </cell>
          <cell r="CA195">
            <v>115.193</v>
          </cell>
          <cell r="CB195">
            <v>139.893</v>
          </cell>
          <cell r="CC195">
            <v>120.26900000000001</v>
          </cell>
        </row>
        <row r="196">
          <cell r="A196" t="str">
            <v xml:space="preserve">   Circulation </v>
          </cell>
          <cell r="B196" t="str">
            <v xml:space="preserve">--  </v>
          </cell>
          <cell r="C196" t="str">
            <v xml:space="preserve">--  </v>
          </cell>
          <cell r="D196" t="str">
            <v xml:space="preserve">--  </v>
          </cell>
          <cell r="E196" t="str">
            <v xml:space="preserve">--  </v>
          </cell>
          <cell r="F196" t="str">
            <v xml:space="preserve">--  </v>
          </cell>
          <cell r="H196" t="str">
            <v xml:space="preserve">--  </v>
          </cell>
          <cell r="I196" t="str">
            <v xml:space="preserve">--  </v>
          </cell>
          <cell r="J196" t="str">
            <v xml:space="preserve">--  </v>
          </cell>
          <cell r="K196" t="str">
            <v xml:space="preserve">--  </v>
          </cell>
          <cell r="L196" t="str">
            <v xml:space="preserve">--  </v>
          </cell>
          <cell r="N196" t="str">
            <v xml:space="preserve">--  </v>
          </cell>
          <cell r="O196" t="str">
            <v xml:space="preserve">--  </v>
          </cell>
          <cell r="P196" t="str">
            <v xml:space="preserve">--  </v>
          </cell>
          <cell r="Q196" t="str">
            <v xml:space="preserve">--  </v>
          </cell>
          <cell r="R196" t="str">
            <v xml:space="preserve">--  </v>
          </cell>
          <cell r="T196" t="str">
            <v xml:space="preserve">--  </v>
          </cell>
          <cell r="U196" t="str">
            <v xml:space="preserve">--  </v>
          </cell>
          <cell r="V196" t="str">
            <v xml:space="preserve">--  </v>
          </cell>
          <cell r="W196" t="str">
            <v xml:space="preserve">--  </v>
          </cell>
          <cell r="X196" t="str">
            <v xml:space="preserve">--  </v>
          </cell>
          <cell r="Z196" t="str">
            <v xml:space="preserve">--  </v>
          </cell>
          <cell r="AA196" t="str">
            <v xml:space="preserve">--  </v>
          </cell>
          <cell r="AB196" t="str">
            <v xml:space="preserve">--  </v>
          </cell>
          <cell r="AC196" t="str">
            <v xml:space="preserve">--  </v>
          </cell>
          <cell r="AD196" t="str">
            <v xml:space="preserve">--  </v>
          </cell>
          <cell r="AF196" t="str">
            <v xml:space="preserve">--  </v>
          </cell>
          <cell r="AG196" t="str">
            <v xml:space="preserve">--  </v>
          </cell>
          <cell r="AH196" t="str">
            <v xml:space="preserve">--  </v>
          </cell>
          <cell r="AI196" t="str">
            <v xml:space="preserve">--  </v>
          </cell>
          <cell r="AJ196" t="str">
            <v xml:space="preserve">--  </v>
          </cell>
          <cell r="AL196" t="str">
            <v xml:space="preserve">--  </v>
          </cell>
          <cell r="AM196" t="str">
            <v xml:space="preserve">--  </v>
          </cell>
          <cell r="AN196" t="str">
            <v xml:space="preserve">--  </v>
          </cell>
          <cell r="AO196" t="str">
            <v xml:space="preserve">--  </v>
          </cell>
          <cell r="AP196" t="str">
            <v xml:space="preserve">--  </v>
          </cell>
          <cell r="AR196">
            <v>-2.0163624435611593E-2</v>
          </cell>
          <cell r="AS196">
            <v>-2.3002730218672829E-2</v>
          </cell>
          <cell r="AT196">
            <v>-8.8657273370650325E-3</v>
          </cell>
          <cell r="AU196">
            <v>6.1072534091859421E-3</v>
          </cell>
          <cell r="AV196">
            <v>-1.150770149311231E-2</v>
          </cell>
          <cell r="AX196">
            <v>9.0125571900252499E-3</v>
          </cell>
          <cell r="AY196">
            <v>1.4625419501430592E-3</v>
          </cell>
          <cell r="AZ196">
            <v>7.0106197907193746E-4</v>
          </cell>
          <cell r="BA196">
            <v>-1.3355678082104139E-2</v>
          </cell>
          <cell r="BB196">
            <v>-6.2186328424984616E-4</v>
          </cell>
          <cell r="BD196">
            <v>1.7935673579848599E-2</v>
          </cell>
          <cell r="BE196">
            <v>2.7799872214471E-2</v>
          </cell>
          <cell r="BF196">
            <v>-2.7309289050336805E-3</v>
          </cell>
          <cell r="BG196">
            <v>-5.0000000000000001E-3</v>
          </cell>
          <cell r="BH196">
            <v>2.5355931760682182E-2</v>
          </cell>
          <cell r="BJ196">
            <v>-2.5000000000000001E-3</v>
          </cell>
          <cell r="BK196">
            <v>-5.0000000000000001E-3</v>
          </cell>
          <cell r="BL196">
            <v>-0.01</v>
          </cell>
          <cell r="BM196">
            <v>-1.0750000000000001E-2</v>
          </cell>
          <cell r="BN196">
            <v>-1.1500000000000002E-2</v>
          </cell>
          <cell r="BO196">
            <v>-1.2250000000000002E-2</v>
          </cell>
          <cell r="BP196">
            <v>-1.3000000000000003E-2</v>
          </cell>
          <cell r="BQ196">
            <v>-1.375E-2</v>
          </cell>
          <cell r="BR196">
            <v>-1.4500000000000004E-2</v>
          </cell>
          <cell r="BS196">
            <v>-1.5250000000000005E-2</v>
          </cell>
          <cell r="BW196">
            <v>-0.105</v>
          </cell>
          <cell r="BX196">
            <v>-0.11256860782215472</v>
          </cell>
          <cell r="BY196" t="str">
            <v>NE</v>
          </cell>
          <cell r="BZ196">
            <v>41.131</v>
          </cell>
          <cell r="CA196">
            <v>35.993000000000002</v>
          </cell>
          <cell r="CB196">
            <v>46.619</v>
          </cell>
          <cell r="CC196">
            <v>40.287999999999997</v>
          </cell>
        </row>
        <row r="197">
          <cell r="A197" t="str">
            <v xml:space="preserve">   Other</v>
          </cell>
          <cell r="B197" t="str">
            <v xml:space="preserve">--  </v>
          </cell>
          <cell r="C197" t="str">
            <v xml:space="preserve">--  </v>
          </cell>
          <cell r="D197" t="str">
            <v xml:space="preserve">--  </v>
          </cell>
          <cell r="E197" t="str">
            <v xml:space="preserve">--  </v>
          </cell>
          <cell r="F197" t="str">
            <v xml:space="preserve">--  </v>
          </cell>
          <cell r="H197" t="str">
            <v xml:space="preserve">--  </v>
          </cell>
          <cell r="I197" t="str">
            <v xml:space="preserve">--  </v>
          </cell>
          <cell r="J197" t="str">
            <v xml:space="preserve">--  </v>
          </cell>
          <cell r="K197" t="str">
            <v xml:space="preserve">--  </v>
          </cell>
          <cell r="L197" t="str">
            <v xml:space="preserve">--  </v>
          </cell>
          <cell r="N197" t="str">
            <v xml:space="preserve">--  </v>
          </cell>
          <cell r="O197" t="str">
            <v xml:space="preserve">--  </v>
          </cell>
          <cell r="P197" t="str">
            <v xml:space="preserve">--  </v>
          </cell>
          <cell r="Q197" t="str">
            <v xml:space="preserve">--  </v>
          </cell>
          <cell r="R197" t="str">
            <v xml:space="preserve">--  </v>
          </cell>
          <cell r="T197" t="str">
            <v xml:space="preserve">--  </v>
          </cell>
          <cell r="U197" t="str">
            <v xml:space="preserve">--  </v>
          </cell>
          <cell r="V197" t="str">
            <v xml:space="preserve">--  </v>
          </cell>
          <cell r="W197" t="str">
            <v xml:space="preserve">--  </v>
          </cell>
          <cell r="X197" t="str">
            <v xml:space="preserve">--  </v>
          </cell>
          <cell r="Z197" t="str">
            <v xml:space="preserve">--  </v>
          </cell>
          <cell r="AA197" t="str">
            <v xml:space="preserve">--  </v>
          </cell>
          <cell r="AB197" t="str">
            <v xml:space="preserve">--  </v>
          </cell>
          <cell r="AC197" t="str">
            <v xml:space="preserve">--  </v>
          </cell>
          <cell r="AD197" t="str">
            <v xml:space="preserve">--  </v>
          </cell>
          <cell r="AF197" t="str">
            <v xml:space="preserve">--  </v>
          </cell>
          <cell r="AG197" t="str">
            <v xml:space="preserve">--  </v>
          </cell>
          <cell r="AH197" t="str">
            <v xml:space="preserve">--  </v>
          </cell>
          <cell r="AI197" t="str">
            <v xml:space="preserve">--  </v>
          </cell>
          <cell r="AJ197" t="str">
            <v xml:space="preserve">--  </v>
          </cell>
          <cell r="AL197" t="str">
            <v xml:space="preserve">--  </v>
          </cell>
          <cell r="AM197" t="str">
            <v xml:space="preserve">--  </v>
          </cell>
          <cell r="AN197" t="str">
            <v xml:space="preserve">--  </v>
          </cell>
          <cell r="AO197" t="str">
            <v xml:space="preserve">--  </v>
          </cell>
          <cell r="AP197" t="str">
            <v xml:space="preserve">--  </v>
          </cell>
          <cell r="AR197">
            <v>6.3823326432022043E-2</v>
          </cell>
          <cell r="AS197">
            <v>1.7162192995300751E-2</v>
          </cell>
          <cell r="AT197">
            <v>-7.0968361533027324E-2</v>
          </cell>
          <cell r="AU197">
            <v>3.0597450933719905E-2</v>
          </cell>
          <cell r="AV197">
            <v>7.3479620985099636E-3</v>
          </cell>
          <cell r="AX197">
            <v>-1.1910631341308209E-2</v>
          </cell>
          <cell r="AY197">
            <v>9.9999999999988987E-4</v>
          </cell>
          <cell r="AZ197">
            <v>-5.5100000000000149E-2</v>
          </cell>
          <cell r="BA197">
            <v>-0.11094547210615824</v>
          </cell>
          <cell r="BB197">
            <v>-4.8368494607392343E-2</v>
          </cell>
          <cell r="BD197">
            <v>5.1341982246966733E-2</v>
          </cell>
          <cell r="BE197">
            <v>0.11194486575663221</v>
          </cell>
          <cell r="BF197">
            <v>6.3558345074932854E-2</v>
          </cell>
          <cell r="BG197">
            <v>0.04</v>
          </cell>
          <cell r="BH197">
            <v>7.660895203041318E-2</v>
          </cell>
          <cell r="BJ197">
            <v>0.03</v>
          </cell>
          <cell r="BK197">
            <v>0.03</v>
          </cell>
          <cell r="BL197">
            <v>0.03</v>
          </cell>
          <cell r="BM197">
            <v>0.03</v>
          </cell>
          <cell r="BN197">
            <v>0.03</v>
          </cell>
          <cell r="BO197">
            <v>2.75E-2</v>
          </cell>
          <cell r="BP197">
            <v>2.75E-2</v>
          </cell>
          <cell r="BQ197">
            <v>2.5000000000000001E-2</v>
          </cell>
          <cell r="BR197">
            <v>2.5000000000000001E-2</v>
          </cell>
          <cell r="BS197">
            <v>2.5000000000000001E-2</v>
          </cell>
          <cell r="BW197">
            <v>0.01</v>
          </cell>
          <cell r="BX197">
            <v>-2.2704339051463629E-3</v>
          </cell>
          <cell r="BY197" t="str">
            <v>Regional</v>
          </cell>
          <cell r="BZ197">
            <v>35.814</v>
          </cell>
          <cell r="CA197">
            <v>31.420999999999999</v>
          </cell>
          <cell r="CB197">
            <v>35.555999999999997</v>
          </cell>
          <cell r="CC197">
            <v>31.832000000000001</v>
          </cell>
        </row>
        <row r="198">
          <cell r="A198" t="str">
            <v xml:space="preserve">   New York Times Media Group - Total</v>
          </cell>
          <cell r="B198" t="str">
            <v xml:space="preserve">--  </v>
          </cell>
          <cell r="C198" t="str">
            <v xml:space="preserve">--  </v>
          </cell>
          <cell r="D198" t="str">
            <v xml:space="preserve">--  </v>
          </cell>
          <cell r="E198" t="str">
            <v xml:space="preserve">--  </v>
          </cell>
          <cell r="F198" t="str">
            <v xml:space="preserve">--  </v>
          </cell>
          <cell r="H198" t="str">
            <v xml:space="preserve">--  </v>
          </cell>
          <cell r="I198" t="str">
            <v xml:space="preserve">--  </v>
          </cell>
          <cell r="J198" t="str">
            <v xml:space="preserve">--  </v>
          </cell>
          <cell r="K198" t="str">
            <v xml:space="preserve">--  </v>
          </cell>
          <cell r="L198" t="str">
            <v xml:space="preserve">--  </v>
          </cell>
          <cell r="N198" t="str">
            <v xml:space="preserve">--  </v>
          </cell>
          <cell r="O198" t="str">
            <v xml:space="preserve">--  </v>
          </cell>
          <cell r="P198" t="str">
            <v xml:space="preserve">--  </v>
          </cell>
          <cell r="Q198" t="str">
            <v xml:space="preserve">--  </v>
          </cell>
          <cell r="R198" t="str">
            <v xml:space="preserve">--  </v>
          </cell>
          <cell r="T198" t="str">
            <v xml:space="preserve">--  </v>
          </cell>
          <cell r="U198" t="str">
            <v xml:space="preserve">--  </v>
          </cell>
          <cell r="V198" t="str">
            <v xml:space="preserve">--  </v>
          </cell>
          <cell r="W198" t="str">
            <v xml:space="preserve">--  </v>
          </cell>
          <cell r="X198" t="str">
            <v xml:space="preserve">--  </v>
          </cell>
          <cell r="Z198" t="str">
            <v xml:space="preserve">--  </v>
          </cell>
          <cell r="AA198" t="str">
            <v xml:space="preserve">--  </v>
          </cell>
          <cell r="AB198" t="str">
            <v xml:space="preserve">--  </v>
          </cell>
          <cell r="AC198" t="str">
            <v xml:space="preserve">--  </v>
          </cell>
          <cell r="AD198" t="str">
            <v xml:space="preserve">--  </v>
          </cell>
          <cell r="AF198" t="str">
            <v xml:space="preserve">--  </v>
          </cell>
          <cell r="AG198" t="str">
            <v xml:space="preserve">--  </v>
          </cell>
          <cell r="AH198" t="str">
            <v xml:space="preserve">--  </v>
          </cell>
          <cell r="AI198" t="str">
            <v xml:space="preserve">--  </v>
          </cell>
          <cell r="AJ198" t="str">
            <v xml:space="preserve">--  </v>
          </cell>
          <cell r="AL198" t="str">
            <v xml:space="preserve">--  </v>
          </cell>
          <cell r="AM198" t="str">
            <v xml:space="preserve">--  </v>
          </cell>
          <cell r="AN198" t="str">
            <v xml:space="preserve">--  </v>
          </cell>
          <cell r="AO198" t="str">
            <v xml:space="preserve">--  </v>
          </cell>
          <cell r="AP198" t="str">
            <v xml:space="preserve">--  </v>
          </cell>
          <cell r="AR198">
            <v>9.3707255977981685E-3</v>
          </cell>
          <cell r="AS198">
            <v>2.2305681575213621E-2</v>
          </cell>
          <cell r="AT198">
            <v>6.5438098446515269E-3</v>
          </cell>
          <cell r="AU198">
            <v>2.3133086211758913E-2</v>
          </cell>
          <cell r="AV198">
            <v>1.5688535396927383E-2</v>
          </cell>
          <cell r="AX198">
            <v>6.659224444231171E-3</v>
          </cell>
          <cell r="AY198">
            <v>1.3349144655895095E-2</v>
          </cell>
          <cell r="AZ198">
            <v>1.1932293283799744E-2</v>
          </cell>
          <cell r="BA198">
            <v>3.6667909768800966E-2</v>
          </cell>
          <cell r="BB198">
            <v>1.7852108731488903E-2</v>
          </cell>
          <cell r="BD198">
            <v>2.2416169971211986E-2</v>
          </cell>
          <cell r="BE198">
            <v>2.5369734944552302E-2</v>
          </cell>
          <cell r="BF198">
            <v>-1.9308698787732892E-2</v>
          </cell>
          <cell r="BG198">
            <v>9.2588890204921004E-3</v>
          </cell>
          <cell r="BH198">
            <v>9.8869402885750635E-3</v>
          </cell>
          <cell r="BJ198">
            <v>-9.1250325186766901E-3</v>
          </cell>
          <cell r="BK198">
            <v>9.8423443673678612E-4</v>
          </cell>
          <cell r="BL198">
            <v>7.0736542622669152E-3</v>
          </cell>
          <cell r="BM198">
            <v>6.0874325224913317E-3</v>
          </cell>
          <cell r="BN198">
            <v>5.0988000921483589E-3</v>
          </cell>
          <cell r="BO198">
            <v>3.8754491577774886E-3</v>
          </cell>
          <cell r="BP198">
            <v>2.8739107559718757E-3</v>
          </cell>
          <cell r="BQ198">
            <v>1.6276857969124148E-3</v>
          </cell>
          <cell r="BR198">
            <v>6.1558146091189592E-4</v>
          </cell>
          <cell r="BS198">
            <v>-3.9494723436794832E-4</v>
          </cell>
          <cell r="BW198">
            <v>0.25</v>
          </cell>
          <cell r="BX198">
            <v>0.34561451745944449</v>
          </cell>
          <cell r="BY198" t="str">
            <v>About.com</v>
          </cell>
          <cell r="BZ198">
            <v>7.4020000000000001</v>
          </cell>
          <cell r="CA198">
            <v>7.28</v>
          </cell>
          <cell r="CB198">
            <v>5.8630000000000004</v>
          </cell>
          <cell r="CC198">
            <v>5.048</v>
          </cell>
        </row>
        <row r="200">
          <cell r="A200" t="str">
            <v xml:space="preserve">   Advertising</v>
          </cell>
          <cell r="B200" t="str">
            <v xml:space="preserve">--  </v>
          </cell>
          <cell r="C200" t="str">
            <v xml:space="preserve">--  </v>
          </cell>
          <cell r="D200" t="str">
            <v xml:space="preserve">--  </v>
          </cell>
          <cell r="E200" t="str">
            <v xml:space="preserve">--  </v>
          </cell>
          <cell r="F200" t="str">
            <v xml:space="preserve">--  </v>
          </cell>
          <cell r="H200" t="str">
            <v xml:space="preserve">--  </v>
          </cell>
          <cell r="I200" t="str">
            <v xml:space="preserve">--  </v>
          </cell>
          <cell r="J200" t="str">
            <v xml:space="preserve">--  </v>
          </cell>
          <cell r="K200" t="str">
            <v xml:space="preserve">--  </v>
          </cell>
          <cell r="L200" t="str">
            <v xml:space="preserve">--  </v>
          </cell>
          <cell r="N200" t="str">
            <v xml:space="preserve">--  </v>
          </cell>
          <cell r="O200" t="str">
            <v xml:space="preserve">--  </v>
          </cell>
          <cell r="P200" t="str">
            <v xml:space="preserve">--  </v>
          </cell>
          <cell r="Q200" t="str">
            <v xml:space="preserve">--  </v>
          </cell>
          <cell r="R200" t="str">
            <v xml:space="preserve">--  </v>
          </cell>
          <cell r="T200" t="str">
            <v xml:space="preserve">--  </v>
          </cell>
          <cell r="U200" t="str">
            <v xml:space="preserve">--  </v>
          </cell>
          <cell r="V200" t="str">
            <v xml:space="preserve">--  </v>
          </cell>
          <cell r="W200" t="str">
            <v xml:space="preserve">--  </v>
          </cell>
          <cell r="X200" t="str">
            <v xml:space="preserve">--  </v>
          </cell>
          <cell r="Z200" t="str">
            <v xml:space="preserve">--  </v>
          </cell>
          <cell r="AA200" t="str">
            <v xml:space="preserve">--  </v>
          </cell>
          <cell r="AB200" t="str">
            <v xml:space="preserve">--  </v>
          </cell>
          <cell r="AC200" t="str">
            <v xml:space="preserve">--  </v>
          </cell>
          <cell r="AD200" t="str">
            <v xml:space="preserve">--  </v>
          </cell>
          <cell r="AF200" t="str">
            <v xml:space="preserve">--  </v>
          </cell>
          <cell r="AG200" t="str">
            <v xml:space="preserve">--  </v>
          </cell>
          <cell r="AH200" t="str">
            <v xml:space="preserve">--  </v>
          </cell>
          <cell r="AI200" t="str">
            <v xml:space="preserve">--  </v>
          </cell>
          <cell r="AJ200" t="str">
            <v xml:space="preserve">--  </v>
          </cell>
          <cell r="AL200" t="str">
            <v xml:space="preserve">--  </v>
          </cell>
          <cell r="AM200" t="str">
            <v xml:space="preserve">--  </v>
          </cell>
          <cell r="AN200" t="str">
            <v xml:space="preserve">--  </v>
          </cell>
          <cell r="AO200" t="str">
            <v xml:space="preserve">--  </v>
          </cell>
          <cell r="AP200" t="str">
            <v xml:space="preserve">--  </v>
          </cell>
          <cell r="AR200">
            <v>5.9304741411293271E-2</v>
          </cell>
          <cell r="AS200">
            <v>1.8551391354351576E-2</v>
          </cell>
          <cell r="AT200">
            <v>4.737136106812212E-2</v>
          </cell>
          <cell r="AU200">
            <v>2.6281930584321822E-2</v>
          </cell>
          <cell r="AV200">
            <v>3.6908575759141415E-2</v>
          </cell>
          <cell r="AX200">
            <v>-4.2054110848437021E-2</v>
          </cell>
          <cell r="AY200">
            <v>-8.4930901593067709E-3</v>
          </cell>
          <cell r="AZ200">
            <v>-2.7917183975379012E-2</v>
          </cell>
          <cell r="BA200">
            <v>-3.8015808705490262E-2</v>
          </cell>
          <cell r="BB200">
            <v>-2.9083396488896796E-2</v>
          </cell>
          <cell r="BD200">
            <v>-7.19332401034668E-2</v>
          </cell>
          <cell r="BE200">
            <v>-0.10373909670817549</v>
          </cell>
          <cell r="BF200">
            <v>-0.12373517057770655</v>
          </cell>
          <cell r="BG200">
            <v>-0.105</v>
          </cell>
          <cell r="BH200">
            <v>-9.2127317276272103E-2</v>
          </cell>
          <cell r="BJ200">
            <v>-0.05</v>
          </cell>
          <cell r="BK200">
            <v>0</v>
          </cell>
          <cell r="BL200">
            <v>1.2500000000000001E-2</v>
          </cell>
          <cell r="BM200">
            <v>1.1000000000000001E-2</v>
          </cell>
          <cell r="BN200">
            <v>9.5000000000000015E-3</v>
          </cell>
          <cell r="BO200">
            <v>8.0000000000000019E-3</v>
          </cell>
          <cell r="BP200">
            <v>6.5000000000000023E-3</v>
          </cell>
          <cell r="BQ200">
            <v>5.0000000000000027E-3</v>
          </cell>
          <cell r="BR200">
            <v>3.5000000000000027E-3</v>
          </cell>
          <cell r="BS200">
            <v>2.0000000000000026E-3</v>
          </cell>
        </row>
        <row r="201">
          <cell r="A201" t="str">
            <v xml:space="preserve">   Circulation </v>
          </cell>
          <cell r="B201" t="str">
            <v xml:space="preserve">--  </v>
          </cell>
          <cell r="C201" t="str">
            <v xml:space="preserve">--  </v>
          </cell>
          <cell r="D201" t="str">
            <v xml:space="preserve">--  </v>
          </cell>
          <cell r="E201" t="str">
            <v xml:space="preserve">--  </v>
          </cell>
          <cell r="F201" t="str">
            <v xml:space="preserve">--  </v>
          </cell>
          <cell r="H201" t="str">
            <v xml:space="preserve">--  </v>
          </cell>
          <cell r="I201" t="str">
            <v xml:space="preserve">--  </v>
          </cell>
          <cell r="J201" t="str">
            <v xml:space="preserve">--  </v>
          </cell>
          <cell r="K201" t="str">
            <v xml:space="preserve">--  </v>
          </cell>
          <cell r="L201" t="str">
            <v xml:space="preserve">--  </v>
          </cell>
          <cell r="N201" t="str">
            <v xml:space="preserve">--  </v>
          </cell>
          <cell r="O201" t="str">
            <v xml:space="preserve">--  </v>
          </cell>
          <cell r="P201" t="str">
            <v xml:space="preserve">--  </v>
          </cell>
          <cell r="Q201" t="str">
            <v xml:space="preserve">--  </v>
          </cell>
          <cell r="R201" t="str">
            <v xml:space="preserve">--  </v>
          </cell>
          <cell r="T201" t="str">
            <v xml:space="preserve">--  </v>
          </cell>
          <cell r="U201" t="str">
            <v xml:space="preserve">--  </v>
          </cell>
          <cell r="V201" t="str">
            <v xml:space="preserve">--  </v>
          </cell>
          <cell r="W201" t="str">
            <v xml:space="preserve">--  </v>
          </cell>
          <cell r="X201" t="str">
            <v xml:space="preserve">--  </v>
          </cell>
          <cell r="Z201" t="str">
            <v xml:space="preserve">--  </v>
          </cell>
          <cell r="AA201" t="str">
            <v xml:space="preserve">--  </v>
          </cell>
          <cell r="AB201" t="str">
            <v xml:space="preserve">--  </v>
          </cell>
          <cell r="AC201" t="str">
            <v xml:space="preserve">--  </v>
          </cell>
          <cell r="AD201" t="str">
            <v xml:space="preserve">--  </v>
          </cell>
          <cell r="AF201" t="str">
            <v xml:space="preserve">--  </v>
          </cell>
          <cell r="AG201" t="str">
            <v xml:space="preserve">--  </v>
          </cell>
          <cell r="AH201" t="str">
            <v xml:space="preserve">--  </v>
          </cell>
          <cell r="AI201" t="str">
            <v xml:space="preserve">--  </v>
          </cell>
          <cell r="AJ201" t="str">
            <v xml:space="preserve">--  </v>
          </cell>
          <cell r="AL201" t="str">
            <v xml:space="preserve">--  </v>
          </cell>
          <cell r="AM201" t="str">
            <v xml:space="preserve">--  </v>
          </cell>
          <cell r="AN201" t="str">
            <v xml:space="preserve">--  </v>
          </cell>
          <cell r="AO201" t="str">
            <v xml:space="preserve">--  </v>
          </cell>
          <cell r="AP201" t="str">
            <v xml:space="preserve">--  </v>
          </cell>
          <cell r="AR201">
            <v>6.1906570451955911E-2</v>
          </cell>
          <cell r="AS201">
            <v>6.2795408507765105E-2</v>
          </cell>
          <cell r="AT201">
            <v>3.7563382523477129E-2</v>
          </cell>
          <cell r="AU201">
            <v>-1.2769318530870155E-2</v>
          </cell>
          <cell r="AV201">
            <v>3.6504918858870639E-2</v>
          </cell>
          <cell r="AX201">
            <v>-4.463966380543638E-2</v>
          </cell>
          <cell r="AY201">
            <v>-4.905139552206117E-2</v>
          </cell>
          <cell r="AZ201">
            <v>-5.8929236703118448E-2</v>
          </cell>
          <cell r="BA201">
            <v>-7.4228820339585777E-2</v>
          </cell>
          <cell r="BB201">
            <v>-5.6709887353667554E-2</v>
          </cell>
          <cell r="BD201">
            <v>-5.7160906900020958E-2</v>
          </cell>
          <cell r="BE201">
            <v>-7.2131223074619166E-2</v>
          </cell>
          <cell r="BF201">
            <v>-5.7263285361650706E-2</v>
          </cell>
          <cell r="BG201">
            <v>-4.4999999999999998E-2</v>
          </cell>
          <cell r="BH201">
            <v>-4.9064465380470601E-2</v>
          </cell>
          <cell r="BJ201">
            <v>-0.01</v>
          </cell>
          <cell r="BK201">
            <v>-1.4999999999999999E-2</v>
          </cell>
          <cell r="BL201">
            <v>-0.02</v>
          </cell>
          <cell r="BM201">
            <v>-2.0750000000000001E-2</v>
          </cell>
          <cell r="BN201">
            <v>-2.1500000000000002E-2</v>
          </cell>
          <cell r="BO201">
            <v>-2.2250000000000002E-2</v>
          </cell>
          <cell r="BP201">
            <v>-2.3000000000000003E-2</v>
          </cell>
          <cell r="BQ201">
            <v>-2.375E-2</v>
          </cell>
          <cell r="BR201">
            <v>-2.4500000000000004E-2</v>
          </cell>
          <cell r="BS201">
            <v>-2.5250000000000005E-2</v>
          </cell>
        </row>
        <row r="202">
          <cell r="A202" t="str">
            <v xml:space="preserve">   Other</v>
          </cell>
          <cell r="B202" t="str">
            <v xml:space="preserve">--  </v>
          </cell>
          <cell r="C202" t="str">
            <v xml:space="preserve">--  </v>
          </cell>
          <cell r="D202" t="str">
            <v xml:space="preserve">--  </v>
          </cell>
          <cell r="E202" t="str">
            <v xml:space="preserve">--  </v>
          </cell>
          <cell r="F202" t="str">
            <v xml:space="preserve">--  </v>
          </cell>
          <cell r="H202" t="str">
            <v xml:space="preserve">--  </v>
          </cell>
          <cell r="I202" t="str">
            <v xml:space="preserve">--  </v>
          </cell>
          <cell r="J202" t="str">
            <v xml:space="preserve">--  </v>
          </cell>
          <cell r="K202" t="str">
            <v xml:space="preserve">--  </v>
          </cell>
          <cell r="L202" t="str">
            <v xml:space="preserve">--  </v>
          </cell>
          <cell r="N202" t="str">
            <v xml:space="preserve">--  </v>
          </cell>
          <cell r="O202" t="str">
            <v xml:space="preserve">--  </v>
          </cell>
          <cell r="P202" t="str">
            <v xml:space="preserve">--  </v>
          </cell>
          <cell r="Q202" t="str">
            <v xml:space="preserve">--  </v>
          </cell>
          <cell r="R202" t="str">
            <v xml:space="preserve">--  </v>
          </cell>
          <cell r="T202" t="str">
            <v xml:space="preserve">--  </v>
          </cell>
          <cell r="U202" t="str">
            <v xml:space="preserve">--  </v>
          </cell>
          <cell r="V202" t="str">
            <v xml:space="preserve">--  </v>
          </cell>
          <cell r="W202" t="str">
            <v xml:space="preserve">--  </v>
          </cell>
          <cell r="X202" t="str">
            <v xml:space="preserve">--  </v>
          </cell>
          <cell r="Z202" t="str">
            <v xml:space="preserve">--  </v>
          </cell>
          <cell r="AA202" t="str">
            <v xml:space="preserve">--  </v>
          </cell>
          <cell r="AB202" t="str">
            <v xml:space="preserve">--  </v>
          </cell>
          <cell r="AC202" t="str">
            <v xml:space="preserve">--  </v>
          </cell>
          <cell r="AD202" t="str">
            <v xml:space="preserve">--  </v>
          </cell>
          <cell r="AF202" t="str">
            <v xml:space="preserve">--  </v>
          </cell>
          <cell r="AG202" t="str">
            <v xml:space="preserve">--  </v>
          </cell>
          <cell r="AH202" t="str">
            <v xml:space="preserve">--  </v>
          </cell>
          <cell r="AI202" t="str">
            <v xml:space="preserve">--  </v>
          </cell>
          <cell r="AJ202" t="str">
            <v xml:space="preserve">--  </v>
          </cell>
          <cell r="AL202" t="str">
            <v xml:space="preserve">--  </v>
          </cell>
          <cell r="AM202" t="str">
            <v xml:space="preserve">--  </v>
          </cell>
          <cell r="AN202" t="str">
            <v xml:space="preserve">--  </v>
          </cell>
          <cell r="AO202" t="str">
            <v xml:space="preserve">--  </v>
          </cell>
          <cell r="AP202" t="str">
            <v xml:space="preserve">--  </v>
          </cell>
          <cell r="AR202">
            <v>7.8247847248221758E-2</v>
          </cell>
          <cell r="AS202">
            <v>0.21293213828425106</v>
          </cell>
          <cell r="AT202">
            <v>-4.3942992874109743E-3</v>
          </cell>
          <cell r="AU202">
            <v>0.12954030908553982</v>
          </cell>
          <cell r="AV202">
            <v>0.10374396837393163</v>
          </cell>
          <cell r="AX202">
            <v>-7.0486111111111138E-2</v>
          </cell>
          <cell r="AY202">
            <v>5.5737358809247128E-2</v>
          </cell>
          <cell r="AZ202">
            <v>0.12274841942025549</v>
          </cell>
          <cell r="BA202">
            <v>-0.16801742919389973</v>
          </cell>
          <cell r="BB202">
            <v>-2.580917015617179E-2</v>
          </cell>
          <cell r="BD202">
            <v>0.17108703772880074</v>
          </cell>
          <cell r="BE202">
            <v>0.16208379162083797</v>
          </cell>
          <cell r="BF202">
            <v>0.18423289417764543</v>
          </cell>
          <cell r="BG202">
            <v>0.05</v>
          </cell>
          <cell r="BH202">
            <v>0.1511692553074242</v>
          </cell>
          <cell r="BJ202">
            <v>0.03</v>
          </cell>
          <cell r="BK202">
            <v>0.03</v>
          </cell>
          <cell r="BL202">
            <v>0.03</v>
          </cell>
          <cell r="BM202">
            <v>0.03</v>
          </cell>
          <cell r="BN202">
            <v>0.03</v>
          </cell>
          <cell r="BO202">
            <v>2.75E-2</v>
          </cell>
          <cell r="BP202">
            <v>2.75E-2</v>
          </cell>
          <cell r="BQ202">
            <v>2.5000000000000001E-2</v>
          </cell>
          <cell r="BR202">
            <v>2.5000000000000001E-2</v>
          </cell>
          <cell r="BS202">
            <v>2.5000000000000001E-2</v>
          </cell>
        </row>
        <row r="203">
          <cell r="A203" t="str">
            <v xml:space="preserve">   New England Media Group - Total</v>
          </cell>
          <cell r="B203" t="str">
            <v xml:space="preserve">--  </v>
          </cell>
          <cell r="C203" t="str">
            <v xml:space="preserve">--  </v>
          </cell>
          <cell r="D203" t="str">
            <v xml:space="preserve">--  </v>
          </cell>
          <cell r="E203" t="str">
            <v xml:space="preserve">--  </v>
          </cell>
          <cell r="F203" t="str">
            <v xml:space="preserve">--  </v>
          </cell>
          <cell r="H203" t="str">
            <v xml:space="preserve">--  </v>
          </cell>
          <cell r="I203" t="str">
            <v xml:space="preserve">--  </v>
          </cell>
          <cell r="J203" t="str">
            <v xml:space="preserve">--  </v>
          </cell>
          <cell r="K203" t="str">
            <v xml:space="preserve">--  </v>
          </cell>
          <cell r="L203" t="str">
            <v xml:space="preserve">--  </v>
          </cell>
          <cell r="N203" t="str">
            <v xml:space="preserve">--  </v>
          </cell>
          <cell r="O203" t="str">
            <v xml:space="preserve">--  </v>
          </cell>
          <cell r="P203" t="str">
            <v xml:space="preserve">--  </v>
          </cell>
          <cell r="Q203" t="str">
            <v xml:space="preserve">--  </v>
          </cell>
          <cell r="R203" t="str">
            <v xml:space="preserve">--  </v>
          </cell>
          <cell r="T203" t="str">
            <v xml:space="preserve">--  </v>
          </cell>
          <cell r="U203" t="str">
            <v xml:space="preserve">--  </v>
          </cell>
          <cell r="V203" t="str">
            <v xml:space="preserve">--  </v>
          </cell>
          <cell r="W203" t="str">
            <v xml:space="preserve">--  </v>
          </cell>
          <cell r="X203" t="str">
            <v xml:space="preserve">--  </v>
          </cell>
          <cell r="Z203" t="str">
            <v xml:space="preserve">--  </v>
          </cell>
          <cell r="AA203" t="str">
            <v xml:space="preserve">--  </v>
          </cell>
          <cell r="AB203" t="str">
            <v xml:space="preserve">--  </v>
          </cell>
          <cell r="AC203" t="str">
            <v xml:space="preserve">--  </v>
          </cell>
          <cell r="AD203" t="str">
            <v xml:space="preserve">--  </v>
          </cell>
          <cell r="AF203" t="str">
            <v xml:space="preserve">--  </v>
          </cell>
          <cell r="AG203" t="str">
            <v xml:space="preserve">--  </v>
          </cell>
          <cell r="AH203" t="str">
            <v xml:space="preserve">--  </v>
          </cell>
          <cell r="AI203" t="str">
            <v xml:space="preserve">--  </v>
          </cell>
          <cell r="AJ203" t="str">
            <v xml:space="preserve">--  </v>
          </cell>
          <cell r="AL203" t="str">
            <v xml:space="preserve">--  </v>
          </cell>
          <cell r="AM203" t="str">
            <v xml:space="preserve">--  </v>
          </cell>
          <cell r="AN203" t="str">
            <v xml:space="preserve">--  </v>
          </cell>
          <cell r="AO203" t="str">
            <v xml:space="preserve">--  </v>
          </cell>
          <cell r="AP203" t="str">
            <v xml:space="preserve">--  </v>
          </cell>
          <cell r="AR203">
            <v>6.0959628253258735E-2</v>
          </cell>
          <cell r="AS203">
            <v>3.8571010248902082E-2</v>
          </cell>
          <cell r="AT203">
            <v>4.2004950495049487E-2</v>
          </cell>
          <cell r="AU203">
            <v>2.2292454735509004E-2</v>
          </cell>
          <cell r="AV203">
            <v>4.0217785089412539E-2</v>
          </cell>
          <cell r="AX203">
            <v>-4.4210136884942797E-2</v>
          </cell>
          <cell r="AY203">
            <v>-1.5501646591780549E-2</v>
          </cell>
          <cell r="AZ203">
            <v>-2.8820343492410472E-2</v>
          </cell>
          <cell r="BA203">
            <v>-5.4681367968604122E-2</v>
          </cell>
          <cell r="BB203">
            <v>-3.6043648612964829E-2</v>
          </cell>
          <cell r="BD203">
            <v>-5.5807013491325219E-2</v>
          </cell>
          <cell r="BE203">
            <v>-8.0653198691769679E-2</v>
          </cell>
          <cell r="BF203">
            <v>-8.8555966612651749E-2</v>
          </cell>
          <cell r="BG203">
            <v>-4.7237024303389163E-2</v>
          </cell>
          <cell r="BH203">
            <v>-6.7913684943456953E-2</v>
          </cell>
          <cell r="BJ203">
            <v>-4.3556486556244223E-2</v>
          </cell>
          <cell r="BK203">
            <v>-1.8018123702716604E-3</v>
          </cell>
          <cell r="BL203">
            <v>5.3227988431707729E-3</v>
          </cell>
          <cell r="BM203">
            <v>4.3735595187170961E-3</v>
          </cell>
          <cell r="BN203">
            <v>3.4158692432626481E-3</v>
          </cell>
          <cell r="BO203">
            <v>2.2503260264565839E-3</v>
          </cell>
          <cell r="BP203">
            <v>1.2690162732038601E-3</v>
          </cell>
          <cell r="BQ203">
            <v>7.1170832243838689E-5</v>
          </cell>
          <cell r="BR203">
            <v>-9.3066186715251575E-4</v>
          </cell>
          <cell r="BS203">
            <v>-1.9361049711281719E-3</v>
          </cell>
        </row>
        <row r="205">
          <cell r="A205" t="str">
            <v xml:space="preserve">   Advertising</v>
          </cell>
          <cell r="B205" t="str">
            <v xml:space="preserve">--  </v>
          </cell>
          <cell r="C205" t="str">
            <v xml:space="preserve">--  </v>
          </cell>
          <cell r="D205" t="str">
            <v xml:space="preserve">--  </v>
          </cell>
          <cell r="E205" t="str">
            <v xml:space="preserve">--  </v>
          </cell>
          <cell r="F205" t="str">
            <v xml:space="preserve">--  </v>
          </cell>
          <cell r="H205" t="str">
            <v xml:space="preserve">--  </v>
          </cell>
          <cell r="I205" t="str">
            <v xml:space="preserve">--  </v>
          </cell>
          <cell r="J205" t="str">
            <v xml:space="preserve">--  </v>
          </cell>
          <cell r="K205" t="str">
            <v xml:space="preserve">--  </v>
          </cell>
          <cell r="L205" t="str">
            <v xml:space="preserve">--  </v>
          </cell>
          <cell r="N205" t="str">
            <v xml:space="preserve">--  </v>
          </cell>
          <cell r="O205" t="str">
            <v xml:space="preserve">--  </v>
          </cell>
          <cell r="P205" t="str">
            <v xml:space="preserve">--  </v>
          </cell>
          <cell r="Q205" t="str">
            <v xml:space="preserve">--  </v>
          </cell>
          <cell r="R205" t="str">
            <v xml:space="preserve">--  </v>
          </cell>
          <cell r="T205" t="str">
            <v xml:space="preserve">--  </v>
          </cell>
          <cell r="U205" t="str">
            <v xml:space="preserve">--  </v>
          </cell>
          <cell r="V205" t="str">
            <v xml:space="preserve">--  </v>
          </cell>
          <cell r="W205" t="str">
            <v xml:space="preserve">--  </v>
          </cell>
          <cell r="X205" t="str">
            <v xml:space="preserve">--  </v>
          </cell>
          <cell r="Z205" t="str">
            <v xml:space="preserve">--  </v>
          </cell>
          <cell r="AA205" t="str">
            <v xml:space="preserve">--  </v>
          </cell>
          <cell r="AB205" t="str">
            <v xml:space="preserve">--  </v>
          </cell>
          <cell r="AC205" t="str">
            <v xml:space="preserve">--  </v>
          </cell>
          <cell r="AD205" t="str">
            <v xml:space="preserve">--  </v>
          </cell>
          <cell r="AF205" t="str">
            <v xml:space="preserve">--  </v>
          </cell>
          <cell r="AG205" t="str">
            <v xml:space="preserve">--  </v>
          </cell>
          <cell r="AH205" t="str">
            <v xml:space="preserve">--  </v>
          </cell>
          <cell r="AI205" t="str">
            <v xml:space="preserve">--  </v>
          </cell>
          <cell r="AJ205" t="str">
            <v xml:space="preserve">--  </v>
          </cell>
          <cell r="AL205" t="str">
            <v xml:space="preserve">--  </v>
          </cell>
          <cell r="AM205" t="str">
            <v xml:space="preserve">--  </v>
          </cell>
          <cell r="AN205" t="str">
            <v xml:space="preserve">--  </v>
          </cell>
          <cell r="AO205" t="str">
            <v xml:space="preserve">--  </v>
          </cell>
          <cell r="AP205" t="str">
            <v xml:space="preserve">--  </v>
          </cell>
          <cell r="AR205">
            <v>5.1068663645680301E-2</v>
          </cell>
          <cell r="AS205">
            <v>5.1538908246225201E-2</v>
          </cell>
          <cell r="AT205">
            <v>4.9643274417679573E-2</v>
          </cell>
          <cell r="AU205">
            <v>3.9511542321846616E-2</v>
          </cell>
          <cell r="AV205">
            <v>4.7736608253013291E-2</v>
          </cell>
          <cell r="AX205">
            <v>7.2000000000000064E-2</v>
          </cell>
          <cell r="AY205">
            <v>5.2959178977403543E-2</v>
          </cell>
          <cell r="AZ205">
            <v>4.2937665782493362E-2</v>
          </cell>
          <cell r="BA205">
            <v>3.7140742171156482E-2</v>
          </cell>
          <cell r="BB205">
            <v>5.0957672532613518E-2</v>
          </cell>
          <cell r="BD205">
            <v>5.254564183487842E-2</v>
          </cell>
          <cell r="BE205">
            <v>5.271036615347624E-2</v>
          </cell>
          <cell r="BF205">
            <v>9.8099325567138074E-3</v>
          </cell>
          <cell r="BG205">
            <v>0.01</v>
          </cell>
          <cell r="BH205">
            <v>4.1372222405942738E-2</v>
          </cell>
          <cell r="BJ205">
            <v>0.01</v>
          </cell>
          <cell r="BK205">
            <v>0.01</v>
          </cell>
          <cell r="BL205">
            <v>1.4999999999999999E-2</v>
          </cell>
          <cell r="BM205">
            <v>1.4249999999999999E-2</v>
          </cell>
          <cell r="BN205">
            <v>1.3499999999999998E-2</v>
          </cell>
          <cell r="BO205">
            <v>1.2749999999999997E-2</v>
          </cell>
          <cell r="BP205">
            <v>1.1999999999999997E-2</v>
          </cell>
          <cell r="BQ205">
            <v>1.1249999999999996E-2</v>
          </cell>
          <cell r="BR205">
            <v>1.0499999999999995E-2</v>
          </cell>
          <cell r="BS205">
            <v>9.7499999999999948E-3</v>
          </cell>
          <cell r="BX205">
            <v>-5.2597912805221969E-2</v>
          </cell>
          <cell r="BY205" t="str">
            <v>National</v>
          </cell>
          <cell r="BZ205">
            <v>99.533000000000001</v>
          </cell>
          <cell r="CA205">
            <v>88.567999999999998</v>
          </cell>
          <cell r="CB205">
            <v>107.087</v>
          </cell>
          <cell r="CC205">
            <v>91.456999999999994</v>
          </cell>
        </row>
        <row r="206">
          <cell r="A206" t="str">
            <v xml:space="preserve">   Circulation </v>
          </cell>
          <cell r="B206" t="str">
            <v xml:space="preserve">--  </v>
          </cell>
          <cell r="C206" t="str">
            <v xml:space="preserve">--  </v>
          </cell>
          <cell r="D206" t="str">
            <v xml:space="preserve">--  </v>
          </cell>
          <cell r="E206" t="str">
            <v xml:space="preserve">--  </v>
          </cell>
          <cell r="F206" t="str">
            <v xml:space="preserve">--  </v>
          </cell>
          <cell r="H206" t="str">
            <v xml:space="preserve">--  </v>
          </cell>
          <cell r="I206" t="str">
            <v xml:space="preserve">--  </v>
          </cell>
          <cell r="J206" t="str">
            <v xml:space="preserve">--  </v>
          </cell>
          <cell r="K206" t="str">
            <v xml:space="preserve">--  </v>
          </cell>
          <cell r="L206" t="str">
            <v xml:space="preserve">--  </v>
          </cell>
          <cell r="N206" t="str">
            <v xml:space="preserve">--  </v>
          </cell>
          <cell r="O206" t="str">
            <v xml:space="preserve">--  </v>
          </cell>
          <cell r="P206" t="str">
            <v xml:space="preserve">--  </v>
          </cell>
          <cell r="Q206" t="str">
            <v xml:space="preserve">--  </v>
          </cell>
          <cell r="R206" t="str">
            <v xml:space="preserve">--  </v>
          </cell>
          <cell r="T206" t="str">
            <v xml:space="preserve">--  </v>
          </cell>
          <cell r="U206" t="str">
            <v xml:space="preserve">--  </v>
          </cell>
          <cell r="V206" t="str">
            <v xml:space="preserve">--  </v>
          </cell>
          <cell r="W206" t="str">
            <v xml:space="preserve">--  </v>
          </cell>
          <cell r="X206" t="str">
            <v xml:space="preserve">--  </v>
          </cell>
          <cell r="Z206" t="str">
            <v xml:space="preserve">--  </v>
          </cell>
          <cell r="AA206" t="str">
            <v xml:space="preserve">--  </v>
          </cell>
          <cell r="AB206" t="str">
            <v xml:space="preserve">--  </v>
          </cell>
          <cell r="AC206" t="str">
            <v xml:space="preserve">--  </v>
          </cell>
          <cell r="AD206" t="str">
            <v xml:space="preserve">--  </v>
          </cell>
          <cell r="AF206" t="str">
            <v xml:space="preserve">--  </v>
          </cell>
          <cell r="AG206" t="str">
            <v xml:space="preserve">--  </v>
          </cell>
          <cell r="AH206" t="str">
            <v xml:space="preserve">--  </v>
          </cell>
          <cell r="AI206" t="str">
            <v xml:space="preserve">--  </v>
          </cell>
          <cell r="AJ206" t="str">
            <v xml:space="preserve">--  </v>
          </cell>
          <cell r="AL206" t="str">
            <v xml:space="preserve">--  </v>
          </cell>
          <cell r="AM206" t="str">
            <v xml:space="preserve">--  </v>
          </cell>
          <cell r="AN206" t="str">
            <v xml:space="preserve">--  </v>
          </cell>
          <cell r="AO206" t="str">
            <v xml:space="preserve">--  </v>
          </cell>
          <cell r="AP206" t="str">
            <v xml:space="preserve">--  </v>
          </cell>
          <cell r="AR206">
            <v>-9.873904680487211E-3</v>
          </cell>
          <cell r="AS206">
            <v>-1.1069427076096594E-2</v>
          </cell>
          <cell r="AT206">
            <v>-8.8394639292842525E-3</v>
          </cell>
          <cell r="AU206">
            <v>-1.4561785519869419E-2</v>
          </cell>
          <cell r="AV206">
            <v>-1.10931964756108E-2</v>
          </cell>
          <cell r="AX206">
            <v>-8.6340873769796822E-5</v>
          </cell>
          <cell r="AY206">
            <v>1.59704008992132E-2</v>
          </cell>
          <cell r="AZ206">
            <v>-4.1235136171845488E-3</v>
          </cell>
          <cell r="BA206">
            <v>1.7262809004281232E-2</v>
          </cell>
          <cell r="BB206">
            <v>7.2105172512770821E-3</v>
          </cell>
          <cell r="BD206">
            <v>1.5110957602970432E-2</v>
          </cell>
          <cell r="BE206">
            <v>4.1488037615819984E-3</v>
          </cell>
          <cell r="BF206">
            <v>7.2219547424179353E-4</v>
          </cell>
          <cell r="BG206">
            <v>0</v>
          </cell>
          <cell r="BH206">
            <v>1.4875495331020172E-2</v>
          </cell>
          <cell r="BJ206">
            <v>0</v>
          </cell>
          <cell r="BK206">
            <v>-5.0000000000000001E-3</v>
          </cell>
          <cell r="BL206">
            <v>-0.01</v>
          </cell>
          <cell r="BM206">
            <v>-1.0750000000000001E-2</v>
          </cell>
          <cell r="BN206">
            <v>-1.1500000000000002E-2</v>
          </cell>
          <cell r="BO206">
            <v>-1.2250000000000002E-2</v>
          </cell>
          <cell r="BP206">
            <v>-1.3000000000000003E-2</v>
          </cell>
          <cell r="BQ206">
            <v>-1.3750000000000004E-2</v>
          </cell>
          <cell r="BR206">
            <v>-1.4500000000000004E-2</v>
          </cell>
          <cell r="BS206">
            <v>-1.5250000000000005E-2</v>
          </cell>
          <cell r="BX206">
            <v>-4.0201104295690571E-2</v>
          </cell>
          <cell r="BY206" t="str">
            <v>Retail</v>
          </cell>
          <cell r="BZ206">
            <v>47.691000000000003</v>
          </cell>
          <cell r="CA206">
            <v>49.48</v>
          </cell>
          <cell r="CB206">
            <v>48.558999999999997</v>
          </cell>
          <cell r="CC206">
            <v>52.682000000000002</v>
          </cell>
        </row>
        <row r="207">
          <cell r="A207" t="str">
            <v xml:space="preserve">   Other</v>
          </cell>
          <cell r="B207" t="str">
            <v xml:space="preserve">--  </v>
          </cell>
          <cell r="C207" t="str">
            <v xml:space="preserve">--  </v>
          </cell>
          <cell r="D207" t="str">
            <v xml:space="preserve">--  </v>
          </cell>
          <cell r="E207" t="str">
            <v xml:space="preserve">--  </v>
          </cell>
          <cell r="F207" t="str">
            <v xml:space="preserve">--  </v>
          </cell>
          <cell r="H207" t="str">
            <v xml:space="preserve">--  </v>
          </cell>
          <cell r="I207" t="str">
            <v xml:space="preserve">--  </v>
          </cell>
          <cell r="J207" t="str">
            <v xml:space="preserve">--  </v>
          </cell>
          <cell r="K207" t="str">
            <v xml:space="preserve">--  </v>
          </cell>
          <cell r="L207" t="str">
            <v xml:space="preserve">--  </v>
          </cell>
          <cell r="N207" t="str">
            <v xml:space="preserve">--  </v>
          </cell>
          <cell r="O207" t="str">
            <v xml:space="preserve">--  </v>
          </cell>
          <cell r="P207" t="str">
            <v xml:space="preserve">--  </v>
          </cell>
          <cell r="Q207" t="str">
            <v xml:space="preserve">--  </v>
          </cell>
          <cell r="R207" t="str">
            <v xml:space="preserve">--  </v>
          </cell>
          <cell r="T207" t="str">
            <v xml:space="preserve">--  </v>
          </cell>
          <cell r="U207" t="str">
            <v xml:space="preserve">--  </v>
          </cell>
          <cell r="V207" t="str">
            <v xml:space="preserve">--  </v>
          </cell>
          <cell r="W207" t="str">
            <v xml:space="preserve">--  </v>
          </cell>
          <cell r="X207" t="str">
            <v xml:space="preserve">--  </v>
          </cell>
          <cell r="Z207" t="str">
            <v xml:space="preserve">--  </v>
          </cell>
          <cell r="AA207" t="str">
            <v xml:space="preserve">--  </v>
          </cell>
          <cell r="AB207" t="str">
            <v xml:space="preserve">--  </v>
          </cell>
          <cell r="AC207" t="str">
            <v xml:space="preserve">--  </v>
          </cell>
          <cell r="AD207" t="str">
            <v xml:space="preserve">--  </v>
          </cell>
          <cell r="AF207" t="str">
            <v xml:space="preserve">--  </v>
          </cell>
          <cell r="AG207" t="str">
            <v xml:space="preserve">--  </v>
          </cell>
          <cell r="AH207" t="str">
            <v xml:space="preserve">--  </v>
          </cell>
          <cell r="AI207" t="str">
            <v xml:space="preserve">--  </v>
          </cell>
          <cell r="AJ207" t="str">
            <v xml:space="preserve">--  </v>
          </cell>
          <cell r="AL207" t="str">
            <v xml:space="preserve">--  </v>
          </cell>
          <cell r="AM207" t="str">
            <v xml:space="preserve">--  </v>
          </cell>
          <cell r="AN207" t="str">
            <v xml:space="preserve">--  </v>
          </cell>
          <cell r="AO207" t="str">
            <v xml:space="preserve">--  </v>
          </cell>
          <cell r="AP207" t="str">
            <v xml:space="preserve">--  </v>
          </cell>
          <cell r="AR207">
            <v>0.27335824879871851</v>
          </cell>
          <cell r="AS207">
            <v>0.2382113821138212</v>
          </cell>
          <cell r="AT207">
            <v>0.16242362525458254</v>
          </cell>
          <cell r="AU207">
            <v>0.14775255896751238</v>
          </cell>
          <cell r="AV207">
            <v>0.20210619245806516</v>
          </cell>
          <cell r="AX207">
            <v>0.11383647798742147</v>
          </cell>
          <cell r="AY207">
            <v>0.18406653534690309</v>
          </cell>
          <cell r="AZ207">
            <v>0.17126587823039863</v>
          </cell>
          <cell r="BA207">
            <v>0.12601783637068631</v>
          </cell>
          <cell r="BB207">
            <v>0.14772071552221577</v>
          </cell>
          <cell r="BD207">
            <v>0.10577827969132314</v>
          </cell>
          <cell r="BE207">
            <v>0.12365988909426973</v>
          </cell>
          <cell r="BF207">
            <v>4.2632759910246731E-2</v>
          </cell>
          <cell r="BG207">
            <v>0.05</v>
          </cell>
          <cell r="BH207">
            <v>9.0678451764424794E-2</v>
          </cell>
          <cell r="BJ207">
            <v>0.03</v>
          </cell>
          <cell r="BK207">
            <v>0.03</v>
          </cell>
          <cell r="BL207">
            <v>0.03</v>
          </cell>
          <cell r="BM207">
            <v>0.03</v>
          </cell>
          <cell r="BN207">
            <v>0.03</v>
          </cell>
          <cell r="BO207">
            <v>2.75E-2</v>
          </cell>
          <cell r="BP207">
            <v>2.75E-2</v>
          </cell>
          <cell r="BQ207">
            <v>2.5000000000000001E-2</v>
          </cell>
          <cell r="BR207">
            <v>2.5000000000000001E-2</v>
          </cell>
          <cell r="BS207">
            <v>2.5000000000000001E-2</v>
          </cell>
          <cell r="BX207">
            <v>-8.6143416515691573E-2</v>
          </cell>
          <cell r="BY207" t="str">
            <v>Classified</v>
          </cell>
          <cell r="BZ207">
            <v>55.003</v>
          </cell>
          <cell r="CA207">
            <v>38.819000000000003</v>
          </cell>
          <cell r="CB207">
            <v>59.935000000000002</v>
          </cell>
          <cell r="CC207">
            <v>42.731000000000002</v>
          </cell>
        </row>
        <row r="208">
          <cell r="A208" t="str">
            <v xml:space="preserve">   Regional Media Group - Total</v>
          </cell>
          <cell r="B208" t="str">
            <v xml:space="preserve">--  </v>
          </cell>
          <cell r="C208" t="str">
            <v xml:space="preserve">--  </v>
          </cell>
          <cell r="D208" t="str">
            <v xml:space="preserve">--  </v>
          </cell>
          <cell r="E208" t="str">
            <v xml:space="preserve">--  </v>
          </cell>
          <cell r="F208" t="str">
            <v xml:space="preserve">--  </v>
          </cell>
          <cell r="H208" t="str">
            <v xml:space="preserve">--  </v>
          </cell>
          <cell r="I208" t="str">
            <v xml:space="preserve">--  </v>
          </cell>
          <cell r="J208" t="str">
            <v xml:space="preserve">--  </v>
          </cell>
          <cell r="K208" t="str">
            <v xml:space="preserve">--  </v>
          </cell>
          <cell r="L208" t="str">
            <v xml:space="preserve">--  </v>
          </cell>
          <cell r="N208" t="str">
            <v xml:space="preserve">--  </v>
          </cell>
          <cell r="O208" t="str">
            <v xml:space="preserve">--  </v>
          </cell>
          <cell r="P208" t="str">
            <v xml:space="preserve">--  </v>
          </cell>
          <cell r="Q208" t="str">
            <v xml:space="preserve">--  </v>
          </cell>
          <cell r="R208" t="str">
            <v xml:space="preserve">--  </v>
          </cell>
          <cell r="T208" t="str">
            <v xml:space="preserve">--  </v>
          </cell>
          <cell r="U208" t="str">
            <v xml:space="preserve">--  </v>
          </cell>
          <cell r="V208" t="str">
            <v xml:space="preserve">--  </v>
          </cell>
          <cell r="W208" t="str">
            <v xml:space="preserve">--  </v>
          </cell>
          <cell r="X208" t="str">
            <v xml:space="preserve">--  </v>
          </cell>
          <cell r="Z208" t="str">
            <v xml:space="preserve">--  </v>
          </cell>
          <cell r="AA208" t="str">
            <v xml:space="preserve">--  </v>
          </cell>
          <cell r="AB208" t="str">
            <v xml:space="preserve">--  </v>
          </cell>
          <cell r="AC208" t="str">
            <v xml:space="preserve">--  </v>
          </cell>
          <cell r="AD208" t="str">
            <v xml:space="preserve">--  </v>
          </cell>
          <cell r="AF208" t="str">
            <v xml:space="preserve">--  </v>
          </cell>
          <cell r="AG208" t="str">
            <v xml:space="preserve">--  </v>
          </cell>
          <cell r="AH208" t="str">
            <v xml:space="preserve">--  </v>
          </cell>
          <cell r="AI208" t="str">
            <v xml:space="preserve">--  </v>
          </cell>
          <cell r="AJ208" t="str">
            <v xml:space="preserve">--  </v>
          </cell>
          <cell r="AL208" t="str">
            <v xml:space="preserve">--  </v>
          </cell>
          <cell r="AM208" t="str">
            <v xml:space="preserve">--  </v>
          </cell>
          <cell r="AN208" t="str">
            <v xml:space="preserve">--  </v>
          </cell>
          <cell r="AO208" t="str">
            <v xml:space="preserve">--  </v>
          </cell>
          <cell r="AP208" t="str">
            <v xml:space="preserve">--  </v>
          </cell>
          <cell r="AR208">
            <v>4.5584019236104778E-2</v>
          </cell>
          <cell r="AS208">
            <v>4.539685186729292E-2</v>
          </cell>
          <cell r="AT208">
            <v>4.2172560327819131E-2</v>
          </cell>
          <cell r="AU208">
            <v>3.3440038551562745E-2</v>
          </cell>
          <cell r="AV208">
            <v>4.1491984217464584E-2</v>
          </cell>
          <cell r="AX208">
            <v>5.8995745584164094E-2</v>
          </cell>
          <cell r="AY208">
            <v>5.1268644150411546E-2</v>
          </cell>
          <cell r="AZ208">
            <v>3.933739874397002E-2</v>
          </cell>
          <cell r="BA208">
            <v>3.7362399453761075E-2</v>
          </cell>
          <cell r="BB208">
            <v>4.6645900057035172E-2</v>
          </cell>
          <cell r="BD208">
            <v>4.7665979002580849E-2</v>
          </cell>
          <cell r="BE208">
            <v>4.7065468462848425E-2</v>
          </cell>
          <cell r="BF208">
            <v>9.6941992433796642E-3</v>
          </cell>
          <cell r="BG208">
            <v>4.8940679928350717E-2</v>
          </cell>
          <cell r="BH208">
            <v>3.87615773806258E-2</v>
          </cell>
          <cell r="BJ208">
            <v>-5.3686914189887691E-4</v>
          </cell>
          <cell r="BK208">
            <v>8.3128600732853553E-3</v>
          </cell>
          <cell r="BL208">
            <v>1.1361774125965951E-2</v>
          </cell>
          <cell r="BM208">
            <v>1.0756743821619841E-2</v>
          </cell>
          <cell r="BN208">
            <v>1.0152608533007479E-2</v>
          </cell>
          <cell r="BO208">
            <v>9.4167134170604072E-3</v>
          </cell>
          <cell r="BP208">
            <v>8.8096702386659675E-3</v>
          </cell>
          <cell r="BQ208">
            <v>8.0659102472724342E-3</v>
          </cell>
          <cell r="BR208">
            <v>7.4559273026915118E-3</v>
          </cell>
          <cell r="BS208">
            <v>6.8468353898236689E-3</v>
          </cell>
          <cell r="BW208">
            <v>4.3633322536071883E-2</v>
          </cell>
          <cell r="BX208">
            <v>-7.8295536239459951E-3</v>
          </cell>
          <cell r="BY208" t="str">
            <v>Circulation</v>
          </cell>
          <cell r="BZ208">
            <v>84.245999999999995</v>
          </cell>
          <cell r="CA208">
            <v>67.566000000000003</v>
          </cell>
          <cell r="CB208">
            <v>85.164000000000001</v>
          </cell>
          <cell r="CC208">
            <v>67.846000000000004</v>
          </cell>
        </row>
        <row r="210">
          <cell r="A210" t="str">
            <v xml:space="preserve">   Advertising</v>
          </cell>
          <cell r="B210" t="str">
            <v xml:space="preserve">--  </v>
          </cell>
          <cell r="C210" t="str">
            <v xml:space="preserve">--  </v>
          </cell>
          <cell r="D210" t="str">
            <v xml:space="preserve">--  </v>
          </cell>
          <cell r="E210" t="str">
            <v xml:space="preserve">--  </v>
          </cell>
          <cell r="F210" t="str">
            <v xml:space="preserve">--  </v>
          </cell>
          <cell r="H210" t="str">
            <v xml:space="preserve">--  </v>
          </cell>
          <cell r="I210" t="str">
            <v xml:space="preserve">--  </v>
          </cell>
          <cell r="J210" t="str">
            <v xml:space="preserve">--  </v>
          </cell>
          <cell r="K210" t="str">
            <v xml:space="preserve">--  </v>
          </cell>
          <cell r="L210" t="str">
            <v xml:space="preserve">--  </v>
          </cell>
          <cell r="N210" t="str">
            <v xml:space="preserve">--  </v>
          </cell>
          <cell r="O210" t="str">
            <v xml:space="preserve">--  </v>
          </cell>
          <cell r="P210" t="str">
            <v xml:space="preserve">--  </v>
          </cell>
          <cell r="Q210" t="str">
            <v xml:space="preserve">--  </v>
          </cell>
          <cell r="R210" t="str">
            <v xml:space="preserve">--  </v>
          </cell>
          <cell r="T210" t="str">
            <v xml:space="preserve">--  </v>
          </cell>
          <cell r="U210" t="str">
            <v xml:space="preserve">--  </v>
          </cell>
          <cell r="V210" t="str">
            <v xml:space="preserve">--  </v>
          </cell>
          <cell r="W210" t="str">
            <v xml:space="preserve">--  </v>
          </cell>
          <cell r="X210" t="str">
            <v xml:space="preserve">--  </v>
          </cell>
          <cell r="Z210" t="str">
            <v xml:space="preserve">--  </v>
          </cell>
          <cell r="AA210" t="str">
            <v xml:space="preserve">--  </v>
          </cell>
          <cell r="AB210" t="str">
            <v xml:space="preserve">--  </v>
          </cell>
          <cell r="AC210" t="str">
            <v xml:space="preserve">--  </v>
          </cell>
          <cell r="AD210" t="str">
            <v xml:space="preserve">--  </v>
          </cell>
          <cell r="AF210" t="str">
            <v xml:space="preserve">--  </v>
          </cell>
          <cell r="AG210" t="str">
            <v xml:space="preserve">--  </v>
          </cell>
          <cell r="AH210" t="str">
            <v xml:space="preserve">--  </v>
          </cell>
          <cell r="AI210" t="str">
            <v xml:space="preserve">--  </v>
          </cell>
          <cell r="AJ210" t="str">
            <v xml:space="preserve">--  </v>
          </cell>
          <cell r="AL210" t="str">
            <v xml:space="preserve">--  </v>
          </cell>
          <cell r="AM210" t="str">
            <v xml:space="preserve">--  </v>
          </cell>
          <cell r="AN210" t="str">
            <v xml:space="preserve">--  </v>
          </cell>
          <cell r="AO210" t="str">
            <v xml:space="preserve">--  </v>
          </cell>
          <cell r="AP210" t="str">
            <v xml:space="preserve">--  </v>
          </cell>
          <cell r="AR210">
            <v>3.2954098020930411E-2</v>
          </cell>
          <cell r="AS210">
            <v>4.1037853236513433E-2</v>
          </cell>
          <cell r="AT210">
            <v>3.7332140660815138E-2</v>
          </cell>
          <cell r="AU210">
            <v>3.0606850702004307E-2</v>
          </cell>
          <cell r="AV210">
            <v>3.529680058889384E-2</v>
          </cell>
          <cell r="AX210">
            <v>7.3728262701322489E-3</v>
          </cell>
          <cell r="AY210">
            <v>1.9291242172529088E-2</v>
          </cell>
          <cell r="AZ210">
            <v>1.7451047601801273E-2</v>
          </cell>
          <cell r="BA210">
            <v>4.557965659639196E-2</v>
          </cell>
          <cell r="BB210">
            <v>2.3348180781489036E-2</v>
          </cell>
          <cell r="BD210">
            <v>6.5122966898811807E-3</v>
          </cell>
          <cell r="BE210">
            <v>-6.6048888380429993E-3</v>
          </cell>
          <cell r="BF210">
            <v>-5.0743277029604017E-2</v>
          </cell>
          <cell r="BG210">
            <v>-1.866796368668E-2</v>
          </cell>
          <cell r="BH210">
            <v>-1.6843155886920091E-2</v>
          </cell>
          <cell r="BJ210">
            <v>-2.399335203582198E-2</v>
          </cell>
          <cell r="BK210">
            <v>1.8999512663779861E-3</v>
          </cell>
          <cell r="BL210">
            <v>1.2978827945000049E-2</v>
          </cell>
          <cell r="BM210">
            <v>1.1623718340401323E-2</v>
          </cell>
          <cell r="BN210">
            <v>1.0269646250913977E-2</v>
          </cell>
          <cell r="BO210">
            <v>8.9168773088030839E-3</v>
          </cell>
          <cell r="BP210">
            <v>7.5656808691131339E-3</v>
          </cell>
          <cell r="BQ210">
            <v>6.2163306301010746E-3</v>
          </cell>
          <cell r="BR210">
            <v>4.8691052606850693E-3</v>
          </cell>
          <cell r="BS210">
            <v>3.5242890349407308E-3</v>
          </cell>
        </row>
        <row r="211">
          <cell r="A211" t="str">
            <v xml:space="preserve">   Circulation </v>
          </cell>
          <cell r="B211" t="str">
            <v xml:space="preserve">--  </v>
          </cell>
          <cell r="C211" t="str">
            <v xml:space="preserve">--  </v>
          </cell>
          <cell r="D211" t="str">
            <v xml:space="preserve">--  </v>
          </cell>
          <cell r="E211" t="str">
            <v xml:space="preserve">--  </v>
          </cell>
          <cell r="F211" t="str">
            <v xml:space="preserve">--  </v>
          </cell>
          <cell r="H211" t="str">
            <v xml:space="preserve">--  </v>
          </cell>
          <cell r="I211" t="str">
            <v xml:space="preserve">--  </v>
          </cell>
          <cell r="J211" t="str">
            <v xml:space="preserve">--  </v>
          </cell>
          <cell r="K211" t="str">
            <v xml:space="preserve">--  </v>
          </cell>
          <cell r="L211" t="str">
            <v xml:space="preserve">--  </v>
          </cell>
          <cell r="N211" t="str">
            <v xml:space="preserve">--  </v>
          </cell>
          <cell r="O211" t="str">
            <v xml:space="preserve">--  </v>
          </cell>
          <cell r="P211" t="str">
            <v xml:space="preserve">--  </v>
          </cell>
          <cell r="Q211" t="str">
            <v xml:space="preserve">--  </v>
          </cell>
          <cell r="R211" t="str">
            <v xml:space="preserve">--  </v>
          </cell>
          <cell r="T211" t="str">
            <v xml:space="preserve">--  </v>
          </cell>
          <cell r="U211" t="str">
            <v xml:space="preserve">--  </v>
          </cell>
          <cell r="V211" t="str">
            <v xml:space="preserve">--  </v>
          </cell>
          <cell r="W211" t="str">
            <v xml:space="preserve">--  </v>
          </cell>
          <cell r="X211" t="str">
            <v xml:space="preserve">--  </v>
          </cell>
          <cell r="Z211" t="str">
            <v xml:space="preserve">--  </v>
          </cell>
          <cell r="AA211" t="str">
            <v xml:space="preserve">--  </v>
          </cell>
          <cell r="AB211" t="str">
            <v xml:space="preserve">--  </v>
          </cell>
          <cell r="AC211" t="str">
            <v xml:space="preserve">--  </v>
          </cell>
          <cell r="AD211" t="str">
            <v xml:space="preserve">--  </v>
          </cell>
          <cell r="AF211" t="str">
            <v xml:space="preserve">--  </v>
          </cell>
          <cell r="AG211" t="str">
            <v xml:space="preserve">--  </v>
          </cell>
          <cell r="AH211" t="str">
            <v xml:space="preserve">--  </v>
          </cell>
          <cell r="AI211" t="str">
            <v xml:space="preserve">--  </v>
          </cell>
          <cell r="AJ211" t="str">
            <v xml:space="preserve">--  </v>
          </cell>
          <cell r="AL211" t="str">
            <v xml:space="preserve">--  </v>
          </cell>
          <cell r="AM211" t="str">
            <v xml:space="preserve">--  </v>
          </cell>
          <cell r="AN211" t="str">
            <v xml:space="preserve">--  </v>
          </cell>
          <cell r="AO211" t="str">
            <v xml:space="preserve">--  </v>
          </cell>
          <cell r="AP211" t="str">
            <v xml:space="preserve">--  </v>
          </cell>
          <cell r="AR211">
            <v>-3.429848733716212E-3</v>
          </cell>
          <cell r="AS211">
            <v>-5.1874344792686156E-3</v>
          </cell>
          <cell r="AT211">
            <v>3.9918167756103351E-4</v>
          </cell>
          <cell r="AU211">
            <v>2.0626785225830169E-4</v>
          </cell>
          <cell r="AV211">
            <v>-2.0005260977210559E-3</v>
          </cell>
          <cell r="AX211">
            <v>-2.8423150792532548E-3</v>
          </cell>
          <cell r="AY211">
            <v>-7.6036991951160537E-3</v>
          </cell>
          <cell r="AZ211">
            <v>-1.2093099179736777E-2</v>
          </cell>
          <cell r="BA211">
            <v>-2.2653402493532981E-2</v>
          </cell>
          <cell r="BB211">
            <v>-1.1334905740417067E-2</v>
          </cell>
          <cell r="BD211">
            <v>3.0234453616977408E-3</v>
          </cell>
          <cell r="BE211">
            <v>5.5977151435815387E-3</v>
          </cell>
          <cell r="BF211">
            <v>-1.314992289050454E-2</v>
          </cell>
          <cell r="BG211">
            <v>4.3633322536071883E-2</v>
          </cell>
          <cell r="BH211">
            <v>9.7648546539130798E-3</v>
          </cell>
          <cell r="BJ211">
            <v>-1.8768470699503936E-3</v>
          </cell>
          <cell r="BK211">
            <v>-6.8073081930332124E-3</v>
          </cell>
          <cell r="BL211">
            <v>-1.1792399989269953E-2</v>
          </cell>
          <cell r="BM211">
            <v>-1.2527513135362933E-2</v>
          </cell>
          <cell r="BN211">
            <v>-1.3262712137257604E-2</v>
          </cell>
          <cell r="BO211">
            <v>-1.3997997007432983E-2</v>
          </cell>
          <cell r="BP211">
            <v>-1.4733367750602966E-2</v>
          </cell>
          <cell r="BQ211">
            <v>-1.5468824363789824E-2</v>
          </cell>
          <cell r="BR211">
            <v>-1.6204366836393369E-2</v>
          </cell>
          <cell r="BS211">
            <v>-1.6939995150268228E-2</v>
          </cell>
        </row>
        <row r="212">
          <cell r="A212" t="str">
            <v xml:space="preserve">   Other</v>
          </cell>
          <cell r="B212" t="str">
            <v xml:space="preserve">--  </v>
          </cell>
          <cell r="C212" t="str">
            <v xml:space="preserve">--  </v>
          </cell>
          <cell r="D212" t="str">
            <v xml:space="preserve">--  </v>
          </cell>
          <cell r="E212" t="str">
            <v xml:space="preserve">--  </v>
          </cell>
          <cell r="F212" t="str">
            <v xml:space="preserve">--  </v>
          </cell>
          <cell r="H212" t="str">
            <v xml:space="preserve">--  </v>
          </cell>
          <cell r="I212" t="str">
            <v xml:space="preserve">--  </v>
          </cell>
          <cell r="J212" t="str">
            <v xml:space="preserve">--  </v>
          </cell>
          <cell r="K212" t="str">
            <v xml:space="preserve">--  </v>
          </cell>
          <cell r="L212" t="str">
            <v xml:space="preserve">--  </v>
          </cell>
          <cell r="N212" t="str">
            <v xml:space="preserve">--  </v>
          </cell>
          <cell r="O212" t="str">
            <v xml:space="preserve">--  </v>
          </cell>
          <cell r="P212" t="str">
            <v xml:space="preserve">--  </v>
          </cell>
          <cell r="Q212" t="str">
            <v xml:space="preserve">--  </v>
          </cell>
          <cell r="R212" t="str">
            <v xml:space="preserve">--  </v>
          </cell>
          <cell r="T212" t="str">
            <v xml:space="preserve">--  </v>
          </cell>
          <cell r="U212" t="str">
            <v xml:space="preserve">--  </v>
          </cell>
          <cell r="V212" t="str">
            <v xml:space="preserve">--  </v>
          </cell>
          <cell r="W212" t="str">
            <v xml:space="preserve">--  </v>
          </cell>
          <cell r="X212" t="str">
            <v xml:space="preserve">--  </v>
          </cell>
          <cell r="Z212" t="str">
            <v xml:space="preserve">--  </v>
          </cell>
          <cell r="AA212" t="str">
            <v xml:space="preserve">--  </v>
          </cell>
          <cell r="AB212" t="str">
            <v xml:space="preserve">--  </v>
          </cell>
          <cell r="AC212" t="str">
            <v xml:space="preserve">--  </v>
          </cell>
          <cell r="AD212" t="str">
            <v xml:space="preserve">--  </v>
          </cell>
          <cell r="AF212" t="str">
            <v xml:space="preserve">--  </v>
          </cell>
          <cell r="AG212" t="str">
            <v xml:space="preserve">--  </v>
          </cell>
          <cell r="AH212" t="str">
            <v xml:space="preserve">--  </v>
          </cell>
          <cell r="AI212" t="str">
            <v xml:space="preserve">--  </v>
          </cell>
          <cell r="AJ212" t="str">
            <v xml:space="preserve">--  </v>
          </cell>
          <cell r="AL212" t="str">
            <v xml:space="preserve">--  </v>
          </cell>
          <cell r="AM212" t="str">
            <v xml:space="preserve">--  </v>
          </cell>
          <cell r="AN212" t="str">
            <v xml:space="preserve">--  </v>
          </cell>
          <cell r="AO212" t="str">
            <v xml:space="preserve">--  </v>
          </cell>
          <cell r="AP212" t="str">
            <v xml:space="preserve">--  </v>
          </cell>
          <cell r="AR212">
            <v>8.2610870290096727E-2</v>
          </cell>
          <cell r="AS212">
            <v>6.5595053572744311E-2</v>
          </cell>
          <cell r="AT212">
            <v>-4.4966120431032763E-2</v>
          </cell>
          <cell r="AU212">
            <v>5.5761837479052501E-2</v>
          </cell>
          <cell r="AV212">
            <v>3.7270612687924531E-2</v>
          </cell>
          <cell r="AX212">
            <v>-1.0125510125510107E-2</v>
          </cell>
          <cell r="AY212">
            <v>2.7266279118002057E-2</v>
          </cell>
          <cell r="AZ212">
            <v>-8.5744143981123511E-3</v>
          </cell>
          <cell r="BA212">
            <v>-0.10211640211640216</v>
          </cell>
          <cell r="BB212">
            <v>-2.76811700669648E-2</v>
          </cell>
          <cell r="BD212">
            <v>7.5668002022480696E-2</v>
          </cell>
          <cell r="BE212">
            <v>0.12260341183574863</v>
          </cell>
          <cell r="BF212">
            <v>8.2591318895808286E-2</v>
          </cell>
          <cell r="BG212">
            <v>8.2763627322104405E-2</v>
          </cell>
          <cell r="BH212">
            <v>9.0808986133987135E-2</v>
          </cell>
          <cell r="BJ212">
            <v>2.009615384615393E-2</v>
          </cell>
          <cell r="BK212">
            <v>3.0000000000000027E-2</v>
          </cell>
          <cell r="BL212">
            <v>3.0000000000000027E-2</v>
          </cell>
          <cell r="BM212">
            <v>3.0000000000000027E-2</v>
          </cell>
          <cell r="BN212">
            <v>3.0000000000000027E-2</v>
          </cell>
          <cell r="BO212">
            <v>2.750000000000008E-2</v>
          </cell>
          <cell r="BP212">
            <v>2.750000000000008E-2</v>
          </cell>
          <cell r="BQ212">
            <v>2.4999999999999911E-2</v>
          </cell>
          <cell r="BR212">
            <v>2.4999999999999911E-2</v>
          </cell>
          <cell r="BS212">
            <v>2.4999999999999689E-2</v>
          </cell>
        </row>
        <row r="213">
          <cell r="A213" t="str">
            <v>Total News Media Group</v>
          </cell>
          <cell r="B213" t="str">
            <v xml:space="preserve">--  </v>
          </cell>
          <cell r="C213" t="str">
            <v xml:space="preserve">--  </v>
          </cell>
          <cell r="D213" t="str">
            <v xml:space="preserve">--  </v>
          </cell>
          <cell r="E213" t="str">
            <v xml:space="preserve">--  </v>
          </cell>
          <cell r="F213" t="str">
            <v xml:space="preserve">--  </v>
          </cell>
          <cell r="H213" t="str">
            <v xml:space="preserve">--  </v>
          </cell>
          <cell r="I213" t="str">
            <v xml:space="preserve">--  </v>
          </cell>
          <cell r="J213" t="str">
            <v xml:space="preserve">--  </v>
          </cell>
          <cell r="K213" t="str">
            <v xml:space="preserve">--  </v>
          </cell>
          <cell r="L213" t="str">
            <v xml:space="preserve">--  </v>
          </cell>
          <cell r="N213" t="str">
            <v xml:space="preserve">--  </v>
          </cell>
          <cell r="O213" t="str">
            <v xml:space="preserve">--  </v>
          </cell>
          <cell r="P213" t="str">
            <v xml:space="preserve">--  </v>
          </cell>
          <cell r="Q213" t="str">
            <v xml:space="preserve">--  </v>
          </cell>
          <cell r="R213" t="str">
            <v xml:space="preserve">--  </v>
          </cell>
          <cell r="T213" t="str">
            <v xml:space="preserve">--  </v>
          </cell>
          <cell r="U213" t="str">
            <v xml:space="preserve">--  </v>
          </cell>
          <cell r="V213" t="str">
            <v xml:space="preserve">--  </v>
          </cell>
          <cell r="W213" t="str">
            <v xml:space="preserve">--  </v>
          </cell>
          <cell r="X213" t="str">
            <v xml:space="preserve">--  </v>
          </cell>
          <cell r="Z213" t="str">
            <v xml:space="preserve">--  </v>
          </cell>
          <cell r="AA213" t="str">
            <v xml:space="preserve">--  </v>
          </cell>
          <cell r="AB213" t="str">
            <v xml:space="preserve">--  </v>
          </cell>
          <cell r="AC213" t="str">
            <v xml:space="preserve">--  </v>
          </cell>
          <cell r="AD213" t="str">
            <v xml:space="preserve">--  </v>
          </cell>
          <cell r="AF213" t="str">
            <v xml:space="preserve">--  </v>
          </cell>
          <cell r="AG213" t="str">
            <v xml:space="preserve">--  </v>
          </cell>
          <cell r="AH213" t="str">
            <v xml:space="preserve">--  </v>
          </cell>
          <cell r="AI213" t="str">
            <v xml:space="preserve">--  </v>
          </cell>
          <cell r="AJ213" t="str">
            <v xml:space="preserve">--  </v>
          </cell>
          <cell r="AL213" t="str">
            <v xml:space="preserve">--  </v>
          </cell>
          <cell r="AM213" t="str">
            <v xml:space="preserve">--  </v>
          </cell>
          <cell r="AN213" t="str">
            <v xml:space="preserve">--  </v>
          </cell>
          <cell r="AO213" t="str">
            <v xml:space="preserve">--  </v>
          </cell>
          <cell r="AP213" t="str">
            <v xml:space="preserve">--  </v>
          </cell>
          <cell r="AR213">
            <v>2.5425296227055139E-2</v>
          </cell>
          <cell r="AS213">
            <v>2.9203506107552624E-2</v>
          </cell>
          <cell r="AT213">
            <v>1.9638935217237696E-2</v>
          </cell>
          <cell r="AU213">
            <v>2.4372804131499004E-2</v>
          </cell>
          <cell r="AV213">
            <v>2.4714176590966863E-2</v>
          </cell>
          <cell r="AX213">
            <v>3.2738894663288942E-3</v>
          </cell>
          <cell r="AY213">
            <v>1.2283918283553463E-2</v>
          </cell>
          <cell r="AZ213">
            <v>6.7185101473874465E-3</v>
          </cell>
          <cell r="BA213">
            <v>1.6927515125654713E-2</v>
          </cell>
          <cell r="BB213">
            <v>1.0051616543063746E-2</v>
          </cell>
          <cell r="BD213">
            <v>1.0120724398123837E-2</v>
          </cell>
          <cell r="BE213">
            <v>5.347177027241079E-3</v>
          </cell>
          <cell r="BF213">
            <v>-3.0083468817195591E-2</v>
          </cell>
          <cell r="BG213">
            <v>3.4910112526098658E-3</v>
          </cell>
          <cell r="BH213">
            <v>-2.2660679195879441E-3</v>
          </cell>
          <cell r="BJ213">
            <v>-1.4597822215214218E-2</v>
          </cell>
          <cell r="BK213">
            <v>1.6069475727713556E-3</v>
          </cell>
          <cell r="BL213">
            <v>7.4205253352204181E-3</v>
          </cell>
          <cell r="BM213">
            <v>6.505579921313176E-3</v>
          </cell>
          <cell r="BN213">
            <v>5.5883212637695134E-3</v>
          </cell>
          <cell r="BO213">
            <v>4.4588269608096809E-3</v>
          </cell>
          <cell r="BP213">
            <v>3.5300501256374517E-3</v>
          </cell>
          <cell r="BQ213">
            <v>2.3804622758447636E-3</v>
          </cell>
          <cell r="BR213">
            <v>1.4427049900753719E-3</v>
          </cell>
          <cell r="BS213">
            <v>5.0661649424066368E-4</v>
          </cell>
        </row>
        <row r="214">
          <cell r="A214" t="str">
            <v>About.com</v>
          </cell>
          <cell r="AR214" t="str">
            <v xml:space="preserve">--  </v>
          </cell>
          <cell r="AS214" t="str">
            <v xml:space="preserve">--  </v>
          </cell>
          <cell r="AT214" t="str">
            <v xml:space="preserve">--  </v>
          </cell>
          <cell r="AU214" t="str">
            <v xml:space="preserve">--  </v>
          </cell>
          <cell r="AV214" t="str">
            <v xml:space="preserve">--  </v>
          </cell>
          <cell r="AX214" t="str">
            <v xml:space="preserve">--  </v>
          </cell>
          <cell r="AY214" t="str">
            <v xml:space="preserve">--  </v>
          </cell>
          <cell r="AZ214" t="str">
            <v xml:space="preserve">--  </v>
          </cell>
          <cell r="BA214" t="str">
            <v xml:space="preserve">--  </v>
          </cell>
          <cell r="BB214" t="str">
            <v xml:space="preserve">--  </v>
          </cell>
          <cell r="BD214" t="str">
            <v xml:space="preserve">--  </v>
          </cell>
          <cell r="BE214">
            <v>0.62714417203581285</v>
          </cell>
          <cell r="BF214">
            <v>0.29311318092012417</v>
          </cell>
          <cell r="BG214">
            <v>0.25</v>
          </cell>
          <cell r="BH214">
            <v>0.76356717029216359</v>
          </cell>
          <cell r="BJ214">
            <v>0.25</v>
          </cell>
          <cell r="BK214">
            <v>0.2</v>
          </cell>
          <cell r="BL214">
            <v>0.17500000000000002</v>
          </cell>
          <cell r="BM214">
            <v>0.15000000000000002</v>
          </cell>
          <cell r="BN214">
            <v>0.13500000000000001</v>
          </cell>
          <cell r="BO214">
            <v>0.12000000000000001</v>
          </cell>
          <cell r="BP214">
            <v>0.10500000000000001</v>
          </cell>
          <cell r="BQ214">
            <v>9.0000000000000011E-2</v>
          </cell>
          <cell r="BR214">
            <v>7.5000000000000011E-2</v>
          </cell>
          <cell r="BS214">
            <v>6.0000000000000012E-2</v>
          </cell>
        </row>
        <row r="215">
          <cell r="A215" t="str">
            <v>Broadcasting</v>
          </cell>
        </row>
        <row r="216">
          <cell r="A216" t="str">
            <v>Advertising</v>
          </cell>
          <cell r="B216" t="str">
            <v xml:space="preserve">--  </v>
          </cell>
          <cell r="C216" t="str">
            <v xml:space="preserve">--  </v>
          </cell>
          <cell r="D216" t="str">
            <v xml:space="preserve">--  </v>
          </cell>
          <cell r="E216" t="str">
            <v xml:space="preserve">--  </v>
          </cell>
          <cell r="F216" t="str">
            <v xml:space="preserve">--  </v>
          </cell>
          <cell r="H216" t="str">
            <v xml:space="preserve">--  </v>
          </cell>
          <cell r="I216" t="str">
            <v xml:space="preserve">--  </v>
          </cell>
          <cell r="J216" t="str">
            <v xml:space="preserve">--  </v>
          </cell>
          <cell r="K216" t="str">
            <v xml:space="preserve">--  </v>
          </cell>
          <cell r="L216" t="str">
            <v xml:space="preserve">--  </v>
          </cell>
          <cell r="N216" t="str">
            <v xml:space="preserve">--  </v>
          </cell>
          <cell r="O216" t="str">
            <v xml:space="preserve">--  </v>
          </cell>
          <cell r="P216" t="str">
            <v xml:space="preserve">--  </v>
          </cell>
          <cell r="Q216" t="str">
            <v xml:space="preserve">--  </v>
          </cell>
          <cell r="R216" t="str">
            <v xml:space="preserve">--  </v>
          </cell>
          <cell r="T216" t="str">
            <v xml:space="preserve">--  </v>
          </cell>
          <cell r="U216" t="str">
            <v xml:space="preserve">--  </v>
          </cell>
          <cell r="V216" t="str">
            <v xml:space="preserve">--  </v>
          </cell>
          <cell r="W216" t="str">
            <v xml:space="preserve">--  </v>
          </cell>
          <cell r="X216" t="str">
            <v xml:space="preserve">--  </v>
          </cell>
          <cell r="Z216" t="str">
            <v xml:space="preserve">--  </v>
          </cell>
          <cell r="AA216" t="str">
            <v xml:space="preserve">--  </v>
          </cell>
          <cell r="AB216" t="str">
            <v xml:space="preserve">--  </v>
          </cell>
          <cell r="AC216" t="str">
            <v xml:space="preserve">--  </v>
          </cell>
          <cell r="AD216" t="str">
            <v xml:space="preserve">--  </v>
          </cell>
          <cell r="AF216" t="str">
            <v xml:space="preserve">--  </v>
          </cell>
          <cell r="AG216" t="str">
            <v xml:space="preserve">--  </v>
          </cell>
          <cell r="AH216" t="str">
            <v xml:space="preserve">--  </v>
          </cell>
          <cell r="AI216" t="str">
            <v xml:space="preserve">--  </v>
          </cell>
          <cell r="AJ216" t="str">
            <v xml:space="preserve">--  </v>
          </cell>
          <cell r="AL216" t="str">
            <v xml:space="preserve">--  </v>
          </cell>
          <cell r="AM216" t="str">
            <v xml:space="preserve">--  </v>
          </cell>
          <cell r="AN216" t="str">
            <v xml:space="preserve">--  </v>
          </cell>
          <cell r="AO216" t="str">
            <v xml:space="preserve">--  </v>
          </cell>
          <cell r="AP216" t="str">
            <v xml:space="preserve">--  </v>
          </cell>
          <cell r="AR216">
            <v>-9.4761951442667858E-4</v>
          </cell>
          <cell r="AS216">
            <v>1.8285462506540506E-2</v>
          </cell>
          <cell r="AT216">
            <v>3.3874318749811838E-2</v>
          </cell>
          <cell r="AU216">
            <v>8.9122226245280212E-2</v>
          </cell>
          <cell r="AV216">
            <v>3.7509096280071708E-2</v>
          </cell>
          <cell r="AX216">
            <v>9.1581081965053102E-4</v>
          </cell>
          <cell r="AY216">
            <v>-1.6821267274251706E-2</v>
          </cell>
          <cell r="AZ216">
            <v>-5.1170782851817309E-2</v>
          </cell>
          <cell r="BA216">
            <v>-0.13031914893617025</v>
          </cell>
          <cell r="BB216">
            <v>-5.4437878040819676E-2</v>
          </cell>
          <cell r="BD216" t="str">
            <v xml:space="preserve">--  </v>
          </cell>
          <cell r="BE216" t="str">
            <v xml:space="preserve">--  </v>
          </cell>
          <cell r="BF216" t="str">
            <v xml:space="preserve">--  </v>
          </cell>
          <cell r="BG216" t="str">
            <v xml:space="preserve">--  </v>
          </cell>
          <cell r="BH216" t="str">
            <v xml:space="preserve">--  </v>
          </cell>
          <cell r="BJ216" t="str">
            <v xml:space="preserve">--  </v>
          </cell>
          <cell r="BK216" t="str">
            <v xml:space="preserve">--  </v>
          </cell>
          <cell r="BL216" t="str">
            <v xml:space="preserve">--  </v>
          </cell>
          <cell r="BM216" t="str">
            <v xml:space="preserve">--  </v>
          </cell>
          <cell r="BN216" t="str">
            <v xml:space="preserve">--  </v>
          </cell>
          <cell r="BO216" t="str">
            <v xml:space="preserve">--  </v>
          </cell>
          <cell r="BP216" t="str">
            <v xml:space="preserve">--  </v>
          </cell>
          <cell r="BQ216" t="str">
            <v xml:space="preserve">--  </v>
          </cell>
          <cell r="BR216" t="str">
            <v xml:space="preserve">--  </v>
          </cell>
          <cell r="BS216" t="str">
            <v xml:space="preserve">--  </v>
          </cell>
        </row>
        <row r="217">
          <cell r="A217" t="str">
            <v>Other</v>
          </cell>
          <cell r="B217" t="str">
            <v xml:space="preserve">--  </v>
          </cell>
          <cell r="C217" t="str">
            <v xml:space="preserve">--  </v>
          </cell>
          <cell r="D217" t="str">
            <v xml:space="preserve">--  </v>
          </cell>
          <cell r="E217" t="str">
            <v xml:space="preserve">--  </v>
          </cell>
          <cell r="F217" t="str">
            <v xml:space="preserve">--  </v>
          </cell>
          <cell r="H217" t="str">
            <v xml:space="preserve">--  </v>
          </cell>
          <cell r="I217" t="str">
            <v xml:space="preserve">--  </v>
          </cell>
          <cell r="J217" t="str">
            <v xml:space="preserve">--  </v>
          </cell>
          <cell r="K217" t="str">
            <v xml:space="preserve">--  </v>
          </cell>
          <cell r="L217" t="str">
            <v xml:space="preserve">--  </v>
          </cell>
          <cell r="N217" t="str">
            <v xml:space="preserve">--  </v>
          </cell>
          <cell r="O217" t="str">
            <v xml:space="preserve">--  </v>
          </cell>
          <cell r="P217" t="str">
            <v xml:space="preserve">--  </v>
          </cell>
          <cell r="Q217" t="str">
            <v xml:space="preserve">--  </v>
          </cell>
          <cell r="R217" t="str">
            <v xml:space="preserve">--  </v>
          </cell>
          <cell r="T217" t="str">
            <v xml:space="preserve">--  </v>
          </cell>
          <cell r="U217" t="str">
            <v xml:space="preserve">--  </v>
          </cell>
          <cell r="V217" t="str">
            <v xml:space="preserve">--  </v>
          </cell>
          <cell r="W217" t="str">
            <v xml:space="preserve">--  </v>
          </cell>
          <cell r="X217" t="str">
            <v xml:space="preserve">--  </v>
          </cell>
          <cell r="Z217" t="str">
            <v xml:space="preserve">--  </v>
          </cell>
          <cell r="AA217" t="str">
            <v xml:space="preserve">--  </v>
          </cell>
          <cell r="AB217" t="str">
            <v xml:space="preserve">--  </v>
          </cell>
          <cell r="AC217" t="str">
            <v xml:space="preserve">--  </v>
          </cell>
          <cell r="AD217" t="str">
            <v xml:space="preserve">--  </v>
          </cell>
          <cell r="AF217" t="str">
            <v xml:space="preserve">--  </v>
          </cell>
          <cell r="AG217" t="str">
            <v xml:space="preserve">--  </v>
          </cell>
          <cell r="AH217" t="str">
            <v xml:space="preserve">--  </v>
          </cell>
          <cell r="AI217" t="str">
            <v xml:space="preserve">--  </v>
          </cell>
          <cell r="AJ217" t="str">
            <v xml:space="preserve">--  </v>
          </cell>
          <cell r="AL217" t="str">
            <v xml:space="preserve">--  </v>
          </cell>
          <cell r="AM217" t="str">
            <v xml:space="preserve">--  </v>
          </cell>
          <cell r="AN217" t="str">
            <v xml:space="preserve">--  </v>
          </cell>
          <cell r="AO217" t="str">
            <v xml:space="preserve">--  </v>
          </cell>
          <cell r="AP217" t="str">
            <v xml:space="preserve">--  </v>
          </cell>
          <cell r="AR217">
            <v>-0.54619225967540685</v>
          </cell>
          <cell r="AS217">
            <v>-0.57098574085555287</v>
          </cell>
          <cell r="AT217">
            <v>-0.49480122324158926</v>
          </cell>
          <cell r="AU217">
            <v>-0.46871310507674224</v>
          </cell>
          <cell r="AV217">
            <v>-0.51940709046454892</v>
          </cell>
          <cell r="AX217">
            <v>-1.6506189821178796E-2</v>
          </cell>
          <cell r="AY217">
            <v>0.19797687861272961</v>
          </cell>
          <cell r="AZ217">
            <v>-0.15133171912832921</v>
          </cell>
          <cell r="BA217">
            <v>-0.27777777777777934</v>
          </cell>
          <cell r="BB217">
            <v>-7.9491255961841478E-2</v>
          </cell>
          <cell r="BD217" t="str">
            <v xml:space="preserve">--  </v>
          </cell>
          <cell r="BE217" t="str">
            <v xml:space="preserve">--  </v>
          </cell>
          <cell r="BF217" t="str">
            <v xml:space="preserve">--  </v>
          </cell>
          <cell r="BG217" t="str">
            <v xml:space="preserve">--  </v>
          </cell>
          <cell r="BH217" t="str">
            <v xml:space="preserve">--  </v>
          </cell>
          <cell r="BJ217" t="str">
            <v xml:space="preserve">--  </v>
          </cell>
          <cell r="BK217" t="str">
            <v xml:space="preserve">--  </v>
          </cell>
          <cell r="BL217" t="str">
            <v xml:space="preserve">--  </v>
          </cell>
          <cell r="BM217" t="str">
            <v xml:space="preserve">--  </v>
          </cell>
          <cell r="BN217" t="str">
            <v xml:space="preserve">--  </v>
          </cell>
          <cell r="BO217" t="str">
            <v xml:space="preserve">--  </v>
          </cell>
          <cell r="BP217" t="str">
            <v xml:space="preserve">--  </v>
          </cell>
          <cell r="BQ217" t="str">
            <v xml:space="preserve">--  </v>
          </cell>
          <cell r="BR217" t="str">
            <v xml:space="preserve">--  </v>
          </cell>
          <cell r="BS217" t="str">
            <v xml:space="preserve">--  </v>
          </cell>
        </row>
        <row r="218">
          <cell r="A218" t="str">
            <v>Total Broadcasting</v>
          </cell>
          <cell r="B218" t="str">
            <v xml:space="preserve">--  </v>
          </cell>
          <cell r="C218" t="str">
            <v xml:space="preserve">--  </v>
          </cell>
          <cell r="D218" t="str">
            <v xml:space="preserve">--  </v>
          </cell>
          <cell r="E218" t="str">
            <v xml:space="preserve">--  </v>
          </cell>
          <cell r="F218" t="str">
            <v xml:space="preserve">--  </v>
          </cell>
          <cell r="H218" t="str">
            <v xml:space="preserve">--  </v>
          </cell>
          <cell r="I218" t="str">
            <v xml:space="preserve">--  </v>
          </cell>
          <cell r="J218" t="str">
            <v xml:space="preserve">--  </v>
          </cell>
          <cell r="K218" t="str">
            <v xml:space="preserve">--  </v>
          </cell>
          <cell r="L218" t="str">
            <v xml:space="preserve">--  </v>
          </cell>
          <cell r="N218" t="str">
            <v xml:space="preserve">--  </v>
          </cell>
          <cell r="O218" t="str">
            <v xml:space="preserve">--  </v>
          </cell>
          <cell r="P218" t="str">
            <v xml:space="preserve">--  </v>
          </cell>
          <cell r="Q218" t="str">
            <v xml:space="preserve">--  </v>
          </cell>
          <cell r="R218" t="str">
            <v xml:space="preserve">--  </v>
          </cell>
          <cell r="T218" t="str">
            <v xml:space="preserve">--  </v>
          </cell>
          <cell r="U218" t="str">
            <v xml:space="preserve">--  </v>
          </cell>
          <cell r="V218" t="str">
            <v xml:space="preserve">--  </v>
          </cell>
          <cell r="W218" t="str">
            <v xml:space="preserve">--  </v>
          </cell>
          <cell r="X218" t="str">
            <v xml:space="preserve">--  </v>
          </cell>
          <cell r="Z218" t="str">
            <v xml:space="preserve">--  </v>
          </cell>
          <cell r="AA218" t="str">
            <v xml:space="preserve">--  </v>
          </cell>
          <cell r="AB218" t="str">
            <v xml:space="preserve">--  </v>
          </cell>
          <cell r="AC218" t="str">
            <v xml:space="preserve">--  </v>
          </cell>
          <cell r="AD218" t="str">
            <v xml:space="preserve">--  </v>
          </cell>
          <cell r="AF218" t="str">
            <v xml:space="preserve">--  </v>
          </cell>
          <cell r="AG218" t="str">
            <v xml:space="preserve">--  </v>
          </cell>
          <cell r="AH218" t="str">
            <v xml:space="preserve">--  </v>
          </cell>
          <cell r="AI218" t="str">
            <v xml:space="preserve">--  </v>
          </cell>
          <cell r="AJ218" t="str">
            <v xml:space="preserve">--  </v>
          </cell>
          <cell r="AL218" t="str">
            <v xml:space="preserve">--  </v>
          </cell>
          <cell r="AM218" t="str">
            <v xml:space="preserve">--  </v>
          </cell>
          <cell r="AN218" t="str">
            <v xml:space="preserve">--  </v>
          </cell>
          <cell r="AO218" t="str">
            <v xml:space="preserve">--  </v>
          </cell>
          <cell r="AP218" t="str">
            <v xml:space="preserve">--  </v>
          </cell>
          <cell r="AR218">
            <v>-2.8070175438596467E-2</v>
          </cell>
          <cell r="AS218">
            <v>-6.7763539524338112E-3</v>
          </cell>
          <cell r="AT218">
            <v>9.0684727084888728E-3</v>
          </cell>
          <cell r="AU218">
            <v>6.570862239841424E-2</v>
          </cell>
          <cell r="AV218">
            <v>1.2433172557573036E-2</v>
          </cell>
          <cell r="AX218">
            <v>5.1116577745125014E-4</v>
          </cell>
          <cell r="AY218">
            <v>-1.2875308609201164E-2</v>
          </cell>
          <cell r="AZ218">
            <v>-5.3523690347534236E-2</v>
          </cell>
          <cell r="BA218">
            <v>-0.13340463126569324</v>
          </cell>
          <cell r="BB218">
            <v>-5.4973359430217861E-2</v>
          </cell>
          <cell r="BD218" t="str">
            <v xml:space="preserve">--  </v>
          </cell>
          <cell r="BE218" t="str">
            <v xml:space="preserve">--  </v>
          </cell>
          <cell r="BF218" t="str">
            <v xml:space="preserve">--  </v>
          </cell>
          <cell r="BG218" t="str">
            <v xml:space="preserve">--  </v>
          </cell>
          <cell r="BH218" t="str">
            <v xml:space="preserve">--  </v>
          </cell>
          <cell r="BJ218" t="str">
            <v xml:space="preserve">--  </v>
          </cell>
          <cell r="BK218" t="str">
            <v xml:space="preserve">--  </v>
          </cell>
          <cell r="BL218" t="str">
            <v xml:space="preserve">--  </v>
          </cell>
          <cell r="BM218" t="str">
            <v xml:space="preserve">--  </v>
          </cell>
          <cell r="BN218" t="str">
            <v xml:space="preserve">--  </v>
          </cell>
          <cell r="BO218" t="str">
            <v xml:space="preserve">--  </v>
          </cell>
          <cell r="BP218" t="str">
            <v xml:space="preserve">--  </v>
          </cell>
          <cell r="BQ218" t="str">
            <v xml:space="preserve">--  </v>
          </cell>
          <cell r="BR218" t="str">
            <v xml:space="preserve">--  </v>
          </cell>
          <cell r="BS218" t="str">
            <v xml:space="preserve">--  </v>
          </cell>
        </row>
        <row r="219">
          <cell r="A219" t="str">
            <v>Total Revenue</v>
          </cell>
          <cell r="B219" t="str">
            <v xml:space="preserve">--  </v>
          </cell>
          <cell r="C219" t="str">
            <v xml:space="preserve">--  </v>
          </cell>
          <cell r="D219" t="str">
            <v xml:space="preserve">--  </v>
          </cell>
          <cell r="E219" t="str">
            <v xml:space="preserve">--  </v>
          </cell>
          <cell r="F219" t="str">
            <v xml:space="preserve">--  </v>
          </cell>
          <cell r="H219" t="str">
            <v xml:space="preserve">--  </v>
          </cell>
          <cell r="I219" t="str">
            <v xml:space="preserve">--  </v>
          </cell>
          <cell r="J219" t="str">
            <v xml:space="preserve">--  </v>
          </cell>
          <cell r="K219" t="str">
            <v xml:space="preserve">--  </v>
          </cell>
          <cell r="L219" t="str">
            <v xml:space="preserve">--  </v>
          </cell>
          <cell r="N219" t="str">
            <v xml:space="preserve">--  </v>
          </cell>
          <cell r="O219" t="str">
            <v xml:space="preserve">--  </v>
          </cell>
          <cell r="P219" t="str">
            <v xml:space="preserve">--  </v>
          </cell>
          <cell r="Q219" t="str">
            <v xml:space="preserve">--  </v>
          </cell>
          <cell r="R219" t="str">
            <v xml:space="preserve">--  </v>
          </cell>
          <cell r="T219" t="str">
            <v xml:space="preserve">--  </v>
          </cell>
          <cell r="U219" t="str">
            <v xml:space="preserve">--  </v>
          </cell>
          <cell r="V219" t="str">
            <v xml:space="preserve">--  </v>
          </cell>
          <cell r="W219" t="str">
            <v xml:space="preserve">--  </v>
          </cell>
          <cell r="X219" t="str">
            <v xml:space="preserve">--  </v>
          </cell>
          <cell r="Z219" t="str">
            <v xml:space="preserve">--  </v>
          </cell>
          <cell r="AA219" t="str">
            <v xml:space="preserve">--  </v>
          </cell>
          <cell r="AB219" t="str">
            <v xml:space="preserve">--  </v>
          </cell>
          <cell r="AC219" t="str">
            <v xml:space="preserve">--  </v>
          </cell>
          <cell r="AD219" t="str">
            <v xml:space="preserve">--  </v>
          </cell>
          <cell r="AF219" t="str">
            <v xml:space="preserve">--  </v>
          </cell>
          <cell r="AG219" t="str">
            <v xml:space="preserve">--  </v>
          </cell>
          <cell r="AH219" t="str">
            <v xml:space="preserve">--  </v>
          </cell>
          <cell r="AI219" t="str">
            <v xml:space="preserve">--  </v>
          </cell>
          <cell r="AJ219" t="str">
            <v xml:space="preserve">--  </v>
          </cell>
          <cell r="AL219">
            <v>6.3279324159506878E-2</v>
          </cell>
          <cell r="AM219">
            <v>3.8435090927220639E-2</v>
          </cell>
          <cell r="AN219">
            <v>4.083064999225483E-2</v>
          </cell>
          <cell r="AO219">
            <v>5.0088193497247024E-2</v>
          </cell>
          <cell r="AP219">
            <v>4.8130127667784128E-2</v>
          </cell>
          <cell r="AR219">
            <v>2.3227090616785961E-2</v>
          </cell>
          <cell r="AS219">
            <v>2.7501813268207664E-2</v>
          </cell>
          <cell r="AT219">
            <v>1.9153824400669039E-2</v>
          </cell>
          <cell r="AU219">
            <v>2.6263711602412698E-2</v>
          </cell>
          <cell r="AV219">
            <v>2.41611013916605E-2</v>
          </cell>
          <cell r="AX219">
            <v>4.5377233323027344E-3</v>
          </cell>
          <cell r="AY219">
            <v>2.5638310069059145E-2</v>
          </cell>
          <cell r="AZ219">
            <v>2.2295264543145565E-2</v>
          </cell>
          <cell r="BA219">
            <v>2.8257647544767561E-2</v>
          </cell>
          <cell r="BB219">
            <v>2.0453482947412116E-2</v>
          </cell>
          <cell r="BD219">
            <v>-7.1563079161305332E-3</v>
          </cell>
          <cell r="BE219">
            <v>-3.0095767327874889E-2</v>
          </cell>
          <cell r="BF219">
            <v>-6.5096835603849379E-2</v>
          </cell>
          <cell r="BG219">
            <v>-3.2255316635160569E-2</v>
          </cell>
          <cell r="BH219">
            <v>-3.3422327312079614E-2</v>
          </cell>
          <cell r="BJ219">
            <v>-8.3072050197856573E-3</v>
          </cell>
          <cell r="BK219">
            <v>7.5521453516451675E-3</v>
          </cell>
          <cell r="BL219">
            <v>1.3401533372912944E-2</v>
          </cell>
          <cell r="BM219">
            <v>1.2443644061904013E-2</v>
          </cell>
          <cell r="BN219">
            <v>1.1671216319401045E-2</v>
          </cell>
          <cell r="BO219">
            <v>1.0551811739012873E-2</v>
          </cell>
          <cell r="BP219">
            <v>9.4605350221628193E-3</v>
          </cell>
          <cell r="BQ219">
            <v>7.9861209352507512E-3</v>
          </cell>
          <cell r="BR219">
            <v>6.5315987861953584E-3</v>
          </cell>
          <cell r="BS219">
            <v>4.9025119634011904E-3</v>
          </cell>
        </row>
        <row r="221">
          <cell r="AL221" t="str">
            <v>2002 includes goodwill accounting change ($0.23 per share).  2001 is pro forma for the goodwill accounting change.</v>
          </cell>
        </row>
        <row r="227">
          <cell r="A227" t="str">
            <v>EBITDA by Segment - % Change (OLD)</v>
          </cell>
        </row>
        <row r="228">
          <cell r="A228" t="str">
            <v>Newspapers - total</v>
          </cell>
          <cell r="B228" t="str">
            <v xml:space="preserve">--  </v>
          </cell>
          <cell r="C228" t="str">
            <v xml:space="preserve">--  </v>
          </cell>
          <cell r="D228" t="str">
            <v xml:space="preserve">--  </v>
          </cell>
          <cell r="E228" t="str">
            <v xml:space="preserve">--  </v>
          </cell>
          <cell r="F228" t="str">
            <v xml:space="preserve">--  </v>
          </cell>
          <cell r="H228">
            <v>0.1052141664573516</v>
          </cell>
          <cell r="I228">
            <v>7.8821346638418444E-2</v>
          </cell>
          <cell r="J228">
            <v>8.9587134586068151E-2</v>
          </cell>
          <cell r="K228">
            <v>4.6770277376836367E-2</v>
          </cell>
          <cell r="L228">
            <v>7.749950437235209E-2</v>
          </cell>
          <cell r="N228">
            <v>3.1275901713857746E-2</v>
          </cell>
          <cell r="O228">
            <v>9.9876244095448818E-2</v>
          </cell>
          <cell r="P228">
            <v>0.1562796766827359</v>
          </cell>
          <cell r="Q228">
            <v>0.31142240227464657</v>
          </cell>
          <cell r="R228">
            <v>0.15723721643618727</v>
          </cell>
          <cell r="T228">
            <v>0.30390905025181003</v>
          </cell>
          <cell r="U228">
            <v>0.19341479004558826</v>
          </cell>
          <cell r="V228">
            <v>6.1152454812762214E-2</v>
          </cell>
          <cell r="W228">
            <v>1.2067244014263956E-2</v>
          </cell>
          <cell r="X228">
            <v>0.12855260907672261</v>
          </cell>
          <cell r="Z228">
            <v>-0.16685307524444382</v>
          </cell>
          <cell r="AA228">
            <v>-0.28265247856513676</v>
          </cell>
          <cell r="AB228">
            <v>-0.2461168518879574</v>
          </cell>
          <cell r="AC228">
            <v>-0.27697152245345025</v>
          </cell>
          <cell r="AD228">
            <v>-0.24608224880161866</v>
          </cell>
          <cell r="AF228">
            <v>-0.13624891858834753</v>
          </cell>
          <cell r="AG228">
            <v>5.6855134794922879E-2</v>
          </cell>
          <cell r="AH228">
            <v>8.7570532915360655E-2</v>
          </cell>
          <cell r="AI228">
            <v>0.20922953540439093</v>
          </cell>
          <cell r="AJ228">
            <v>5.5149021701579981E-2</v>
          </cell>
          <cell r="AL228" t="str">
            <v xml:space="preserve">--  </v>
          </cell>
          <cell r="AM228" t="str">
            <v xml:space="preserve">--  </v>
          </cell>
          <cell r="AN228" t="str">
            <v xml:space="preserve">--  </v>
          </cell>
          <cell r="AO228" t="str">
            <v xml:space="preserve">--  </v>
          </cell>
          <cell r="AP228" t="str">
            <v xml:space="preserve">--  </v>
          </cell>
          <cell r="AR228" t="str">
            <v xml:space="preserve">--  </v>
          </cell>
          <cell r="AS228" t="str">
            <v xml:space="preserve">--  </v>
          </cell>
          <cell r="AT228" t="str">
            <v xml:space="preserve">--  </v>
          </cell>
          <cell r="AU228" t="str">
            <v xml:space="preserve">--  </v>
          </cell>
          <cell r="AV228" t="str">
            <v xml:space="preserve">--  </v>
          </cell>
          <cell r="AX228" t="str">
            <v xml:space="preserve">--  </v>
          </cell>
          <cell r="AY228" t="str">
            <v xml:space="preserve">--  </v>
          </cell>
          <cell r="AZ228" t="str">
            <v xml:space="preserve">--  </v>
          </cell>
          <cell r="BA228" t="str">
            <v xml:space="preserve">--  </v>
          </cell>
          <cell r="BB228" t="str">
            <v xml:space="preserve">--  </v>
          </cell>
          <cell r="BD228" t="str">
            <v xml:space="preserve">--  </v>
          </cell>
          <cell r="BE228" t="str">
            <v xml:space="preserve">--  </v>
          </cell>
          <cell r="BF228" t="str">
            <v xml:space="preserve">--  </v>
          </cell>
          <cell r="BG228" t="str">
            <v xml:space="preserve">--  </v>
          </cell>
          <cell r="BH228" t="str">
            <v xml:space="preserve">--  </v>
          </cell>
          <cell r="BJ228" t="str">
            <v xml:space="preserve">--  </v>
          </cell>
          <cell r="BK228" t="str">
            <v xml:space="preserve">--  </v>
          </cell>
          <cell r="BL228" t="str">
            <v xml:space="preserve">--  </v>
          </cell>
          <cell r="BM228" t="str">
            <v xml:space="preserve">--  </v>
          </cell>
          <cell r="BN228" t="str">
            <v xml:space="preserve">--  </v>
          </cell>
          <cell r="BO228" t="str">
            <v xml:space="preserve">--  </v>
          </cell>
          <cell r="BP228" t="str">
            <v xml:space="preserve">--  </v>
          </cell>
          <cell r="BQ228" t="str">
            <v xml:space="preserve">--  </v>
          </cell>
          <cell r="BR228" t="str">
            <v xml:space="preserve">--  </v>
          </cell>
          <cell r="BS228" t="str">
            <v xml:space="preserve">--  </v>
          </cell>
        </row>
        <row r="229">
          <cell r="A229" t="str">
            <v>Broadcasting</v>
          </cell>
          <cell r="B229" t="str">
            <v xml:space="preserve">--  </v>
          </cell>
          <cell r="C229" t="str">
            <v xml:space="preserve">--  </v>
          </cell>
          <cell r="D229" t="str">
            <v xml:space="preserve">--  </v>
          </cell>
          <cell r="E229" t="str">
            <v xml:space="preserve">--  </v>
          </cell>
          <cell r="F229" t="str">
            <v xml:space="preserve">--  </v>
          </cell>
          <cell r="H229">
            <v>0.12862910978657971</v>
          </cell>
          <cell r="I229">
            <v>8.5019267822735944E-2</v>
          </cell>
          <cell r="J229">
            <v>3.69960940378804E-2</v>
          </cell>
          <cell r="K229">
            <v>0.24796504668422314</v>
          </cell>
          <cell r="L229">
            <v>0.1290868783493635</v>
          </cell>
          <cell r="N229">
            <v>-3.2793867120954001E-2</v>
          </cell>
          <cell r="O229">
            <v>5.8157602663707175E-2</v>
          </cell>
          <cell r="P229">
            <v>1.8335583824888202E-2</v>
          </cell>
          <cell r="Q229">
            <v>-0.11510239317059123</v>
          </cell>
          <cell r="R229">
            <v>-2.2865712253795301E-2</v>
          </cell>
          <cell r="T229">
            <v>2.9062087186261465E-2</v>
          </cell>
          <cell r="U229">
            <v>-5.9576253408852642E-2</v>
          </cell>
          <cell r="V229">
            <v>5.9948356479865961E-2</v>
          </cell>
          <cell r="W229">
            <v>0.17538344805159611</v>
          </cell>
          <cell r="X229">
            <v>5.2038669050519681E-2</v>
          </cell>
          <cell r="Z229">
            <v>-0.11527599486521189</v>
          </cell>
          <cell r="AA229">
            <v>-9.7925496319428929E-2</v>
          </cell>
          <cell r="AB229">
            <v>-0.33546220700553075</v>
          </cell>
          <cell r="AC229">
            <v>-0.31705630100982163</v>
          </cell>
          <cell r="AD229">
            <v>-0.22670396438669316</v>
          </cell>
          <cell r="AF229">
            <v>-0.19191332946411299</v>
          </cell>
          <cell r="AG229">
            <v>-7.4122156280909901E-2</v>
          </cell>
          <cell r="AH229">
            <v>0.26295452293668875</v>
          </cell>
          <cell r="AI229">
            <v>0.42137600432111277</v>
          </cell>
          <cell r="AJ229">
            <v>0.11108950173091148</v>
          </cell>
          <cell r="AL229" t="str">
            <v xml:space="preserve">--  </v>
          </cell>
          <cell r="AM229" t="str">
            <v xml:space="preserve">--  </v>
          </cell>
          <cell r="AN229" t="str">
            <v xml:space="preserve">--  </v>
          </cell>
          <cell r="AO229" t="str">
            <v xml:space="preserve">--  </v>
          </cell>
          <cell r="AP229" t="str">
            <v xml:space="preserve">--  </v>
          </cell>
          <cell r="AR229" t="str">
            <v xml:space="preserve">--  </v>
          </cell>
          <cell r="AS229" t="str">
            <v xml:space="preserve">--  </v>
          </cell>
          <cell r="AT229" t="str">
            <v xml:space="preserve">--  </v>
          </cell>
          <cell r="AU229" t="str">
            <v xml:space="preserve">--  </v>
          </cell>
          <cell r="AV229" t="str">
            <v xml:space="preserve">--  </v>
          </cell>
          <cell r="AX229" t="str">
            <v xml:space="preserve">--  </v>
          </cell>
          <cell r="AY229" t="str">
            <v xml:space="preserve">--  </v>
          </cell>
          <cell r="AZ229" t="str">
            <v xml:space="preserve">--  </v>
          </cell>
          <cell r="BA229" t="str">
            <v xml:space="preserve">--  </v>
          </cell>
          <cell r="BB229" t="str">
            <v xml:space="preserve">--  </v>
          </cell>
          <cell r="BD229" t="str">
            <v xml:space="preserve">--  </v>
          </cell>
          <cell r="BE229" t="str">
            <v xml:space="preserve">--  </v>
          </cell>
          <cell r="BF229" t="str">
            <v xml:space="preserve">--  </v>
          </cell>
          <cell r="BG229" t="str">
            <v xml:space="preserve">--  </v>
          </cell>
          <cell r="BH229" t="str">
            <v xml:space="preserve">--  </v>
          </cell>
          <cell r="BJ229" t="str">
            <v xml:space="preserve">--  </v>
          </cell>
          <cell r="BK229" t="str">
            <v xml:space="preserve">--  </v>
          </cell>
          <cell r="BL229" t="str">
            <v xml:space="preserve">--  </v>
          </cell>
          <cell r="BM229" t="str">
            <v xml:space="preserve">--  </v>
          </cell>
          <cell r="BN229" t="str">
            <v xml:space="preserve">--  </v>
          </cell>
          <cell r="BO229" t="str">
            <v xml:space="preserve">--  </v>
          </cell>
          <cell r="BP229" t="str">
            <v xml:space="preserve">--  </v>
          </cell>
          <cell r="BQ229" t="str">
            <v xml:space="preserve">--  </v>
          </cell>
          <cell r="BR229" t="str">
            <v xml:space="preserve">--  </v>
          </cell>
          <cell r="BS229" t="str">
            <v xml:space="preserve">--  </v>
          </cell>
        </row>
        <row r="230">
          <cell r="A230" t="str">
            <v>Magazines</v>
          </cell>
          <cell r="B230" t="str">
            <v xml:space="preserve">--  </v>
          </cell>
          <cell r="C230" t="str">
            <v xml:space="preserve">--  </v>
          </cell>
          <cell r="D230" t="str">
            <v xml:space="preserve">--  </v>
          </cell>
          <cell r="E230" t="str">
            <v xml:space="preserve">--  </v>
          </cell>
          <cell r="F230" t="str">
            <v xml:space="preserve">--  </v>
          </cell>
          <cell r="H230">
            <v>0.55686965274282829</v>
          </cell>
          <cell r="I230">
            <v>0.31500465983224601</v>
          </cell>
          <cell r="J230">
            <v>-0.1226003490401395</v>
          </cell>
          <cell r="K230">
            <v>-0.86559902696128121</v>
          </cell>
          <cell r="L230">
            <v>-1.2046471764593836E-2</v>
          </cell>
          <cell r="N230" t="str">
            <v xml:space="preserve">--  </v>
          </cell>
          <cell r="O230" t="str">
            <v xml:space="preserve">--  </v>
          </cell>
          <cell r="P230" t="str">
            <v xml:space="preserve">--  </v>
          </cell>
          <cell r="Q230" t="str">
            <v xml:space="preserve">--  </v>
          </cell>
          <cell r="R230" t="str">
            <v xml:space="preserve">--  </v>
          </cell>
          <cell r="T230" t="str">
            <v xml:space="preserve">--  </v>
          </cell>
          <cell r="U230" t="str">
            <v xml:space="preserve">--  </v>
          </cell>
          <cell r="V230" t="str">
            <v xml:space="preserve">--  </v>
          </cell>
          <cell r="W230" t="str">
            <v xml:space="preserve">--  </v>
          </cell>
          <cell r="X230" t="str">
            <v xml:space="preserve">--  </v>
          </cell>
          <cell r="Z230" t="str">
            <v xml:space="preserve">--  </v>
          </cell>
          <cell r="AA230" t="str">
            <v xml:space="preserve">--  </v>
          </cell>
          <cell r="AB230" t="str">
            <v xml:space="preserve">--  </v>
          </cell>
          <cell r="AC230" t="str">
            <v xml:space="preserve">--  </v>
          </cell>
          <cell r="AD230" t="str">
            <v xml:space="preserve">--  </v>
          </cell>
          <cell r="AF230" t="str">
            <v xml:space="preserve">--  </v>
          </cell>
          <cell r="AG230" t="str">
            <v xml:space="preserve">--  </v>
          </cell>
          <cell r="AH230" t="str">
            <v xml:space="preserve">--  </v>
          </cell>
          <cell r="AI230" t="str">
            <v xml:space="preserve">--  </v>
          </cell>
          <cell r="AJ230" t="str">
            <v xml:space="preserve">--  </v>
          </cell>
          <cell r="AL230" t="str">
            <v xml:space="preserve">--  </v>
          </cell>
          <cell r="AM230" t="str">
            <v xml:space="preserve">--  </v>
          </cell>
          <cell r="AN230" t="str">
            <v xml:space="preserve">--  </v>
          </cell>
          <cell r="AO230" t="str">
            <v xml:space="preserve">--  </v>
          </cell>
          <cell r="AP230" t="str">
            <v xml:space="preserve">--  </v>
          </cell>
          <cell r="AR230" t="str">
            <v xml:space="preserve">--  </v>
          </cell>
          <cell r="AS230" t="str">
            <v xml:space="preserve">--  </v>
          </cell>
          <cell r="AT230" t="str">
            <v xml:space="preserve">--  </v>
          </cell>
          <cell r="AU230" t="str">
            <v xml:space="preserve">--  </v>
          </cell>
          <cell r="AV230" t="str">
            <v xml:space="preserve">--  </v>
          </cell>
          <cell r="AX230" t="str">
            <v xml:space="preserve">--  </v>
          </cell>
          <cell r="AY230" t="str">
            <v xml:space="preserve">--  </v>
          </cell>
          <cell r="AZ230" t="str">
            <v xml:space="preserve">--  </v>
          </cell>
          <cell r="BA230" t="str">
            <v xml:space="preserve">--  </v>
          </cell>
          <cell r="BB230" t="str">
            <v xml:space="preserve">--  </v>
          </cell>
          <cell r="BD230" t="str">
            <v xml:space="preserve">--  </v>
          </cell>
          <cell r="BE230" t="str">
            <v xml:space="preserve">--  </v>
          </cell>
          <cell r="BF230" t="str">
            <v xml:space="preserve">--  </v>
          </cell>
          <cell r="BG230" t="str">
            <v xml:space="preserve">--  </v>
          </cell>
          <cell r="BH230" t="str">
            <v xml:space="preserve">--  </v>
          </cell>
          <cell r="BJ230" t="str">
            <v xml:space="preserve">--  </v>
          </cell>
          <cell r="BK230" t="str">
            <v xml:space="preserve">--  </v>
          </cell>
          <cell r="BL230" t="str">
            <v xml:space="preserve">--  </v>
          </cell>
          <cell r="BM230" t="str">
            <v xml:space="preserve">--  </v>
          </cell>
          <cell r="BN230" t="str">
            <v xml:space="preserve">--  </v>
          </cell>
          <cell r="BO230" t="str">
            <v xml:space="preserve">--  </v>
          </cell>
          <cell r="BP230" t="str">
            <v xml:space="preserve">--  </v>
          </cell>
          <cell r="BQ230" t="str">
            <v xml:space="preserve">--  </v>
          </cell>
          <cell r="BR230" t="str">
            <v xml:space="preserve">--  </v>
          </cell>
          <cell r="BS230" t="str">
            <v xml:space="preserve">--  </v>
          </cell>
        </row>
        <row r="231">
          <cell r="A231" t="str">
            <v>New York Times Digital</v>
          </cell>
          <cell r="B231" t="str">
            <v xml:space="preserve">--  </v>
          </cell>
          <cell r="C231" t="str">
            <v xml:space="preserve">--  </v>
          </cell>
          <cell r="D231" t="str">
            <v xml:space="preserve">--  </v>
          </cell>
          <cell r="E231" t="str">
            <v xml:space="preserve">--  </v>
          </cell>
          <cell r="F231" t="str">
            <v xml:space="preserve">--  </v>
          </cell>
          <cell r="H231" t="str">
            <v xml:space="preserve">--  </v>
          </cell>
          <cell r="I231" t="str">
            <v xml:space="preserve">--  </v>
          </cell>
          <cell r="J231" t="str">
            <v xml:space="preserve">--  </v>
          </cell>
          <cell r="K231" t="str">
            <v xml:space="preserve">--  </v>
          </cell>
          <cell r="L231" t="str">
            <v xml:space="preserve">--  </v>
          </cell>
          <cell r="N231" t="str">
            <v xml:space="preserve">--  </v>
          </cell>
          <cell r="O231" t="str">
            <v xml:space="preserve">--  </v>
          </cell>
          <cell r="P231" t="str">
            <v xml:space="preserve">--  </v>
          </cell>
          <cell r="Q231" t="str">
            <v xml:space="preserve">--  </v>
          </cell>
          <cell r="R231" t="str">
            <v xml:space="preserve">--  </v>
          </cell>
          <cell r="T231">
            <v>3.8035043804755926</v>
          </cell>
          <cell r="U231">
            <v>26.638364779874248</v>
          </cell>
          <cell r="V231">
            <v>4.1531563845050217</v>
          </cell>
          <cell r="W231">
            <v>0.5972174510477497</v>
          </cell>
          <cell r="X231">
            <v>2.7311606867482263</v>
          </cell>
          <cell r="Z231" t="str">
            <v xml:space="preserve">--  </v>
          </cell>
          <cell r="AA231" t="str">
            <v xml:space="preserve">--  </v>
          </cell>
          <cell r="AB231" t="str">
            <v xml:space="preserve">--  </v>
          </cell>
          <cell r="AC231" t="str">
            <v xml:space="preserve">--  </v>
          </cell>
          <cell r="AD231" t="str">
            <v xml:space="preserve">--  </v>
          </cell>
          <cell r="AF231" t="str">
            <v xml:space="preserve">--  </v>
          </cell>
          <cell r="AG231" t="str">
            <v xml:space="preserve">--  </v>
          </cell>
          <cell r="AH231" t="str">
            <v xml:space="preserve">--  </v>
          </cell>
          <cell r="AI231" t="str">
            <v xml:space="preserve">--  </v>
          </cell>
          <cell r="AJ231" t="str">
            <v xml:space="preserve">--  </v>
          </cell>
          <cell r="AL231" t="str">
            <v xml:space="preserve">--  </v>
          </cell>
          <cell r="AM231" t="str">
            <v xml:space="preserve">--  </v>
          </cell>
          <cell r="AN231" t="str">
            <v xml:space="preserve">--  </v>
          </cell>
          <cell r="AO231" t="str">
            <v xml:space="preserve">--  </v>
          </cell>
          <cell r="AP231" t="str">
            <v xml:space="preserve">--  </v>
          </cell>
          <cell r="AR231" t="str">
            <v xml:space="preserve">--  </v>
          </cell>
          <cell r="AS231" t="str">
            <v xml:space="preserve">--  </v>
          </cell>
          <cell r="AT231" t="str">
            <v xml:space="preserve">--  </v>
          </cell>
          <cell r="AU231" t="str">
            <v xml:space="preserve">--  </v>
          </cell>
          <cell r="AV231" t="str">
            <v xml:space="preserve">--  </v>
          </cell>
          <cell r="AX231" t="str">
            <v xml:space="preserve">--  </v>
          </cell>
          <cell r="AY231" t="str">
            <v xml:space="preserve">--  </v>
          </cell>
          <cell r="AZ231" t="str">
            <v xml:space="preserve">--  </v>
          </cell>
          <cell r="BA231" t="str">
            <v xml:space="preserve">--  </v>
          </cell>
          <cell r="BB231" t="str">
            <v xml:space="preserve">--  </v>
          </cell>
          <cell r="BD231" t="str">
            <v xml:space="preserve">--  </v>
          </cell>
          <cell r="BE231" t="str">
            <v xml:space="preserve">--  </v>
          </cell>
          <cell r="BF231" t="str">
            <v xml:space="preserve">--  </v>
          </cell>
          <cell r="BG231" t="str">
            <v xml:space="preserve">--  </v>
          </cell>
          <cell r="BH231" t="str">
            <v xml:space="preserve">--  </v>
          </cell>
          <cell r="BJ231" t="str">
            <v xml:space="preserve">--  </v>
          </cell>
          <cell r="BK231" t="str">
            <v xml:space="preserve">--  </v>
          </cell>
          <cell r="BL231" t="str">
            <v xml:space="preserve">--  </v>
          </cell>
          <cell r="BM231" t="str">
            <v xml:space="preserve">--  </v>
          </cell>
          <cell r="BN231" t="str">
            <v xml:space="preserve">--  </v>
          </cell>
          <cell r="BO231" t="str">
            <v xml:space="preserve">--  </v>
          </cell>
          <cell r="BP231" t="str">
            <v xml:space="preserve">--  </v>
          </cell>
          <cell r="BQ231" t="str">
            <v xml:space="preserve">--  </v>
          </cell>
          <cell r="BR231" t="str">
            <v xml:space="preserve">--  </v>
          </cell>
          <cell r="BS231" t="str">
            <v xml:space="preserve">--  </v>
          </cell>
        </row>
        <row r="232">
          <cell r="A232" t="str">
            <v>Corporate Expenses</v>
          </cell>
          <cell r="B232" t="str">
            <v xml:space="preserve">--  </v>
          </cell>
          <cell r="C232" t="str">
            <v xml:space="preserve">--  </v>
          </cell>
          <cell r="D232" t="str">
            <v xml:space="preserve">--  </v>
          </cell>
          <cell r="E232" t="str">
            <v xml:space="preserve">--  </v>
          </cell>
          <cell r="F232" t="str">
            <v xml:space="preserve">--  </v>
          </cell>
          <cell r="H232">
            <v>-0.3383863080684596</v>
          </cell>
          <cell r="I232">
            <v>-0.37742187500000002</v>
          </cell>
          <cell r="J232">
            <v>-0.32721886749458806</v>
          </cell>
          <cell r="K232">
            <v>9.0301830776843284E-2</v>
          </cell>
          <cell r="L232">
            <v>-0.299002929080742</v>
          </cell>
          <cell r="N232">
            <v>0.12416851441241672</v>
          </cell>
          <cell r="O232">
            <v>0.15786171414230132</v>
          </cell>
          <cell r="P232">
            <v>0.32819644369178658</v>
          </cell>
          <cell r="Q232">
            <v>1.2155661447696846</v>
          </cell>
          <cell r="R232">
            <v>0.38935550584560819</v>
          </cell>
          <cell r="T232">
            <v>0.20677186061801445</v>
          </cell>
          <cell r="U232">
            <v>-0.26888479462447168</v>
          </cell>
          <cell r="V232">
            <v>-0.54239449190360833</v>
          </cell>
          <cell r="W232">
            <v>-4.4961081523965607E-2</v>
          </cell>
          <cell r="X232">
            <v>-0.17971930250926549</v>
          </cell>
          <cell r="Z232">
            <v>6.7692726777444978E-2</v>
          </cell>
          <cell r="AA232">
            <v>-0.30847909872517054</v>
          </cell>
          <cell r="AB232">
            <v>0.49094455280022298</v>
          </cell>
          <cell r="AC232">
            <v>0.38337801608579092</v>
          </cell>
          <cell r="AD232">
            <v>0.13898970446633596</v>
          </cell>
          <cell r="AF232">
            <v>6.8758770251307499E-2</v>
          </cell>
          <cell r="AG232">
            <v>0.64372990353697745</v>
          </cell>
          <cell r="AH232">
            <v>5.2887310783031216E-2</v>
          </cell>
          <cell r="AI232">
            <v>-3.7054263565891477E-2</v>
          </cell>
          <cell r="AJ232">
            <v>0.1088278328727037</v>
          </cell>
          <cell r="AL232" t="str">
            <v xml:space="preserve">--  </v>
          </cell>
          <cell r="AM232" t="str">
            <v xml:space="preserve">--  </v>
          </cell>
          <cell r="AN232" t="str">
            <v xml:space="preserve">--  </v>
          </cell>
          <cell r="AO232" t="str">
            <v xml:space="preserve">--  </v>
          </cell>
          <cell r="AP232" t="str">
            <v xml:space="preserve">--  </v>
          </cell>
          <cell r="AR232" t="str">
            <v xml:space="preserve">--  </v>
          </cell>
          <cell r="AS232" t="str">
            <v xml:space="preserve">--  </v>
          </cell>
          <cell r="AT232" t="str">
            <v xml:space="preserve">--  </v>
          </cell>
          <cell r="AU232" t="str">
            <v xml:space="preserve">--  </v>
          </cell>
          <cell r="AV232" t="str">
            <v xml:space="preserve">--  </v>
          </cell>
          <cell r="AX232" t="str">
            <v xml:space="preserve">--  </v>
          </cell>
          <cell r="AY232" t="str">
            <v xml:space="preserve">--  </v>
          </cell>
          <cell r="AZ232" t="str">
            <v xml:space="preserve">--  </v>
          </cell>
          <cell r="BA232" t="str">
            <v xml:space="preserve">--  </v>
          </cell>
          <cell r="BB232" t="str">
            <v xml:space="preserve">--  </v>
          </cell>
          <cell r="BD232" t="str">
            <v xml:space="preserve">--  </v>
          </cell>
          <cell r="BE232" t="str">
            <v xml:space="preserve">--  </v>
          </cell>
          <cell r="BF232" t="str">
            <v xml:space="preserve">--  </v>
          </cell>
          <cell r="BG232" t="str">
            <v xml:space="preserve">--  </v>
          </cell>
          <cell r="BH232" t="str">
            <v xml:space="preserve">--  </v>
          </cell>
          <cell r="BJ232" t="str">
            <v xml:space="preserve">--  </v>
          </cell>
          <cell r="BK232" t="str">
            <v xml:space="preserve">--  </v>
          </cell>
          <cell r="BL232" t="str">
            <v xml:space="preserve">--  </v>
          </cell>
          <cell r="BM232" t="str">
            <v xml:space="preserve">--  </v>
          </cell>
          <cell r="BN232" t="str">
            <v xml:space="preserve">--  </v>
          </cell>
          <cell r="BO232" t="str">
            <v xml:space="preserve">--  </v>
          </cell>
          <cell r="BP232" t="str">
            <v xml:space="preserve">--  </v>
          </cell>
          <cell r="BQ232" t="str">
            <v xml:space="preserve">--  </v>
          </cell>
          <cell r="BR232" t="str">
            <v xml:space="preserve">--  </v>
          </cell>
          <cell r="BS232" t="str">
            <v xml:space="preserve">--  </v>
          </cell>
        </row>
        <row r="233">
          <cell r="A233" t="str">
            <v xml:space="preserve">Total EBITDA </v>
          </cell>
          <cell r="B233" t="str">
            <v xml:space="preserve">--  </v>
          </cell>
          <cell r="C233" t="str">
            <v xml:space="preserve">--  </v>
          </cell>
          <cell r="D233" t="str">
            <v xml:space="preserve">--  </v>
          </cell>
          <cell r="E233" t="str">
            <v xml:space="preserve">--  </v>
          </cell>
          <cell r="F233" t="str">
            <v xml:space="preserve">--  </v>
          </cell>
          <cell r="H233">
            <v>0.14524788425945601</v>
          </cell>
          <cell r="I233">
            <v>0.12398672574140956</v>
          </cell>
          <cell r="J233">
            <v>0.10408960207090767</v>
          </cell>
          <cell r="K233">
            <v>4.0072321678677802E-2</v>
          </cell>
          <cell r="L233">
            <v>9.8903587343095456E-2</v>
          </cell>
          <cell r="N233">
            <v>-2.0750189675485697E-2</v>
          </cell>
          <cell r="O233">
            <v>3.5330997026676414E-2</v>
          </cell>
          <cell r="P233">
            <v>8.7042822031132561E-2</v>
          </cell>
          <cell r="Q233">
            <v>0.21559352244959928</v>
          </cell>
          <cell r="R233">
            <v>8.5413532136636494E-2</v>
          </cell>
          <cell r="T233">
            <v>0.27035998866177469</v>
          </cell>
          <cell r="U233">
            <v>0.14831058312293166</v>
          </cell>
          <cell r="V233">
            <v>2.014693537417056E-2</v>
          </cell>
          <cell r="W233">
            <v>1.2725588140509281E-2</v>
          </cell>
          <cell r="X233">
            <v>0.10254062952685383</v>
          </cell>
          <cell r="Z233">
            <v>-0.186313691267181</v>
          </cell>
          <cell r="AA233">
            <v>-0.23627110032674292</v>
          </cell>
          <cell r="AB233">
            <v>-0.18900948411006147</v>
          </cell>
          <cell r="AC233">
            <v>-0.26500900958237716</v>
          </cell>
          <cell r="AD233">
            <v>-0.22362887113476249</v>
          </cell>
          <cell r="AF233">
            <v>-0.10488053089256011</v>
          </cell>
          <cell r="AG233">
            <v>4.6894534610311345E-2</v>
          </cell>
          <cell r="AH233">
            <v>0.11476733248902038</v>
          </cell>
          <cell r="AI233">
            <v>0.24811122656622064</v>
          </cell>
          <cell r="AJ233">
            <v>7.9461556691195812E-2</v>
          </cell>
          <cell r="AL233" t="str">
            <v xml:space="preserve">--  </v>
          </cell>
          <cell r="AM233" t="str">
            <v xml:space="preserve">--  </v>
          </cell>
          <cell r="AN233" t="str">
            <v xml:space="preserve">--  </v>
          </cell>
          <cell r="AO233" t="str">
            <v xml:space="preserve">--  </v>
          </cell>
          <cell r="AP233" t="str">
            <v xml:space="preserve">--  </v>
          </cell>
          <cell r="AR233" t="str">
            <v xml:space="preserve">--  </v>
          </cell>
          <cell r="AS233" t="str">
            <v xml:space="preserve">--  </v>
          </cell>
          <cell r="AT233" t="str">
            <v xml:space="preserve">--  </v>
          </cell>
          <cell r="AU233" t="str">
            <v xml:space="preserve">--  </v>
          </cell>
          <cell r="AV233" t="str">
            <v xml:space="preserve">--  </v>
          </cell>
          <cell r="AX233" t="str">
            <v xml:space="preserve">--  </v>
          </cell>
          <cell r="AY233" t="str">
            <v xml:space="preserve">--  </v>
          </cell>
          <cell r="AZ233" t="str">
            <v xml:space="preserve">--  </v>
          </cell>
          <cell r="BA233" t="str">
            <v xml:space="preserve">--  </v>
          </cell>
          <cell r="BB233" t="str">
            <v xml:space="preserve">--  </v>
          </cell>
          <cell r="BD233" t="str">
            <v xml:space="preserve">--  </v>
          </cell>
          <cell r="BE233" t="str">
            <v xml:space="preserve">--  </v>
          </cell>
          <cell r="BF233" t="str">
            <v xml:space="preserve">--  </v>
          </cell>
          <cell r="BG233" t="str">
            <v xml:space="preserve">--  </v>
          </cell>
          <cell r="BH233" t="str">
            <v xml:space="preserve">--  </v>
          </cell>
          <cell r="BJ233" t="str">
            <v xml:space="preserve">--  </v>
          </cell>
          <cell r="BK233" t="str">
            <v xml:space="preserve">--  </v>
          </cell>
          <cell r="BL233" t="str">
            <v xml:space="preserve">--  </v>
          </cell>
          <cell r="BM233" t="str">
            <v xml:space="preserve">--  </v>
          </cell>
          <cell r="BN233" t="str">
            <v xml:space="preserve">--  </v>
          </cell>
          <cell r="BO233" t="str">
            <v xml:space="preserve">--  </v>
          </cell>
          <cell r="BP233" t="str">
            <v xml:space="preserve">--  </v>
          </cell>
          <cell r="BQ233" t="str">
            <v xml:space="preserve">--  </v>
          </cell>
          <cell r="BR233" t="str">
            <v xml:space="preserve">--  </v>
          </cell>
          <cell r="BS233" t="str">
            <v xml:space="preserve">--  </v>
          </cell>
        </row>
        <row r="236">
          <cell r="A236" t="str">
            <v>Costs by Segment (OLD)</v>
          </cell>
        </row>
        <row r="237">
          <cell r="A237" t="str">
            <v>Newspapers (incl. IHT)</v>
          </cell>
          <cell r="B237">
            <v>485.59800000000007</v>
          </cell>
          <cell r="C237">
            <v>477.56100000000004</v>
          </cell>
          <cell r="D237">
            <v>478.66799999999995</v>
          </cell>
          <cell r="E237">
            <v>515.00400000000002</v>
          </cell>
          <cell r="F237">
            <v>1956.8309999999999</v>
          </cell>
          <cell r="H237">
            <v>507.726</v>
          </cell>
          <cell r="I237">
            <v>499.67199999999997</v>
          </cell>
          <cell r="J237">
            <v>483.02000000000004</v>
          </cell>
          <cell r="K237">
            <v>527.20899999999995</v>
          </cell>
          <cell r="L237">
            <v>2017.627</v>
          </cell>
          <cell r="N237">
            <v>523.25900000000001</v>
          </cell>
          <cell r="O237">
            <v>514.69900000000007</v>
          </cell>
          <cell r="P237">
            <v>505.41199999999998</v>
          </cell>
          <cell r="Q237">
            <v>565.56700000000001</v>
          </cell>
          <cell r="R237">
            <v>2108.9369999999999</v>
          </cell>
          <cell r="T237">
            <v>573.00800000000004</v>
          </cell>
          <cell r="U237">
            <v>575.50599999999997</v>
          </cell>
          <cell r="V237">
            <v>549.36799999999994</v>
          </cell>
          <cell r="W237">
            <v>617.68900000000008</v>
          </cell>
          <cell r="X237">
            <v>2315.5709999999999</v>
          </cell>
          <cell r="Z237">
            <v>566.7120000000001</v>
          </cell>
          <cell r="AA237">
            <v>547.01300000000003</v>
          </cell>
          <cell r="AB237">
            <v>526.02599999999995</v>
          </cell>
          <cell r="AC237">
            <v>549.54499999999996</v>
          </cell>
          <cell r="AD237">
            <v>2189.2960000000003</v>
          </cell>
          <cell r="AF237">
            <v>546.69900000000007</v>
          </cell>
          <cell r="AG237">
            <v>547.60500000000013</v>
          </cell>
          <cell r="AH237">
            <v>538.54000000000008</v>
          </cell>
          <cell r="AI237">
            <v>559.35100000000011</v>
          </cell>
          <cell r="AJ237">
            <v>2192.1949999999997</v>
          </cell>
          <cell r="AL237" t="str">
            <v xml:space="preserve">--  </v>
          </cell>
          <cell r="AM237" t="str">
            <v xml:space="preserve">--  </v>
          </cell>
          <cell r="AN237" t="str">
            <v xml:space="preserve">--  </v>
          </cell>
          <cell r="AO237" t="str">
            <v xml:space="preserve">--  </v>
          </cell>
          <cell r="AP237" t="str">
            <v xml:space="preserve">--  </v>
          </cell>
          <cell r="AR237" t="str">
            <v xml:space="preserve">--  </v>
          </cell>
          <cell r="AS237" t="str">
            <v xml:space="preserve">--  </v>
          </cell>
          <cell r="AT237" t="str">
            <v xml:space="preserve">--  </v>
          </cell>
          <cell r="AU237" t="str">
            <v xml:space="preserve">--  </v>
          </cell>
          <cell r="AV237" t="str">
            <v xml:space="preserve">--  </v>
          </cell>
          <cell r="AX237" t="str">
            <v xml:space="preserve">--  </v>
          </cell>
          <cell r="AY237" t="str">
            <v xml:space="preserve">--  </v>
          </cell>
          <cell r="AZ237" t="str">
            <v xml:space="preserve">--  </v>
          </cell>
          <cell r="BA237" t="str">
            <v xml:space="preserve">--  </v>
          </cell>
          <cell r="BB237" t="str">
            <v xml:space="preserve">--  </v>
          </cell>
          <cell r="BD237" t="str">
            <v xml:space="preserve">--  </v>
          </cell>
          <cell r="BE237" t="str">
            <v xml:space="preserve">--  </v>
          </cell>
          <cell r="BF237" t="str">
            <v xml:space="preserve">--  </v>
          </cell>
          <cell r="BG237" t="str">
            <v xml:space="preserve">--  </v>
          </cell>
          <cell r="BH237" t="str">
            <v xml:space="preserve">--  </v>
          </cell>
          <cell r="BJ237" t="str">
            <v xml:space="preserve">--  </v>
          </cell>
          <cell r="BK237" t="str">
            <v xml:space="preserve">--  </v>
          </cell>
          <cell r="BL237" t="str">
            <v xml:space="preserve">--  </v>
          </cell>
          <cell r="BM237" t="str">
            <v xml:space="preserve">--  </v>
          </cell>
          <cell r="BN237" t="str">
            <v xml:space="preserve">--  </v>
          </cell>
          <cell r="BO237" t="str">
            <v xml:space="preserve">--  </v>
          </cell>
          <cell r="BP237" t="str">
            <v xml:space="preserve">--  </v>
          </cell>
          <cell r="BQ237" t="str">
            <v xml:space="preserve">--  </v>
          </cell>
          <cell r="BR237" t="str">
            <v xml:space="preserve">--  </v>
          </cell>
          <cell r="BS237" t="str">
            <v xml:space="preserve">--  </v>
          </cell>
        </row>
        <row r="238">
          <cell r="A238" t="str">
            <v>Broadcasting</v>
          </cell>
          <cell r="B238">
            <v>20.951999999999998</v>
          </cell>
          <cell r="C238">
            <v>22.193000000000001</v>
          </cell>
          <cell r="D238">
            <v>21.363999999999997</v>
          </cell>
          <cell r="E238">
            <v>22.71</v>
          </cell>
          <cell r="F238">
            <v>87.218999999999994</v>
          </cell>
          <cell r="H238">
            <v>21.558</v>
          </cell>
          <cell r="I238">
            <v>23.029</v>
          </cell>
          <cell r="J238">
            <v>20.745000000000005</v>
          </cell>
          <cell r="K238">
            <v>21.161000000000001</v>
          </cell>
          <cell r="L238">
            <v>86.493000000000023</v>
          </cell>
          <cell r="N238">
            <v>21.738000000000003</v>
          </cell>
          <cell r="O238">
            <v>21.736000000000001</v>
          </cell>
          <cell r="P238">
            <v>20.881</v>
          </cell>
          <cell r="Q238">
            <v>22.572000000000003</v>
          </cell>
          <cell r="R238">
            <v>86.926999999999992</v>
          </cell>
          <cell r="T238">
            <v>22.665999999999997</v>
          </cell>
          <cell r="U238">
            <v>23.390000000000004</v>
          </cell>
          <cell r="V238">
            <v>22.295999999999999</v>
          </cell>
          <cell r="W238">
            <v>25.450999999999997</v>
          </cell>
          <cell r="X238">
            <v>93.803000000000011</v>
          </cell>
          <cell r="Z238">
            <v>22.107999999999997</v>
          </cell>
          <cell r="AA238">
            <v>22.516000000000002</v>
          </cell>
          <cell r="AB238">
            <v>21.62</v>
          </cell>
          <cell r="AC238">
            <v>23.250999999999998</v>
          </cell>
          <cell r="AD238">
            <v>89.495000000000005</v>
          </cell>
          <cell r="AF238">
            <v>23.605</v>
          </cell>
          <cell r="AG238">
            <v>23.999999999999996</v>
          </cell>
          <cell r="AH238">
            <v>24.496000000000002</v>
          </cell>
          <cell r="AI238">
            <v>26.567999999999998</v>
          </cell>
          <cell r="AJ238">
            <v>98.669000000000011</v>
          </cell>
          <cell r="AL238" t="str">
            <v xml:space="preserve">--  </v>
          </cell>
          <cell r="AM238" t="str">
            <v xml:space="preserve">--  </v>
          </cell>
          <cell r="AN238" t="str">
            <v xml:space="preserve">--  </v>
          </cell>
          <cell r="AO238" t="str">
            <v xml:space="preserve">--  </v>
          </cell>
          <cell r="AP238" t="str">
            <v xml:space="preserve">--  </v>
          </cell>
          <cell r="AR238" t="str">
            <v xml:space="preserve">--  </v>
          </cell>
          <cell r="AS238" t="str">
            <v xml:space="preserve">--  </v>
          </cell>
          <cell r="AT238" t="str">
            <v xml:space="preserve">--  </v>
          </cell>
          <cell r="AU238" t="str">
            <v xml:space="preserve">--  </v>
          </cell>
          <cell r="AV238" t="str">
            <v xml:space="preserve">--  </v>
          </cell>
          <cell r="AX238" t="str">
            <v xml:space="preserve">--  </v>
          </cell>
          <cell r="AY238" t="str">
            <v xml:space="preserve">--  </v>
          </cell>
          <cell r="AZ238" t="str">
            <v xml:space="preserve">--  </v>
          </cell>
          <cell r="BA238" t="str">
            <v xml:space="preserve">--  </v>
          </cell>
          <cell r="BB238" t="str">
            <v xml:space="preserve">--  </v>
          </cell>
          <cell r="BD238" t="str">
            <v xml:space="preserve">--  </v>
          </cell>
          <cell r="BE238" t="str">
            <v xml:space="preserve">--  </v>
          </cell>
          <cell r="BF238" t="str">
            <v xml:space="preserve">--  </v>
          </cell>
          <cell r="BG238" t="str">
            <v xml:space="preserve">--  </v>
          </cell>
          <cell r="BH238" t="str">
            <v xml:space="preserve">--  </v>
          </cell>
          <cell r="BJ238" t="str">
            <v xml:space="preserve">--  </v>
          </cell>
          <cell r="BK238" t="str">
            <v xml:space="preserve">--  </v>
          </cell>
          <cell r="BL238" t="str">
            <v xml:space="preserve">--  </v>
          </cell>
          <cell r="BM238" t="str">
            <v xml:space="preserve">--  </v>
          </cell>
          <cell r="BN238" t="str">
            <v xml:space="preserve">--  </v>
          </cell>
          <cell r="BO238" t="str">
            <v xml:space="preserve">--  </v>
          </cell>
          <cell r="BP238" t="str">
            <v xml:space="preserve">--  </v>
          </cell>
          <cell r="BQ238" t="str">
            <v xml:space="preserve">--  </v>
          </cell>
          <cell r="BR238" t="str">
            <v xml:space="preserve">--  </v>
          </cell>
          <cell r="BS238" t="str">
            <v xml:space="preserve">--  </v>
          </cell>
        </row>
        <row r="239">
          <cell r="A239" t="str">
            <v>Magazines</v>
          </cell>
          <cell r="B239">
            <v>36.173000000000002</v>
          </cell>
          <cell r="C239">
            <v>38.535999999999994</v>
          </cell>
          <cell r="D239">
            <v>38.793000000000006</v>
          </cell>
          <cell r="E239">
            <v>30.328000000000003</v>
          </cell>
          <cell r="F239">
            <v>143.82999999999998</v>
          </cell>
          <cell r="H239">
            <v>25.747999999999998</v>
          </cell>
          <cell r="I239">
            <v>26.477999999999994</v>
          </cell>
          <cell r="J239">
            <v>22.924999999999997</v>
          </cell>
          <cell r="K239">
            <v>25.233999999999998</v>
          </cell>
          <cell r="L239">
            <v>100.38499999999999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Z239" t="str">
            <v xml:space="preserve">--  </v>
          </cell>
          <cell r="AA239" t="str">
            <v xml:space="preserve">--  </v>
          </cell>
          <cell r="AB239" t="str">
            <v xml:space="preserve">--  </v>
          </cell>
          <cell r="AC239" t="str">
            <v xml:space="preserve">--  </v>
          </cell>
          <cell r="AD239" t="str">
            <v xml:space="preserve">--  </v>
          </cell>
          <cell r="AF239" t="str">
            <v xml:space="preserve">--  </v>
          </cell>
          <cell r="AG239" t="str">
            <v xml:space="preserve">--  </v>
          </cell>
          <cell r="AH239" t="str">
            <v xml:space="preserve">--  </v>
          </cell>
          <cell r="AI239" t="str">
            <v xml:space="preserve">--  </v>
          </cell>
          <cell r="AJ239" t="str">
            <v xml:space="preserve">--  </v>
          </cell>
          <cell r="AL239" t="str">
            <v xml:space="preserve">--  </v>
          </cell>
          <cell r="AM239" t="str">
            <v xml:space="preserve">--  </v>
          </cell>
          <cell r="AN239" t="str">
            <v xml:space="preserve">--  </v>
          </cell>
          <cell r="AO239" t="str">
            <v xml:space="preserve">--  </v>
          </cell>
          <cell r="AP239" t="str">
            <v xml:space="preserve">--  </v>
          </cell>
          <cell r="AR239" t="str">
            <v xml:space="preserve">--  </v>
          </cell>
          <cell r="AS239" t="str">
            <v xml:space="preserve">--  </v>
          </cell>
          <cell r="AT239" t="str">
            <v xml:space="preserve">--  </v>
          </cell>
          <cell r="AU239" t="str">
            <v xml:space="preserve">--  </v>
          </cell>
          <cell r="AV239" t="str">
            <v xml:space="preserve">--  </v>
          </cell>
          <cell r="AX239" t="str">
            <v xml:space="preserve">--  </v>
          </cell>
          <cell r="AY239" t="str">
            <v xml:space="preserve">--  </v>
          </cell>
          <cell r="AZ239" t="str">
            <v xml:space="preserve">--  </v>
          </cell>
          <cell r="BA239" t="str">
            <v xml:space="preserve">--  </v>
          </cell>
          <cell r="BB239" t="str">
            <v xml:space="preserve">--  </v>
          </cell>
          <cell r="BD239" t="str">
            <v xml:space="preserve">--  </v>
          </cell>
          <cell r="BE239" t="str">
            <v xml:space="preserve">--  </v>
          </cell>
          <cell r="BF239" t="str">
            <v xml:space="preserve">--  </v>
          </cell>
          <cell r="BG239" t="str">
            <v xml:space="preserve">--  </v>
          </cell>
          <cell r="BH239" t="str">
            <v xml:space="preserve">--  </v>
          </cell>
          <cell r="BJ239" t="str">
            <v xml:space="preserve">--  </v>
          </cell>
          <cell r="BK239" t="str">
            <v xml:space="preserve">--  </v>
          </cell>
          <cell r="BL239" t="str">
            <v xml:space="preserve">--  </v>
          </cell>
          <cell r="BM239" t="str">
            <v xml:space="preserve">--  </v>
          </cell>
          <cell r="BN239" t="str">
            <v xml:space="preserve">--  </v>
          </cell>
          <cell r="BO239" t="str">
            <v xml:space="preserve">--  </v>
          </cell>
          <cell r="BP239" t="str">
            <v xml:space="preserve">--  </v>
          </cell>
          <cell r="BQ239" t="str">
            <v xml:space="preserve">--  </v>
          </cell>
          <cell r="BR239" t="str">
            <v xml:space="preserve">--  </v>
          </cell>
          <cell r="BS239" t="str">
            <v xml:space="preserve">--  </v>
          </cell>
        </row>
        <row r="240">
          <cell r="A240" t="str">
            <v>New York Times Digital</v>
          </cell>
          <cell r="B240" t="str">
            <v xml:space="preserve">--  </v>
          </cell>
          <cell r="C240" t="str">
            <v xml:space="preserve">--  </v>
          </cell>
          <cell r="D240" t="str">
            <v xml:space="preserve">--  </v>
          </cell>
          <cell r="E240" t="str">
            <v xml:space="preserve">--  </v>
          </cell>
          <cell r="F240" t="str">
            <v xml:space="preserve">--  </v>
          </cell>
          <cell r="H240" t="str">
            <v xml:space="preserve">--  </v>
          </cell>
          <cell r="I240" t="str">
            <v xml:space="preserve">--  </v>
          </cell>
          <cell r="J240" t="str">
            <v xml:space="preserve">--  </v>
          </cell>
          <cell r="K240" t="str">
            <v xml:space="preserve">--  </v>
          </cell>
          <cell r="L240" t="str">
            <v xml:space="preserve">--  </v>
          </cell>
          <cell r="N240">
            <v>9.0560000000000009</v>
          </cell>
          <cell r="O240">
            <v>9.7059999999999995</v>
          </cell>
          <cell r="P240">
            <v>12.96</v>
          </cell>
          <cell r="Q240">
            <v>21.652999999999999</v>
          </cell>
          <cell r="R240">
            <v>53.375</v>
          </cell>
          <cell r="T240">
            <v>19.425000000000001</v>
          </cell>
          <cell r="U240">
            <v>26.281999999999996</v>
          </cell>
          <cell r="V240">
            <v>30.443000000000001</v>
          </cell>
          <cell r="W240">
            <v>26.731999999999999</v>
          </cell>
          <cell r="X240">
            <v>102.88200000000001</v>
          </cell>
          <cell r="Z240">
            <v>20.058</v>
          </cell>
          <cell r="AA240">
            <v>14.538</v>
          </cell>
          <cell r="AB240">
            <v>11.683999999999999</v>
          </cell>
          <cell r="AC240">
            <v>13.271999999999998</v>
          </cell>
          <cell r="AD240">
            <v>59.552</v>
          </cell>
          <cell r="AF240">
            <v>14.016999999999999</v>
          </cell>
          <cell r="AG240">
            <v>13.808999999999997</v>
          </cell>
          <cell r="AH240">
            <v>13.579000000000001</v>
          </cell>
          <cell r="AI240">
            <v>14.783000000000001</v>
          </cell>
          <cell r="AJ240">
            <v>56.188000000000002</v>
          </cell>
          <cell r="AL240" t="str">
            <v xml:space="preserve">--  </v>
          </cell>
          <cell r="AM240" t="str">
            <v xml:space="preserve">--  </v>
          </cell>
          <cell r="AN240" t="str">
            <v xml:space="preserve">--  </v>
          </cell>
          <cell r="AO240" t="str">
            <v xml:space="preserve">--  </v>
          </cell>
          <cell r="AP240" t="str">
            <v xml:space="preserve">--  </v>
          </cell>
          <cell r="AR240" t="str">
            <v xml:space="preserve">--  </v>
          </cell>
          <cell r="AS240" t="str">
            <v xml:space="preserve">--  </v>
          </cell>
          <cell r="AT240" t="str">
            <v xml:space="preserve">--  </v>
          </cell>
          <cell r="AU240" t="str">
            <v xml:space="preserve">--  </v>
          </cell>
          <cell r="AV240" t="str">
            <v xml:space="preserve">--  </v>
          </cell>
          <cell r="AX240" t="str">
            <v xml:space="preserve">--  </v>
          </cell>
          <cell r="AY240" t="str">
            <v xml:space="preserve">--  </v>
          </cell>
          <cell r="AZ240" t="str">
            <v xml:space="preserve">--  </v>
          </cell>
          <cell r="BA240" t="str">
            <v xml:space="preserve">--  </v>
          </cell>
          <cell r="BB240" t="str">
            <v xml:space="preserve">--  </v>
          </cell>
          <cell r="BD240" t="str">
            <v xml:space="preserve">--  </v>
          </cell>
          <cell r="BE240" t="str">
            <v xml:space="preserve">--  </v>
          </cell>
          <cell r="BF240" t="str">
            <v xml:space="preserve">--  </v>
          </cell>
          <cell r="BG240" t="str">
            <v xml:space="preserve">--  </v>
          </cell>
          <cell r="BH240" t="str">
            <v xml:space="preserve">--  </v>
          </cell>
          <cell r="BJ240" t="str">
            <v xml:space="preserve">--  </v>
          </cell>
          <cell r="BK240" t="str">
            <v xml:space="preserve">--  </v>
          </cell>
          <cell r="BL240" t="str">
            <v xml:space="preserve">--  </v>
          </cell>
          <cell r="BM240" t="str">
            <v xml:space="preserve">--  </v>
          </cell>
          <cell r="BN240" t="str">
            <v xml:space="preserve">--  </v>
          </cell>
          <cell r="BO240" t="str">
            <v xml:space="preserve">--  </v>
          </cell>
          <cell r="BP240" t="str">
            <v xml:space="preserve">--  </v>
          </cell>
          <cell r="BQ240" t="str">
            <v xml:space="preserve">--  </v>
          </cell>
          <cell r="BR240" t="str">
            <v xml:space="preserve">--  </v>
          </cell>
          <cell r="BS240" t="str">
            <v xml:space="preserve">--  </v>
          </cell>
        </row>
        <row r="241">
          <cell r="A241" t="str">
            <v>Corporate Expenses</v>
          </cell>
          <cell r="B241">
            <v>8.18</v>
          </cell>
          <cell r="C241">
            <v>12.8</v>
          </cell>
          <cell r="D241">
            <v>8.7769999999999992</v>
          </cell>
          <cell r="E241">
            <v>4.0419999999999998</v>
          </cell>
          <cell r="F241">
            <v>33.798999999999999</v>
          </cell>
          <cell r="H241">
            <v>5.4119999999999999</v>
          </cell>
          <cell r="I241">
            <v>7.9690000000000003</v>
          </cell>
          <cell r="J241">
            <v>5.9050000000000002</v>
          </cell>
          <cell r="K241">
            <v>4.407</v>
          </cell>
          <cell r="L241">
            <v>23.693000000000001</v>
          </cell>
          <cell r="N241">
            <v>6.0839999999999996</v>
          </cell>
          <cell r="O241">
            <v>9.2270000000000003</v>
          </cell>
          <cell r="P241">
            <v>7.843</v>
          </cell>
          <cell r="Q241">
            <v>9.7639999999999993</v>
          </cell>
          <cell r="R241">
            <v>32.917999999999999</v>
          </cell>
          <cell r="T241">
            <v>7.3419999999999996</v>
          </cell>
          <cell r="U241">
            <v>6.7460000000000004</v>
          </cell>
          <cell r="V241">
            <v>3.589</v>
          </cell>
          <cell r="W241">
            <v>9.3249999999999993</v>
          </cell>
          <cell r="X241">
            <v>27.001999999999999</v>
          </cell>
          <cell r="Z241">
            <v>7.8390000000000004</v>
          </cell>
          <cell r="AA241">
            <v>4.665</v>
          </cell>
          <cell r="AB241">
            <v>5.351</v>
          </cell>
          <cell r="AC241">
            <v>12.9</v>
          </cell>
          <cell r="AD241">
            <v>30.755000000000003</v>
          </cell>
          <cell r="AF241">
            <v>8.3780000000000001</v>
          </cell>
          <cell r="AG241">
            <v>7.6680000000000001</v>
          </cell>
          <cell r="AH241">
            <v>5.6340000000000003</v>
          </cell>
          <cell r="AI241">
            <v>12.422000000000001</v>
          </cell>
          <cell r="AJ241">
            <v>34.102000000000004</v>
          </cell>
          <cell r="AL241" t="str">
            <v xml:space="preserve">--  </v>
          </cell>
          <cell r="AM241" t="str">
            <v xml:space="preserve">--  </v>
          </cell>
          <cell r="AN241" t="str">
            <v xml:space="preserve">--  </v>
          </cell>
          <cell r="AO241" t="str">
            <v xml:space="preserve">--  </v>
          </cell>
          <cell r="AP241" t="str">
            <v xml:space="preserve">--  </v>
          </cell>
          <cell r="AR241" t="str">
            <v xml:space="preserve">--  </v>
          </cell>
          <cell r="AS241" t="str">
            <v xml:space="preserve">--  </v>
          </cell>
          <cell r="AT241" t="str">
            <v xml:space="preserve">--  </v>
          </cell>
          <cell r="AU241" t="str">
            <v xml:space="preserve">--  </v>
          </cell>
          <cell r="AV241" t="str">
            <v xml:space="preserve">--  </v>
          </cell>
          <cell r="AX241" t="str">
            <v xml:space="preserve">--  </v>
          </cell>
          <cell r="AY241" t="str">
            <v xml:space="preserve">--  </v>
          </cell>
          <cell r="AZ241" t="str">
            <v xml:space="preserve">--  </v>
          </cell>
          <cell r="BA241" t="str">
            <v xml:space="preserve">--  </v>
          </cell>
          <cell r="BB241" t="str">
            <v xml:space="preserve">--  </v>
          </cell>
          <cell r="BD241" t="str">
            <v xml:space="preserve">--  </v>
          </cell>
          <cell r="BE241" t="str">
            <v xml:space="preserve">--  </v>
          </cell>
          <cell r="BF241" t="str">
            <v xml:space="preserve">--  </v>
          </cell>
          <cell r="BG241" t="str">
            <v xml:space="preserve">--  </v>
          </cell>
          <cell r="BH241" t="str">
            <v xml:space="preserve">--  </v>
          </cell>
          <cell r="BJ241" t="str">
            <v xml:space="preserve">--  </v>
          </cell>
          <cell r="BK241" t="str">
            <v xml:space="preserve">--  </v>
          </cell>
          <cell r="BL241" t="str">
            <v xml:space="preserve">--  </v>
          </cell>
          <cell r="BM241" t="str">
            <v xml:space="preserve">--  </v>
          </cell>
          <cell r="BN241" t="str">
            <v xml:space="preserve">--  </v>
          </cell>
          <cell r="BO241" t="str">
            <v xml:space="preserve">--  </v>
          </cell>
          <cell r="BP241" t="str">
            <v xml:space="preserve">--  </v>
          </cell>
          <cell r="BQ241" t="str">
            <v xml:space="preserve">--  </v>
          </cell>
          <cell r="BR241" t="str">
            <v xml:space="preserve">--  </v>
          </cell>
          <cell r="BS241" t="str">
            <v xml:space="preserve">--  </v>
          </cell>
        </row>
        <row r="242">
          <cell r="A242" t="str">
            <v>Total Costs (excl D&amp;A)</v>
          </cell>
          <cell r="B242">
            <v>550.90300000000013</v>
          </cell>
          <cell r="C242">
            <v>551.09000000000015</v>
          </cell>
          <cell r="D242">
            <v>547.60199999999986</v>
          </cell>
          <cell r="E242">
            <v>572.08399999999995</v>
          </cell>
          <cell r="F242">
            <v>2221.6789999999996</v>
          </cell>
          <cell r="H242">
            <v>560.44399999999996</v>
          </cell>
          <cell r="I242">
            <v>557.14799999999991</v>
          </cell>
          <cell r="J242">
            <v>532.59500000000003</v>
          </cell>
          <cell r="K242">
            <v>578.01100000000008</v>
          </cell>
          <cell r="L242">
            <v>2228.1980000000003</v>
          </cell>
          <cell r="N242">
            <v>559.404</v>
          </cell>
          <cell r="O242">
            <v>554.45600000000002</v>
          </cell>
          <cell r="P242">
            <v>545.95399999999995</v>
          </cell>
          <cell r="Q242">
            <v>617.34500000000003</v>
          </cell>
          <cell r="R242">
            <v>2277.1590000000001</v>
          </cell>
          <cell r="T242">
            <v>620.14300000000003</v>
          </cell>
          <cell r="U242">
            <v>629.15000000000009</v>
          </cell>
          <cell r="V242">
            <v>601.16200000000003</v>
          </cell>
          <cell r="W242">
            <v>675.68200000000002</v>
          </cell>
          <cell r="X242">
            <v>2526.1369999999997</v>
          </cell>
          <cell r="Z242">
            <v>614.05100000000004</v>
          </cell>
          <cell r="AA242">
            <v>585.91200000000003</v>
          </cell>
          <cell r="AB242">
            <v>561.87200000000007</v>
          </cell>
          <cell r="AC242">
            <v>595.85399999999981</v>
          </cell>
          <cell r="AD242">
            <v>2357.6889999999999</v>
          </cell>
          <cell r="AF242">
            <v>590.20700000000011</v>
          </cell>
          <cell r="AG242">
            <v>589.6640000000001</v>
          </cell>
          <cell r="AH242">
            <v>578.98400000000015</v>
          </cell>
          <cell r="AI242">
            <v>609.57700000000011</v>
          </cell>
          <cell r="AJ242">
            <v>2368.4319999999998</v>
          </cell>
          <cell r="AL242" t="str">
            <v xml:space="preserve">--  </v>
          </cell>
          <cell r="AM242" t="str">
            <v xml:space="preserve">--  </v>
          </cell>
          <cell r="AN242" t="str">
            <v xml:space="preserve">--  </v>
          </cell>
          <cell r="AO242" t="str">
            <v xml:space="preserve">--  </v>
          </cell>
          <cell r="AP242" t="str">
            <v xml:space="preserve">--  </v>
          </cell>
          <cell r="AR242" t="str">
            <v xml:space="preserve">--  </v>
          </cell>
          <cell r="AS242" t="str">
            <v xml:space="preserve">--  </v>
          </cell>
          <cell r="AT242" t="str">
            <v xml:space="preserve">--  </v>
          </cell>
          <cell r="AU242" t="str">
            <v xml:space="preserve">--  </v>
          </cell>
          <cell r="AV242" t="str">
            <v xml:space="preserve">--  </v>
          </cell>
          <cell r="AX242" t="str">
            <v xml:space="preserve">--  </v>
          </cell>
          <cell r="AY242" t="str">
            <v xml:space="preserve">--  </v>
          </cell>
          <cell r="AZ242" t="str">
            <v xml:space="preserve">--  </v>
          </cell>
          <cell r="BA242" t="str">
            <v xml:space="preserve">--  </v>
          </cell>
          <cell r="BB242" t="str">
            <v xml:space="preserve">--  </v>
          </cell>
          <cell r="BD242" t="str">
            <v xml:space="preserve">--  </v>
          </cell>
          <cell r="BE242" t="str">
            <v xml:space="preserve">--  </v>
          </cell>
          <cell r="BF242" t="str">
            <v xml:space="preserve">--  </v>
          </cell>
          <cell r="BG242" t="str">
            <v xml:space="preserve">--  </v>
          </cell>
          <cell r="BH242" t="str">
            <v xml:space="preserve">--  </v>
          </cell>
          <cell r="BJ242" t="str">
            <v xml:space="preserve">--  </v>
          </cell>
          <cell r="BK242" t="str">
            <v xml:space="preserve">--  </v>
          </cell>
          <cell r="BL242" t="str">
            <v xml:space="preserve">--  </v>
          </cell>
          <cell r="BM242" t="str">
            <v xml:space="preserve">--  </v>
          </cell>
          <cell r="BN242" t="str">
            <v xml:space="preserve">--  </v>
          </cell>
          <cell r="BO242" t="str">
            <v xml:space="preserve">--  </v>
          </cell>
          <cell r="BP242" t="str">
            <v xml:space="preserve">--  </v>
          </cell>
          <cell r="BQ242" t="str">
            <v xml:space="preserve">--  </v>
          </cell>
          <cell r="BR242" t="str">
            <v xml:space="preserve">--  </v>
          </cell>
          <cell r="BS242" t="str">
            <v xml:space="preserve">--  </v>
          </cell>
        </row>
        <row r="244">
          <cell r="A244" t="str">
            <v>Costs by Segment - % Change (OLD)</v>
          </cell>
        </row>
        <row r="245">
          <cell r="A245" t="str">
            <v>Newspapers</v>
          </cell>
          <cell r="B245" t="str">
            <v xml:space="preserve">--  </v>
          </cell>
          <cell r="C245" t="str">
            <v xml:space="preserve">--  </v>
          </cell>
          <cell r="D245" t="str">
            <v xml:space="preserve">--  </v>
          </cell>
          <cell r="E245" t="str">
            <v xml:space="preserve">--  </v>
          </cell>
          <cell r="F245" t="str">
            <v xml:space="preserve">--  </v>
          </cell>
          <cell r="H245">
            <v>4.5568556707399788E-2</v>
          </cell>
          <cell r="I245">
            <v>4.6299844417781122E-2</v>
          </cell>
          <cell r="J245">
            <v>9.0918966799538037E-3</v>
          </cell>
          <cell r="K245">
            <v>2.3698845057513962E-2</v>
          </cell>
          <cell r="L245">
            <v>3.1068600201039409E-2</v>
          </cell>
          <cell r="N245">
            <v>3.0593272749475098E-2</v>
          </cell>
          <cell r="O245">
            <v>3.0073728365808128E-2</v>
          </cell>
          <cell r="P245">
            <v>4.6358328847666552E-2</v>
          </cell>
          <cell r="Q245">
            <v>7.2756724562744735E-2</v>
          </cell>
          <cell r="R245">
            <v>4.5256135053704183E-2</v>
          </cell>
          <cell r="T245">
            <v>9.5075287763803473E-2</v>
          </cell>
          <cell r="U245">
            <v>0.11814089399823957</v>
          </cell>
          <cell r="V245">
            <v>8.6970629901941265E-2</v>
          </cell>
          <cell r="W245">
            <v>9.2158842365272386E-2</v>
          </cell>
          <cell r="X245">
            <v>9.7980167259619444E-2</v>
          </cell>
          <cell r="Z245">
            <v>-1.0987630190154252E-2</v>
          </cell>
          <cell r="AA245">
            <v>-4.9509475140137482E-2</v>
          </cell>
          <cell r="AB245">
            <v>-4.2488823520845709E-2</v>
          </cell>
          <cell r="AC245">
            <v>-0.11032088963863707</v>
          </cell>
          <cell r="AD245">
            <v>-5.4532985600527772E-2</v>
          </cell>
          <cell r="AF245">
            <v>-3.5314233684834662E-2</v>
          </cell>
          <cell r="AG245">
            <v>1.0822411898805395E-3</v>
          </cell>
          <cell r="AH245">
            <v>2.3789698608053911E-2</v>
          </cell>
          <cell r="AI245">
            <v>1.7843852641731273E-2</v>
          </cell>
          <cell r="AJ245">
            <v>1.3241699614849889E-3</v>
          </cell>
          <cell r="AL245" t="str">
            <v xml:space="preserve">--  </v>
          </cell>
          <cell r="AM245" t="str">
            <v xml:space="preserve">--  </v>
          </cell>
          <cell r="AN245" t="str">
            <v xml:space="preserve">--  </v>
          </cell>
          <cell r="AO245" t="str">
            <v xml:space="preserve">--  </v>
          </cell>
          <cell r="AP245" t="str">
            <v xml:space="preserve">--  </v>
          </cell>
          <cell r="AR245" t="str">
            <v xml:space="preserve">--  </v>
          </cell>
          <cell r="AS245" t="str">
            <v xml:space="preserve">--  </v>
          </cell>
          <cell r="AT245" t="str">
            <v xml:space="preserve">--  </v>
          </cell>
          <cell r="AU245" t="str">
            <v xml:space="preserve">--  </v>
          </cell>
          <cell r="AV245" t="str">
            <v xml:space="preserve">--  </v>
          </cell>
          <cell r="AX245" t="str">
            <v xml:space="preserve">--  </v>
          </cell>
          <cell r="AY245" t="str">
            <v xml:space="preserve">--  </v>
          </cell>
          <cell r="AZ245" t="str">
            <v xml:space="preserve">--  </v>
          </cell>
          <cell r="BA245" t="str">
            <v xml:space="preserve">--  </v>
          </cell>
          <cell r="BB245" t="str">
            <v xml:space="preserve">--  </v>
          </cell>
          <cell r="BD245" t="str">
            <v xml:space="preserve">--  </v>
          </cell>
          <cell r="BE245" t="str">
            <v xml:space="preserve">--  </v>
          </cell>
          <cell r="BF245" t="str">
            <v xml:space="preserve">--  </v>
          </cell>
          <cell r="BG245" t="str">
            <v xml:space="preserve">--  </v>
          </cell>
          <cell r="BH245" t="str">
            <v xml:space="preserve">--  </v>
          </cell>
          <cell r="BJ245" t="str">
            <v xml:space="preserve">--  </v>
          </cell>
          <cell r="BK245" t="str">
            <v xml:space="preserve">--  </v>
          </cell>
          <cell r="BL245" t="str">
            <v xml:space="preserve">--  </v>
          </cell>
          <cell r="BM245" t="str">
            <v xml:space="preserve">--  </v>
          </cell>
          <cell r="BN245" t="str">
            <v xml:space="preserve">--  </v>
          </cell>
          <cell r="BO245" t="str">
            <v xml:space="preserve">--  </v>
          </cell>
          <cell r="BP245" t="str">
            <v xml:space="preserve">--  </v>
          </cell>
          <cell r="BQ245" t="str">
            <v xml:space="preserve">--  </v>
          </cell>
          <cell r="BR245" t="str">
            <v xml:space="preserve">--  </v>
          </cell>
          <cell r="BS245" t="str">
            <v xml:space="preserve">--  </v>
          </cell>
        </row>
        <row r="246">
          <cell r="A246" t="str">
            <v>Broadcasting</v>
          </cell>
          <cell r="B246" t="str">
            <v xml:space="preserve">--  </v>
          </cell>
          <cell r="C246" t="str">
            <v xml:space="preserve">--  </v>
          </cell>
          <cell r="D246" t="str">
            <v xml:space="preserve">--  </v>
          </cell>
          <cell r="E246" t="str">
            <v xml:space="preserve">--  </v>
          </cell>
          <cell r="F246" t="str">
            <v xml:space="preserve">--  </v>
          </cell>
          <cell r="H246">
            <v>2.8923253150057393E-2</v>
          </cell>
          <cell r="I246">
            <v>3.7669535439102342E-2</v>
          </cell>
          <cell r="J246">
            <v>-2.8973974911065015E-2</v>
          </cell>
          <cell r="K246">
            <v>-6.820783795684715E-2</v>
          </cell>
          <cell r="L246">
            <v>-8.3238743851680175E-3</v>
          </cell>
          <cell r="N246">
            <v>8.349568605622304E-3</v>
          </cell>
          <cell r="O246">
            <v>-5.6146597768031548E-2</v>
          </cell>
          <cell r="P246">
            <v>6.555796577488282E-3</v>
          </cell>
          <cell r="Q246">
            <v>6.6679268465573482E-2</v>
          </cell>
          <cell r="R246">
            <v>5.0177471009211772E-3</v>
          </cell>
          <cell r="T246">
            <v>4.2690219891434067E-2</v>
          </cell>
          <cell r="U246">
            <v>7.6094957673905173E-2</v>
          </cell>
          <cell r="V246">
            <v>6.7764953785738102E-2</v>
          </cell>
          <cell r="W246">
            <v>0.12754740386319297</v>
          </cell>
          <cell r="X246">
            <v>7.9100854740184579E-2</v>
          </cell>
          <cell r="Z246">
            <v>-2.4618371128562577E-2</v>
          </cell>
          <cell r="AA246">
            <v>-3.7366395895682025E-2</v>
          </cell>
          <cell r="AB246">
            <v>-3.0319339791890831E-2</v>
          </cell>
          <cell r="AC246">
            <v>-8.6440611370869447E-2</v>
          </cell>
          <cell r="AD246">
            <v>-4.5926036480709587E-2</v>
          </cell>
          <cell r="AF246">
            <v>6.7713045051565279E-2</v>
          </cell>
          <cell r="AG246">
            <v>6.5908687155800116E-2</v>
          </cell>
          <cell r="AH246">
            <v>0.13302497687326564</v>
          </cell>
          <cell r="AI246">
            <v>0.14266053072986118</v>
          </cell>
          <cell r="AJ246">
            <v>0.10250852002905186</v>
          </cell>
          <cell r="AL246" t="str">
            <v xml:space="preserve">--  </v>
          </cell>
          <cell r="AM246" t="str">
            <v xml:space="preserve">--  </v>
          </cell>
          <cell r="AN246" t="str">
            <v xml:space="preserve">--  </v>
          </cell>
          <cell r="AO246" t="str">
            <v xml:space="preserve">--  </v>
          </cell>
          <cell r="AP246" t="str">
            <v xml:space="preserve">--  </v>
          </cell>
          <cell r="AR246" t="str">
            <v xml:space="preserve">--  </v>
          </cell>
          <cell r="AS246" t="str">
            <v xml:space="preserve">--  </v>
          </cell>
          <cell r="AT246" t="str">
            <v xml:space="preserve">--  </v>
          </cell>
          <cell r="AU246" t="str">
            <v xml:space="preserve">--  </v>
          </cell>
          <cell r="AV246" t="str">
            <v xml:space="preserve">--  </v>
          </cell>
          <cell r="AX246" t="str">
            <v xml:space="preserve">--  </v>
          </cell>
          <cell r="AY246" t="str">
            <v xml:space="preserve">--  </v>
          </cell>
          <cell r="AZ246" t="str">
            <v xml:space="preserve">--  </v>
          </cell>
          <cell r="BA246" t="str">
            <v xml:space="preserve">--  </v>
          </cell>
          <cell r="BB246" t="str">
            <v xml:space="preserve">--  </v>
          </cell>
          <cell r="BD246" t="str">
            <v xml:space="preserve">--  </v>
          </cell>
          <cell r="BE246" t="str">
            <v xml:space="preserve">--  </v>
          </cell>
          <cell r="BF246" t="str">
            <v xml:space="preserve">--  </v>
          </cell>
          <cell r="BG246" t="str">
            <v xml:space="preserve">--  </v>
          </cell>
          <cell r="BH246" t="str">
            <v xml:space="preserve">--  </v>
          </cell>
          <cell r="BJ246" t="str">
            <v xml:space="preserve">--  </v>
          </cell>
          <cell r="BK246" t="str">
            <v xml:space="preserve">--  </v>
          </cell>
          <cell r="BL246" t="str">
            <v xml:space="preserve">--  </v>
          </cell>
          <cell r="BM246" t="str">
            <v xml:space="preserve">--  </v>
          </cell>
          <cell r="BN246" t="str">
            <v xml:space="preserve">--  </v>
          </cell>
          <cell r="BO246" t="str">
            <v xml:space="preserve">--  </v>
          </cell>
          <cell r="BP246" t="str">
            <v xml:space="preserve">--  </v>
          </cell>
          <cell r="BQ246" t="str">
            <v xml:space="preserve">--  </v>
          </cell>
          <cell r="BR246" t="str">
            <v xml:space="preserve">--  </v>
          </cell>
          <cell r="BS246" t="str">
            <v xml:space="preserve">--  </v>
          </cell>
        </row>
        <row r="247">
          <cell r="A247" t="str">
            <v>Magazines</v>
          </cell>
          <cell r="B247" t="str">
            <v xml:space="preserve">--  </v>
          </cell>
          <cell r="C247" t="str">
            <v xml:space="preserve">--  </v>
          </cell>
          <cell r="D247" t="str">
            <v xml:space="preserve">--  </v>
          </cell>
          <cell r="E247" t="str">
            <v xml:space="preserve">--  </v>
          </cell>
          <cell r="F247" t="str">
            <v xml:space="preserve">--  </v>
          </cell>
          <cell r="H247">
            <v>-0.28819838000718778</v>
          </cell>
          <cell r="I247">
            <v>-0.31290222129956413</v>
          </cell>
          <cell r="J247">
            <v>-0.40904286855876082</v>
          </cell>
          <cell r="K247">
            <v>-0.16796359799525207</v>
          </cell>
          <cell r="L247">
            <v>-0.30205798512132376</v>
          </cell>
          <cell r="N247">
            <v>-1</v>
          </cell>
          <cell r="O247">
            <v>-1</v>
          </cell>
          <cell r="P247">
            <v>-1</v>
          </cell>
          <cell r="Q247">
            <v>-1</v>
          </cell>
          <cell r="R247">
            <v>-1</v>
          </cell>
          <cell r="Z247" t="str">
            <v xml:space="preserve">--  </v>
          </cell>
          <cell r="AA247" t="str">
            <v xml:space="preserve">--  </v>
          </cell>
          <cell r="AB247" t="str">
            <v xml:space="preserve">--  </v>
          </cell>
          <cell r="AC247" t="str">
            <v xml:space="preserve">--  </v>
          </cell>
          <cell r="AD247" t="str">
            <v xml:space="preserve">--  </v>
          </cell>
          <cell r="AF247" t="str">
            <v xml:space="preserve">--  </v>
          </cell>
          <cell r="AG247" t="str">
            <v xml:space="preserve">--  </v>
          </cell>
          <cell r="AH247" t="str">
            <v xml:space="preserve">--  </v>
          </cell>
          <cell r="AI247" t="str">
            <v xml:space="preserve">--  </v>
          </cell>
          <cell r="AJ247" t="str">
            <v xml:space="preserve">--  </v>
          </cell>
          <cell r="AL247" t="str">
            <v xml:space="preserve">--  </v>
          </cell>
          <cell r="AM247" t="str">
            <v xml:space="preserve">--  </v>
          </cell>
          <cell r="AN247" t="str">
            <v xml:space="preserve">--  </v>
          </cell>
          <cell r="AO247" t="str">
            <v xml:space="preserve">--  </v>
          </cell>
          <cell r="AP247" t="str">
            <v xml:space="preserve">--  </v>
          </cell>
          <cell r="AR247" t="str">
            <v xml:space="preserve">--  </v>
          </cell>
          <cell r="AS247" t="str">
            <v xml:space="preserve">--  </v>
          </cell>
          <cell r="AT247" t="str">
            <v xml:space="preserve">--  </v>
          </cell>
          <cell r="AU247" t="str">
            <v xml:space="preserve">--  </v>
          </cell>
          <cell r="AV247" t="str">
            <v xml:space="preserve">--  </v>
          </cell>
          <cell r="AX247" t="str">
            <v xml:space="preserve">--  </v>
          </cell>
          <cell r="AY247" t="str">
            <v xml:space="preserve">--  </v>
          </cell>
          <cell r="AZ247" t="str">
            <v xml:space="preserve">--  </v>
          </cell>
          <cell r="BA247" t="str">
            <v xml:space="preserve">--  </v>
          </cell>
          <cell r="BB247" t="str">
            <v xml:space="preserve">--  </v>
          </cell>
          <cell r="BD247" t="str">
            <v xml:space="preserve">--  </v>
          </cell>
          <cell r="BE247" t="str">
            <v xml:space="preserve">--  </v>
          </cell>
          <cell r="BF247" t="str">
            <v xml:space="preserve">--  </v>
          </cell>
          <cell r="BG247" t="str">
            <v xml:space="preserve">--  </v>
          </cell>
          <cell r="BH247" t="str">
            <v xml:space="preserve">--  </v>
          </cell>
          <cell r="BJ247" t="str">
            <v xml:space="preserve">--  </v>
          </cell>
          <cell r="BK247" t="str">
            <v xml:space="preserve">--  </v>
          </cell>
          <cell r="BL247" t="str">
            <v xml:space="preserve">--  </v>
          </cell>
          <cell r="BM247" t="str">
            <v xml:space="preserve">--  </v>
          </cell>
          <cell r="BN247" t="str">
            <v xml:space="preserve">--  </v>
          </cell>
          <cell r="BO247" t="str">
            <v xml:space="preserve">--  </v>
          </cell>
          <cell r="BP247" t="str">
            <v xml:space="preserve">--  </v>
          </cell>
          <cell r="BQ247" t="str">
            <v xml:space="preserve">--  </v>
          </cell>
          <cell r="BR247" t="str">
            <v xml:space="preserve">--  </v>
          </cell>
          <cell r="BS247" t="str">
            <v xml:space="preserve">--  </v>
          </cell>
        </row>
        <row r="248">
          <cell r="A248" t="str">
            <v>New York Times Digital</v>
          </cell>
          <cell r="B248" t="str">
            <v xml:space="preserve">--  </v>
          </cell>
          <cell r="C248" t="str">
            <v xml:space="preserve">--  </v>
          </cell>
          <cell r="D248" t="str">
            <v xml:space="preserve">--  </v>
          </cell>
          <cell r="E248" t="str">
            <v xml:space="preserve">--  </v>
          </cell>
          <cell r="F248" t="str">
            <v xml:space="preserve">--  </v>
          </cell>
          <cell r="H248" t="str">
            <v xml:space="preserve">--  </v>
          </cell>
          <cell r="I248" t="str">
            <v xml:space="preserve">--  </v>
          </cell>
          <cell r="J248" t="str">
            <v xml:space="preserve">--  </v>
          </cell>
          <cell r="K248" t="str">
            <v xml:space="preserve">--  </v>
          </cell>
          <cell r="L248" t="str">
            <v xml:space="preserve">--  </v>
          </cell>
          <cell r="N248" t="str">
            <v xml:space="preserve">--  </v>
          </cell>
          <cell r="O248" t="str">
            <v xml:space="preserve">--  </v>
          </cell>
          <cell r="P248" t="str">
            <v xml:space="preserve">--  </v>
          </cell>
          <cell r="Q248" t="str">
            <v xml:space="preserve">--  </v>
          </cell>
          <cell r="R248" t="str">
            <v xml:space="preserve">--  </v>
          </cell>
          <cell r="T248">
            <v>1.1449867491166077</v>
          </cell>
          <cell r="U248">
            <v>1.7078096023078504</v>
          </cell>
          <cell r="V248">
            <v>1.3489969135802466</v>
          </cell>
          <cell r="W248">
            <v>0.23456333995289347</v>
          </cell>
          <cell r="X248">
            <v>0.92753161592505862</v>
          </cell>
          <cell r="Z248">
            <v>3.258687258687254E-2</v>
          </cell>
          <cell r="AA248">
            <v>-0.44684574994292658</v>
          </cell>
          <cell r="AB248">
            <v>-0.61620076864960749</v>
          </cell>
          <cell r="AC248">
            <v>-0.50351638485710015</v>
          </cell>
          <cell r="AD248">
            <v>-0.42116210804611109</v>
          </cell>
          <cell r="AF248">
            <v>-0.30117658789510426</v>
          </cell>
          <cell r="AG248">
            <v>-5.0144449030128158E-2</v>
          </cell>
          <cell r="AH248">
            <v>0.16218760698390966</v>
          </cell>
          <cell r="AI248">
            <v>0.11384870403857761</v>
          </cell>
          <cell r="AJ248">
            <v>-5.6488447071466941E-2</v>
          </cell>
          <cell r="AL248" t="str">
            <v xml:space="preserve">--  </v>
          </cell>
          <cell r="AM248" t="str">
            <v xml:space="preserve">--  </v>
          </cell>
          <cell r="AN248" t="str">
            <v xml:space="preserve">--  </v>
          </cell>
          <cell r="AO248" t="str">
            <v xml:space="preserve">--  </v>
          </cell>
          <cell r="AP248" t="str">
            <v xml:space="preserve">--  </v>
          </cell>
          <cell r="AR248" t="str">
            <v xml:space="preserve">--  </v>
          </cell>
          <cell r="AS248" t="str">
            <v xml:space="preserve">--  </v>
          </cell>
          <cell r="AT248" t="str">
            <v xml:space="preserve">--  </v>
          </cell>
          <cell r="AU248" t="str">
            <v xml:space="preserve">--  </v>
          </cell>
          <cell r="AV248" t="str">
            <v xml:space="preserve">--  </v>
          </cell>
          <cell r="AX248" t="str">
            <v xml:space="preserve">--  </v>
          </cell>
          <cell r="AY248" t="str">
            <v xml:space="preserve">--  </v>
          </cell>
          <cell r="AZ248" t="str">
            <v xml:space="preserve">--  </v>
          </cell>
          <cell r="BA248" t="str">
            <v xml:space="preserve">--  </v>
          </cell>
          <cell r="BB248" t="str">
            <v xml:space="preserve">--  </v>
          </cell>
          <cell r="BD248" t="str">
            <v xml:space="preserve">--  </v>
          </cell>
          <cell r="BE248" t="str">
            <v xml:space="preserve">--  </v>
          </cell>
          <cell r="BF248" t="str">
            <v xml:space="preserve">--  </v>
          </cell>
          <cell r="BG248" t="str">
            <v xml:space="preserve">--  </v>
          </cell>
          <cell r="BH248" t="str">
            <v xml:space="preserve">--  </v>
          </cell>
          <cell r="BJ248" t="str">
            <v xml:space="preserve">--  </v>
          </cell>
          <cell r="BK248" t="str">
            <v xml:space="preserve">--  </v>
          </cell>
          <cell r="BL248" t="str">
            <v xml:space="preserve">--  </v>
          </cell>
          <cell r="BM248" t="str">
            <v xml:space="preserve">--  </v>
          </cell>
          <cell r="BN248" t="str">
            <v xml:space="preserve">--  </v>
          </cell>
          <cell r="BO248" t="str">
            <v xml:space="preserve">--  </v>
          </cell>
          <cell r="BP248" t="str">
            <v xml:space="preserve">--  </v>
          </cell>
          <cell r="BQ248" t="str">
            <v xml:space="preserve">--  </v>
          </cell>
          <cell r="BR248" t="str">
            <v xml:space="preserve">--  </v>
          </cell>
          <cell r="BS248" t="str">
            <v xml:space="preserve">--  </v>
          </cell>
        </row>
        <row r="249">
          <cell r="A249" t="str">
            <v>Corporate Expenses</v>
          </cell>
          <cell r="B249" t="str">
            <v xml:space="preserve">--  </v>
          </cell>
          <cell r="C249" t="str">
            <v xml:space="preserve">--  </v>
          </cell>
          <cell r="D249" t="str">
            <v xml:space="preserve">--  </v>
          </cell>
          <cell r="E249" t="str">
            <v xml:space="preserve">--  </v>
          </cell>
          <cell r="F249" t="str">
            <v xml:space="preserve">--  </v>
          </cell>
          <cell r="H249">
            <v>-0.3383863080684596</v>
          </cell>
          <cell r="I249">
            <v>-0.37742187500000002</v>
          </cell>
          <cell r="J249">
            <v>-0.32721886749458806</v>
          </cell>
          <cell r="K249">
            <v>9.0301830776843284E-2</v>
          </cell>
          <cell r="L249">
            <v>-0.299002929080742</v>
          </cell>
          <cell r="N249">
            <v>0.12416851441241672</v>
          </cell>
          <cell r="O249">
            <v>0.15786171414230132</v>
          </cell>
          <cell r="P249">
            <v>0.32819644369178658</v>
          </cell>
          <cell r="Q249">
            <v>1.2155661447696846</v>
          </cell>
          <cell r="R249">
            <v>0.38935550584560819</v>
          </cell>
          <cell r="T249">
            <v>0.20677186061801445</v>
          </cell>
          <cell r="U249">
            <v>-0.26888479462447168</v>
          </cell>
          <cell r="V249">
            <v>-0.54239449190360833</v>
          </cell>
          <cell r="W249">
            <v>-4.4961081523965607E-2</v>
          </cell>
          <cell r="X249">
            <v>-0.17971930250926549</v>
          </cell>
          <cell r="Z249">
            <v>6.7692726777444978E-2</v>
          </cell>
          <cell r="AA249">
            <v>-0.30847909872517054</v>
          </cell>
          <cell r="AB249">
            <v>0.49094455280022298</v>
          </cell>
          <cell r="AC249">
            <v>0.38337801608579092</v>
          </cell>
          <cell r="AD249">
            <v>0.13898970446633596</v>
          </cell>
          <cell r="AF249">
            <v>6.8758770251307499E-2</v>
          </cell>
          <cell r="AG249">
            <v>0.64372990353697745</v>
          </cell>
          <cell r="AH249">
            <v>5.2887310783031216E-2</v>
          </cell>
          <cell r="AI249">
            <v>-3.7054263565891477E-2</v>
          </cell>
          <cell r="AJ249">
            <v>0.1088278328727037</v>
          </cell>
          <cell r="AL249" t="str">
            <v xml:space="preserve">--  </v>
          </cell>
          <cell r="AM249" t="str">
            <v xml:space="preserve">--  </v>
          </cell>
          <cell r="AN249" t="str">
            <v xml:space="preserve">--  </v>
          </cell>
          <cell r="AO249" t="str">
            <v xml:space="preserve">--  </v>
          </cell>
          <cell r="AP249" t="str">
            <v xml:space="preserve">--  </v>
          </cell>
          <cell r="AR249" t="str">
            <v xml:space="preserve">--  </v>
          </cell>
          <cell r="AS249" t="str">
            <v xml:space="preserve">--  </v>
          </cell>
          <cell r="AT249" t="str">
            <v xml:space="preserve">--  </v>
          </cell>
          <cell r="AU249" t="str">
            <v xml:space="preserve">--  </v>
          </cell>
          <cell r="AV249" t="str">
            <v xml:space="preserve">--  </v>
          </cell>
          <cell r="AX249" t="str">
            <v xml:space="preserve">--  </v>
          </cell>
          <cell r="AY249" t="str">
            <v xml:space="preserve">--  </v>
          </cell>
          <cell r="AZ249" t="str">
            <v xml:space="preserve">--  </v>
          </cell>
          <cell r="BA249" t="str">
            <v xml:space="preserve">--  </v>
          </cell>
          <cell r="BB249" t="str">
            <v xml:space="preserve">--  </v>
          </cell>
          <cell r="BD249" t="str">
            <v xml:space="preserve">--  </v>
          </cell>
          <cell r="BE249" t="str">
            <v xml:space="preserve">--  </v>
          </cell>
          <cell r="BF249" t="str">
            <v xml:space="preserve">--  </v>
          </cell>
          <cell r="BG249" t="str">
            <v xml:space="preserve">--  </v>
          </cell>
          <cell r="BH249" t="str">
            <v xml:space="preserve">--  </v>
          </cell>
          <cell r="BJ249" t="str">
            <v xml:space="preserve">--  </v>
          </cell>
          <cell r="BK249" t="str">
            <v xml:space="preserve">--  </v>
          </cell>
          <cell r="BL249" t="str">
            <v xml:space="preserve">--  </v>
          </cell>
          <cell r="BM249" t="str">
            <v xml:space="preserve">--  </v>
          </cell>
          <cell r="BN249" t="str">
            <v xml:space="preserve">--  </v>
          </cell>
          <cell r="BO249" t="str">
            <v xml:space="preserve">--  </v>
          </cell>
          <cell r="BP249" t="str">
            <v xml:space="preserve">--  </v>
          </cell>
          <cell r="BQ249" t="str">
            <v xml:space="preserve">--  </v>
          </cell>
          <cell r="BR249" t="str">
            <v xml:space="preserve">--  </v>
          </cell>
          <cell r="BS249" t="str">
            <v xml:space="preserve">--  </v>
          </cell>
        </row>
        <row r="250">
          <cell r="A250" t="str">
            <v>Total Costs (excl D&amp;A)</v>
          </cell>
          <cell r="B250" t="str">
            <v xml:space="preserve">--  </v>
          </cell>
          <cell r="C250" t="str">
            <v xml:space="preserve">--  </v>
          </cell>
          <cell r="D250" t="str">
            <v xml:space="preserve">--  </v>
          </cell>
          <cell r="E250" t="str">
            <v xml:space="preserve">--  </v>
          </cell>
          <cell r="F250" t="str">
            <v xml:space="preserve">--  </v>
          </cell>
          <cell r="H250">
            <v>1.7318838343591825E-2</v>
          </cell>
          <cell r="I250">
            <v>1.0992759803298391E-2</v>
          </cell>
          <cell r="J250">
            <v>-2.7404940084221452E-2</v>
          </cell>
          <cell r="K250">
            <v>1.0360366659441844E-2</v>
          </cell>
          <cell r="L250">
            <v>2.9342672816372595E-3</v>
          </cell>
          <cell r="N250">
            <v>-1.855671574680029E-3</v>
          </cell>
          <cell r="O250">
            <v>-4.8317502710228943E-3</v>
          </cell>
          <cell r="P250">
            <v>2.5082849069179902E-2</v>
          </cell>
          <cell r="Q250">
            <v>6.805060803341112E-2</v>
          </cell>
          <cell r="R250">
            <v>2.1973361433768268E-2</v>
          </cell>
          <cell r="T250">
            <v>0.10857805807609533</v>
          </cell>
          <cell r="U250">
            <v>0.13471582956988493</v>
          </cell>
          <cell r="V250">
            <v>0.10112207255556349</v>
          </cell>
          <cell r="W250">
            <v>9.4496594286824998E-2</v>
          </cell>
          <cell r="X250">
            <v>0.10933711699534365</v>
          </cell>
          <cell r="Z250">
            <v>-9.8235406994837682E-3</v>
          </cell>
          <cell r="AA250">
            <v>-6.8724469522371545E-2</v>
          </cell>
          <cell r="AB250">
            <v>-6.5356759076588222E-2</v>
          </cell>
          <cell r="AC250">
            <v>-0.11814433416903247</v>
          </cell>
          <cell r="AD250">
            <v>-6.6682052477755493E-2</v>
          </cell>
          <cell r="AF250">
            <v>-3.8830650874275841E-2</v>
          </cell>
          <cell r="AG250">
            <v>6.4036920220102989E-3</v>
          </cell>
          <cell r="AH250">
            <v>3.0455335022923524E-2</v>
          </cell>
          <cell r="AI250">
            <v>2.3030809560731891E-2</v>
          </cell>
          <cell r="AJ250">
            <v>4.5565806177150225E-3</v>
          </cell>
          <cell r="AL250" t="str">
            <v xml:space="preserve">--  </v>
          </cell>
          <cell r="AM250" t="str">
            <v xml:space="preserve">--  </v>
          </cell>
          <cell r="AN250" t="str">
            <v xml:space="preserve">--  </v>
          </cell>
          <cell r="AO250" t="str">
            <v xml:space="preserve">--  </v>
          </cell>
          <cell r="AP250" t="str">
            <v xml:space="preserve">--  </v>
          </cell>
          <cell r="AR250" t="str">
            <v xml:space="preserve">--  </v>
          </cell>
          <cell r="AS250" t="str">
            <v xml:space="preserve">--  </v>
          </cell>
          <cell r="AT250" t="str">
            <v xml:space="preserve">--  </v>
          </cell>
          <cell r="AU250" t="str">
            <v xml:space="preserve">--  </v>
          </cell>
          <cell r="AV250" t="str">
            <v xml:space="preserve">--  </v>
          </cell>
          <cell r="AX250" t="str">
            <v xml:space="preserve">--  </v>
          </cell>
          <cell r="AY250" t="str">
            <v xml:space="preserve">--  </v>
          </cell>
          <cell r="AZ250" t="str">
            <v xml:space="preserve">--  </v>
          </cell>
          <cell r="BA250" t="str">
            <v xml:space="preserve">--  </v>
          </cell>
          <cell r="BB250" t="str">
            <v xml:space="preserve">--  </v>
          </cell>
          <cell r="BD250" t="str">
            <v xml:space="preserve">--  </v>
          </cell>
          <cell r="BE250" t="str">
            <v xml:space="preserve">--  </v>
          </cell>
          <cell r="BF250" t="str">
            <v xml:space="preserve">--  </v>
          </cell>
          <cell r="BG250" t="str">
            <v xml:space="preserve">--  </v>
          </cell>
          <cell r="BH250" t="str">
            <v xml:space="preserve">--  </v>
          </cell>
          <cell r="BJ250" t="str">
            <v xml:space="preserve">--  </v>
          </cell>
          <cell r="BK250" t="str">
            <v xml:space="preserve">--  </v>
          </cell>
          <cell r="BL250" t="str">
            <v xml:space="preserve">--  </v>
          </cell>
          <cell r="BM250" t="str">
            <v xml:space="preserve">--  </v>
          </cell>
          <cell r="BN250" t="str">
            <v xml:space="preserve">--  </v>
          </cell>
          <cell r="BO250" t="str">
            <v xml:space="preserve">--  </v>
          </cell>
          <cell r="BP250" t="str">
            <v xml:space="preserve">--  </v>
          </cell>
          <cell r="BQ250" t="str">
            <v xml:space="preserve">--  </v>
          </cell>
          <cell r="BR250" t="str">
            <v xml:space="preserve">--  </v>
          </cell>
          <cell r="BS250" t="str">
            <v xml:space="preserve">--  </v>
          </cell>
        </row>
        <row r="251">
          <cell r="A251" t="str">
            <v>Total Company Ad Revenues</v>
          </cell>
          <cell r="AR251">
            <v>529.02599999999995</v>
          </cell>
          <cell r="AS251">
            <v>551.51099999999997</v>
          </cell>
          <cell r="AT251">
            <v>498.20500000000004</v>
          </cell>
          <cell r="AU251">
            <v>617.23699999999997</v>
          </cell>
          <cell r="AV251">
            <v>2195.9789999999998</v>
          </cell>
          <cell r="AX251">
            <v>533.82900000000006</v>
          </cell>
          <cell r="AY251">
            <v>572.76600000000008</v>
          </cell>
          <cell r="AZ251">
            <v>518.71500000000003</v>
          </cell>
          <cell r="BA251">
            <v>654.68799999999999</v>
          </cell>
          <cell r="BB251">
            <v>2279.998</v>
          </cell>
          <cell r="BD251">
            <v>524.22399999999993</v>
          </cell>
          <cell r="BE251">
            <v>540.44200000000001</v>
          </cell>
          <cell r="BF251">
            <v>466.34100000000001</v>
          </cell>
          <cell r="BG251">
            <v>611.01947538461548</v>
          </cell>
          <cell r="BH251">
            <v>2142.0264753846154</v>
          </cell>
          <cell r="BJ251">
            <v>2111.8680033385358</v>
          </cell>
          <cell r="BK251">
            <v>2135.0726918785413</v>
          </cell>
          <cell r="BL251">
            <v>2181.6196701646245</v>
          </cell>
          <cell r="BM251">
            <v>2225.8808183724691</v>
          </cell>
          <cell r="BN251">
            <v>2268.3341490122634</v>
          </cell>
          <cell r="BO251">
            <v>2308.3668459301502</v>
          </cell>
          <cell r="BP251">
            <v>2345.2885733550775</v>
          </cell>
          <cell r="BQ251">
            <v>2378.3558198018591</v>
          </cell>
          <cell r="BR251">
            <v>2406.8045384577658</v>
          </cell>
          <cell r="BS251">
            <v>2429.8894378397586</v>
          </cell>
        </row>
        <row r="252">
          <cell r="A252" t="str">
            <v xml:space="preserve">   % Change</v>
          </cell>
          <cell r="AR252" t="str">
            <v xml:space="preserve">--  </v>
          </cell>
          <cell r="AS252" t="str">
            <v xml:space="preserve">--  </v>
          </cell>
          <cell r="AT252" t="str">
            <v xml:space="preserve">--  </v>
          </cell>
          <cell r="AU252" t="str">
            <v xml:space="preserve">--  </v>
          </cell>
          <cell r="AV252" t="str">
            <v xml:space="preserve">--  </v>
          </cell>
          <cell r="AX252">
            <v>9.0789488607367907E-3</v>
          </cell>
          <cell r="AY252">
            <v>3.8539575819884098E-2</v>
          </cell>
          <cell r="AZ252">
            <v>4.1167792374624979E-2</v>
          </cell>
          <cell r="BA252">
            <v>6.0675234958371016E-2</v>
          </cell>
          <cell r="BB252">
            <v>3.8260384092926314E-2</v>
          </cell>
          <cell r="BD252">
            <v>-1.7992653078045873E-2</v>
          </cell>
          <cell r="BE252">
            <v>-5.6434914083587473E-2</v>
          </cell>
          <cell r="BF252">
            <v>-0.10096874005957035</v>
          </cell>
          <cell r="BG252">
            <v>-6.6701275440186003E-2</v>
          </cell>
          <cell r="BH252">
            <v>-6.0513879668045556E-2</v>
          </cell>
          <cell r="BJ252">
            <v>-1.4079411432421418E-2</v>
          </cell>
          <cell r="BK252">
            <v>1.0987755154830969E-2</v>
          </cell>
          <cell r="BL252">
            <v>2.180112108741783E-2</v>
          </cell>
          <cell r="BM252">
            <v>2.0288205507656087E-2</v>
          </cell>
          <cell r="BN252">
            <v>1.9072598267339202E-2</v>
          </cell>
          <cell r="BO252">
            <v>1.7648500744618545E-2</v>
          </cell>
          <cell r="BP252">
            <v>1.5994739956529669E-2</v>
          </cell>
          <cell r="BQ252">
            <v>1.4099436130146303E-2</v>
          </cell>
          <cell r="BR252">
            <v>1.1961506524400978E-2</v>
          </cell>
          <cell r="BS252">
            <v>9.5915139817648321E-3</v>
          </cell>
        </row>
        <row r="254">
          <cell r="A254" t="str">
            <v>EBITDA by Segment - % Change</v>
          </cell>
        </row>
        <row r="255">
          <cell r="A255" t="str">
            <v>News Media Group</v>
          </cell>
          <cell r="B255" t="str">
            <v xml:space="preserve">--  </v>
          </cell>
          <cell r="C255" t="str">
            <v xml:space="preserve">--  </v>
          </cell>
          <cell r="D255" t="str">
            <v xml:space="preserve">--  </v>
          </cell>
          <cell r="E255" t="str">
            <v xml:space="preserve">--  </v>
          </cell>
          <cell r="F255" t="str">
            <v xml:space="preserve">--  </v>
          </cell>
          <cell r="H255" t="str">
            <v xml:space="preserve">--  </v>
          </cell>
          <cell r="I255" t="str">
            <v xml:space="preserve">--  </v>
          </cell>
          <cell r="J255" t="str">
            <v xml:space="preserve">--  </v>
          </cell>
          <cell r="K255" t="str">
            <v xml:space="preserve">--  </v>
          </cell>
          <cell r="L255" t="str">
            <v xml:space="preserve">--  </v>
          </cell>
          <cell r="N255" t="str">
            <v xml:space="preserve">--  </v>
          </cell>
          <cell r="O255" t="str">
            <v xml:space="preserve">--  </v>
          </cell>
          <cell r="P255" t="str">
            <v xml:space="preserve">--  </v>
          </cell>
          <cell r="Q255" t="str">
            <v xml:space="preserve">--  </v>
          </cell>
          <cell r="R255" t="str">
            <v xml:space="preserve">--  </v>
          </cell>
          <cell r="T255" t="str">
            <v xml:space="preserve">--  </v>
          </cell>
          <cell r="U255" t="str">
            <v xml:space="preserve">--  </v>
          </cell>
          <cell r="V255" t="str">
            <v xml:space="preserve">--  </v>
          </cell>
          <cell r="W255" t="str">
            <v xml:space="preserve">--  </v>
          </cell>
          <cell r="X255" t="str">
            <v xml:space="preserve">--  </v>
          </cell>
          <cell r="Z255" t="str">
            <v xml:space="preserve">--  </v>
          </cell>
          <cell r="AA255" t="str">
            <v xml:space="preserve">--  </v>
          </cell>
          <cell r="AB255" t="str">
            <v xml:space="preserve">--  </v>
          </cell>
          <cell r="AC255" t="str">
            <v xml:space="preserve">--  </v>
          </cell>
          <cell r="AD255" t="str">
            <v xml:space="preserve">--  </v>
          </cell>
          <cell r="AF255" t="str">
            <v xml:space="preserve">--  </v>
          </cell>
          <cell r="AG255" t="str">
            <v xml:space="preserve">--  </v>
          </cell>
          <cell r="AH255" t="str">
            <v xml:space="preserve">--  </v>
          </cell>
          <cell r="AI255" t="str">
            <v xml:space="preserve">--  </v>
          </cell>
          <cell r="AJ255" t="str">
            <v xml:space="preserve">--  </v>
          </cell>
          <cell r="AL255" t="str">
            <v xml:space="preserve">--  </v>
          </cell>
          <cell r="AM255" t="str">
            <v xml:space="preserve">--  </v>
          </cell>
          <cell r="AN255" t="str">
            <v xml:space="preserve">--  </v>
          </cell>
          <cell r="AO255" t="str">
            <v xml:space="preserve">--  </v>
          </cell>
          <cell r="AP255" t="str">
            <v xml:space="preserve">--  </v>
          </cell>
          <cell r="AR255">
            <v>-3.5047960366817676E-2</v>
          </cell>
          <cell r="AS255">
            <v>2.7824730204134562E-2</v>
          </cell>
          <cell r="AT255">
            <v>-7.5045107783862419E-2</v>
          </cell>
          <cell r="AU255">
            <v>-5.6657384533463695E-2</v>
          </cell>
          <cell r="AV255">
            <v>-3.4824553927219726E-2</v>
          </cell>
          <cell r="AX255">
            <v>-0.1740810530340271</v>
          </cell>
          <cell r="AY255">
            <v>-0.11721333694768232</v>
          </cell>
          <cell r="AZ255">
            <v>-0.25310358398713229</v>
          </cell>
          <cell r="BA255">
            <v>-9.3761711538728587E-2</v>
          </cell>
          <cell r="BB255">
            <v>-0.14687114150313496</v>
          </cell>
          <cell r="BD255">
            <v>-0.10179046737315445</v>
          </cell>
          <cell r="BE255">
            <v>-9.0435150497792383E-2</v>
          </cell>
          <cell r="BF255">
            <v>-0.25320167701436447</v>
          </cell>
          <cell r="BG255">
            <v>-6.089061592501066E-2</v>
          </cell>
          <cell r="BH255">
            <v>-0.10822395146426167</v>
          </cell>
          <cell r="BJ255">
            <v>-6.2492641284323636E-2</v>
          </cell>
          <cell r="BK255">
            <v>3.0602998020394567E-2</v>
          </cell>
          <cell r="BL255">
            <v>7.4205253352204181E-3</v>
          </cell>
          <cell r="BM255">
            <v>6.505579921313176E-3</v>
          </cell>
          <cell r="BN255">
            <v>5.5883212637692914E-3</v>
          </cell>
          <cell r="BO255">
            <v>4.4588269608096809E-3</v>
          </cell>
          <cell r="BP255">
            <v>3.5300501256374517E-3</v>
          </cell>
          <cell r="BQ255">
            <v>2.3804622758447636E-3</v>
          </cell>
          <cell r="BR255">
            <v>1.4427049900751499E-3</v>
          </cell>
          <cell r="BS255">
            <v>5.0661649424066368E-4</v>
          </cell>
        </row>
        <row r="256">
          <cell r="A256" t="str">
            <v>About.com</v>
          </cell>
          <cell r="B256" t="str">
            <v xml:space="preserve">--  </v>
          </cell>
          <cell r="C256" t="str">
            <v xml:space="preserve">--  </v>
          </cell>
          <cell r="D256" t="str">
            <v xml:space="preserve">--  </v>
          </cell>
          <cell r="E256" t="str">
            <v xml:space="preserve">--  </v>
          </cell>
          <cell r="F256" t="str">
            <v xml:space="preserve">--  </v>
          </cell>
          <cell r="H256" t="str">
            <v xml:space="preserve">--  </v>
          </cell>
          <cell r="I256" t="str">
            <v xml:space="preserve">--  </v>
          </cell>
          <cell r="J256" t="str">
            <v xml:space="preserve">--  </v>
          </cell>
          <cell r="K256" t="str">
            <v xml:space="preserve">--  </v>
          </cell>
          <cell r="L256" t="str">
            <v xml:space="preserve">--  </v>
          </cell>
          <cell r="N256" t="str">
            <v xml:space="preserve">--  </v>
          </cell>
          <cell r="O256" t="str">
            <v xml:space="preserve">--  </v>
          </cell>
          <cell r="P256" t="str">
            <v xml:space="preserve">--  </v>
          </cell>
          <cell r="Q256" t="str">
            <v xml:space="preserve">--  </v>
          </cell>
          <cell r="R256" t="str">
            <v xml:space="preserve">--  </v>
          </cell>
          <cell r="T256" t="str">
            <v xml:space="preserve">--  </v>
          </cell>
          <cell r="U256" t="str">
            <v xml:space="preserve">--  </v>
          </cell>
          <cell r="V256" t="str">
            <v xml:space="preserve">--  </v>
          </cell>
          <cell r="W256" t="str">
            <v xml:space="preserve">--  </v>
          </cell>
          <cell r="X256" t="str">
            <v xml:space="preserve">--  </v>
          </cell>
          <cell r="Z256" t="str">
            <v xml:space="preserve">--  </v>
          </cell>
          <cell r="AA256" t="str">
            <v xml:space="preserve">--  </v>
          </cell>
          <cell r="AB256" t="str">
            <v xml:space="preserve">--  </v>
          </cell>
          <cell r="AC256" t="str">
            <v xml:space="preserve">--  </v>
          </cell>
          <cell r="AD256" t="str">
            <v xml:space="preserve">--  </v>
          </cell>
          <cell r="AF256" t="str">
            <v xml:space="preserve">--  </v>
          </cell>
          <cell r="AG256" t="str">
            <v xml:space="preserve">--  </v>
          </cell>
          <cell r="AH256" t="str">
            <v xml:space="preserve">--  </v>
          </cell>
          <cell r="AI256" t="str">
            <v xml:space="preserve">--  </v>
          </cell>
          <cell r="AJ256" t="str">
            <v xml:space="preserve">--  </v>
          </cell>
          <cell r="AL256" t="str">
            <v xml:space="preserve">--  </v>
          </cell>
          <cell r="AM256" t="str">
            <v xml:space="preserve">--  </v>
          </cell>
          <cell r="AN256" t="str">
            <v xml:space="preserve">--  </v>
          </cell>
          <cell r="AO256" t="str">
            <v xml:space="preserve">--  </v>
          </cell>
          <cell r="AP256" t="str">
            <v xml:space="preserve">--  </v>
          </cell>
          <cell r="AR256" t="str">
            <v xml:space="preserve">--  </v>
          </cell>
          <cell r="AS256" t="str">
            <v xml:space="preserve">--  </v>
          </cell>
          <cell r="AT256" t="str">
            <v xml:space="preserve">--  </v>
          </cell>
          <cell r="AU256" t="str">
            <v xml:space="preserve">--  </v>
          </cell>
          <cell r="AV256" t="str">
            <v xml:space="preserve">--  </v>
          </cell>
          <cell r="AX256" t="str">
            <v xml:space="preserve">--  </v>
          </cell>
          <cell r="AY256" t="str">
            <v xml:space="preserve">--  </v>
          </cell>
          <cell r="AZ256" t="str">
            <v xml:space="preserve">--  </v>
          </cell>
          <cell r="BA256" t="str">
            <v xml:space="preserve">--  </v>
          </cell>
          <cell r="BB256" t="str">
            <v xml:space="preserve">--  </v>
          </cell>
          <cell r="BD256" t="str">
            <v xml:space="preserve">--  </v>
          </cell>
          <cell r="BE256" t="str">
            <v xml:space="preserve">--  </v>
          </cell>
          <cell r="BF256" t="str">
            <v xml:space="preserve">--  </v>
          </cell>
          <cell r="BG256" t="str">
            <v xml:space="preserve">--  </v>
          </cell>
          <cell r="BH256" t="str">
            <v xml:space="preserve">--  </v>
          </cell>
          <cell r="BJ256">
            <v>0.26192883967186353</v>
          </cell>
          <cell r="BK256">
            <v>0.2113434348722536</v>
          </cell>
          <cell r="BL256">
            <v>0.1805015512492969</v>
          </cell>
          <cell r="BM256">
            <v>0.15535940332310094</v>
          </cell>
          <cell r="BN256">
            <v>0.140264961495292</v>
          </cell>
          <cell r="BO256">
            <v>0.12517139180265113</v>
          </cell>
          <cell r="BP256">
            <v>0.11007868221993666</v>
          </cell>
          <cell r="BQ256">
            <v>9.4986820941971972E-2</v>
          </cell>
          <cell r="BR256">
            <v>7.9895796378633976E-2</v>
          </cell>
          <cell r="BS256">
            <v>6.480559714997991E-2</v>
          </cell>
        </row>
        <row r="257">
          <cell r="A257" t="str">
            <v>Broadcasting</v>
          </cell>
          <cell r="B257" t="str">
            <v xml:space="preserve">--  </v>
          </cell>
          <cell r="C257" t="str">
            <v xml:space="preserve">--  </v>
          </cell>
          <cell r="D257" t="str">
            <v xml:space="preserve">--  </v>
          </cell>
          <cell r="E257" t="str">
            <v xml:space="preserve">--  </v>
          </cell>
          <cell r="F257" t="str">
            <v xml:space="preserve">--  </v>
          </cell>
          <cell r="H257" t="str">
            <v xml:space="preserve">--  </v>
          </cell>
          <cell r="I257" t="str">
            <v xml:space="preserve">--  </v>
          </cell>
          <cell r="J257" t="str">
            <v xml:space="preserve">--  </v>
          </cell>
          <cell r="K257" t="str">
            <v xml:space="preserve">--  </v>
          </cell>
          <cell r="L257" t="str">
            <v xml:space="preserve">--  </v>
          </cell>
          <cell r="N257" t="str">
            <v xml:space="preserve">--  </v>
          </cell>
          <cell r="O257" t="str">
            <v xml:space="preserve">--  </v>
          </cell>
          <cell r="P257" t="str">
            <v xml:space="preserve">--  </v>
          </cell>
          <cell r="Q257" t="str">
            <v xml:space="preserve">--  </v>
          </cell>
          <cell r="R257" t="str">
            <v xml:space="preserve">--  </v>
          </cell>
          <cell r="T257" t="str">
            <v xml:space="preserve">--  </v>
          </cell>
          <cell r="U257" t="str">
            <v xml:space="preserve">--  </v>
          </cell>
          <cell r="V257" t="str">
            <v xml:space="preserve">--  </v>
          </cell>
          <cell r="W257" t="str">
            <v xml:space="preserve">--  </v>
          </cell>
          <cell r="X257" t="str">
            <v xml:space="preserve">--  </v>
          </cell>
          <cell r="Z257" t="str">
            <v xml:space="preserve">--  </v>
          </cell>
          <cell r="AA257" t="str">
            <v xml:space="preserve">--  </v>
          </cell>
          <cell r="AB257" t="str">
            <v xml:space="preserve">--  </v>
          </cell>
          <cell r="AC257" t="str">
            <v xml:space="preserve">--  </v>
          </cell>
          <cell r="AD257" t="str">
            <v xml:space="preserve">--  </v>
          </cell>
          <cell r="AF257" t="str">
            <v xml:space="preserve">--  </v>
          </cell>
          <cell r="AG257" t="str">
            <v xml:space="preserve">--  </v>
          </cell>
          <cell r="AH257" t="str">
            <v xml:space="preserve">--  </v>
          </cell>
          <cell r="AI257" t="str">
            <v xml:space="preserve">--  </v>
          </cell>
          <cell r="AJ257" t="str">
            <v xml:space="preserve">--  </v>
          </cell>
          <cell r="AL257" t="str">
            <v xml:space="preserve">--  </v>
          </cell>
          <cell r="AM257" t="str">
            <v xml:space="preserve">--  </v>
          </cell>
          <cell r="AN257" t="str">
            <v xml:space="preserve">--  </v>
          </cell>
          <cell r="AO257" t="str">
            <v xml:space="preserve">--  </v>
          </cell>
          <cell r="AP257" t="str">
            <v xml:space="preserve">--  </v>
          </cell>
          <cell r="AR257">
            <v>-6.6666666666665986E-3</v>
          </cell>
          <cell r="AS257">
            <v>5.1688599968289228E-2</v>
          </cell>
          <cell r="AT257">
            <v>7.3233360723089724E-2</v>
          </cell>
          <cell r="AU257">
            <v>3.1268169778409405E-2</v>
          </cell>
          <cell r="AV257">
            <v>3.9996446734326785E-2</v>
          </cell>
          <cell r="AX257">
            <v>-0.15590044742729314</v>
          </cell>
          <cell r="AY257">
            <v>-0.15415347504899746</v>
          </cell>
          <cell r="AZ257">
            <v>-0.25677098286917421</v>
          </cell>
          <cell r="BA257">
            <v>-0.48756499404873765</v>
          </cell>
          <cell r="BB257">
            <v>-0.29096732863549002</v>
          </cell>
          <cell r="BD257" t="str">
            <v xml:space="preserve">--  </v>
          </cell>
          <cell r="BE257" t="str">
            <v xml:space="preserve">--  </v>
          </cell>
          <cell r="BF257" t="str">
            <v xml:space="preserve">--  </v>
          </cell>
          <cell r="BG257" t="str">
            <v xml:space="preserve">--  </v>
          </cell>
          <cell r="BH257" t="str">
            <v xml:space="preserve">--  </v>
          </cell>
          <cell r="BJ257" t="str">
            <v xml:space="preserve">--  </v>
          </cell>
          <cell r="BK257" t="str">
            <v xml:space="preserve">--  </v>
          </cell>
          <cell r="BL257" t="str">
            <v xml:space="preserve">--  </v>
          </cell>
          <cell r="BM257" t="str">
            <v xml:space="preserve">--  </v>
          </cell>
          <cell r="BN257" t="str">
            <v xml:space="preserve">--  </v>
          </cell>
          <cell r="BO257" t="str">
            <v xml:space="preserve">--  </v>
          </cell>
          <cell r="BP257" t="str">
            <v xml:space="preserve">--  </v>
          </cell>
          <cell r="BQ257" t="str">
            <v xml:space="preserve">--  </v>
          </cell>
          <cell r="BR257" t="str">
            <v xml:space="preserve">--  </v>
          </cell>
          <cell r="BS257" t="str">
            <v xml:space="preserve">--  </v>
          </cell>
        </row>
        <row r="258">
          <cell r="A258" t="str">
            <v>Corporate Expenses</v>
          </cell>
          <cell r="B258" t="str">
            <v xml:space="preserve">--  </v>
          </cell>
          <cell r="C258" t="str">
            <v xml:space="preserve">--  </v>
          </cell>
          <cell r="D258" t="str">
            <v xml:space="preserve">--  </v>
          </cell>
          <cell r="E258" t="str">
            <v xml:space="preserve">--  </v>
          </cell>
          <cell r="F258" t="str">
            <v xml:space="preserve">--  </v>
          </cell>
          <cell r="H258" t="str">
            <v xml:space="preserve">--  </v>
          </cell>
          <cell r="I258" t="str">
            <v xml:space="preserve">--  </v>
          </cell>
          <cell r="J258" t="str">
            <v xml:space="preserve">--  </v>
          </cell>
          <cell r="K258" t="str">
            <v xml:space="preserve">--  </v>
          </cell>
          <cell r="L258" t="str">
            <v xml:space="preserve">--  </v>
          </cell>
          <cell r="N258" t="str">
            <v xml:space="preserve">--  </v>
          </cell>
          <cell r="O258" t="str">
            <v xml:space="preserve">--  </v>
          </cell>
          <cell r="P258" t="str">
            <v xml:space="preserve">--  </v>
          </cell>
          <cell r="Q258" t="str">
            <v xml:space="preserve">--  </v>
          </cell>
          <cell r="R258" t="str">
            <v xml:space="preserve">--  </v>
          </cell>
          <cell r="T258" t="str">
            <v xml:space="preserve">--  </v>
          </cell>
          <cell r="U258" t="str">
            <v xml:space="preserve">--  </v>
          </cell>
          <cell r="V258" t="str">
            <v xml:space="preserve">--  </v>
          </cell>
          <cell r="W258" t="str">
            <v xml:space="preserve">--  </v>
          </cell>
          <cell r="X258" t="str">
            <v xml:space="preserve">--  </v>
          </cell>
          <cell r="Z258" t="str">
            <v xml:space="preserve">--  </v>
          </cell>
          <cell r="AA258" t="str">
            <v xml:space="preserve">--  </v>
          </cell>
          <cell r="AB258" t="str">
            <v xml:space="preserve">--  </v>
          </cell>
          <cell r="AC258" t="str">
            <v xml:space="preserve">--  </v>
          </cell>
          <cell r="AD258" t="str">
            <v xml:space="preserve">--  </v>
          </cell>
          <cell r="AF258" t="str">
            <v xml:space="preserve">--  </v>
          </cell>
          <cell r="AG258" t="str">
            <v xml:space="preserve">--  </v>
          </cell>
          <cell r="AH258" t="str">
            <v xml:space="preserve">--  </v>
          </cell>
          <cell r="AI258" t="str">
            <v xml:space="preserve">--  </v>
          </cell>
          <cell r="AJ258" t="str">
            <v xml:space="preserve">--  </v>
          </cell>
          <cell r="AL258" t="str">
            <v xml:space="preserve">--  </v>
          </cell>
          <cell r="AM258" t="str">
            <v xml:space="preserve">--  </v>
          </cell>
          <cell r="AN258" t="str">
            <v xml:space="preserve">--  </v>
          </cell>
          <cell r="AO258" t="str">
            <v xml:space="preserve">--  </v>
          </cell>
          <cell r="AP258" t="str">
            <v xml:space="preserve">--  </v>
          </cell>
          <cell r="AR258">
            <v>-3.1841255191508933E-2</v>
          </cell>
          <cell r="AS258">
            <v>0.37587454764776829</v>
          </cell>
          <cell r="AT258">
            <v>0.38286629303442776</v>
          </cell>
          <cell r="AU258">
            <v>-0.22864949258391887</v>
          </cell>
          <cell r="AV258">
            <v>6.3921361730486348E-2</v>
          </cell>
          <cell r="AX258">
            <v>3.0266920877025649E-2</v>
          </cell>
          <cell r="AY258">
            <v>-6.6543924250394682E-2</v>
          </cell>
          <cell r="AZ258">
            <v>-8.4529874942103067E-2</v>
          </cell>
          <cell r="BA258">
            <v>1.0378504199979761</v>
          </cell>
          <cell r="BB258">
            <v>0.23541693853582135</v>
          </cell>
          <cell r="BD258">
            <v>6.7314365024288891E-2</v>
          </cell>
          <cell r="BE258">
            <v>-0.10312764158917997</v>
          </cell>
          <cell r="BF258">
            <v>0.2622059195547688</v>
          </cell>
          <cell r="BG258">
            <v>-0.1309098132697657</v>
          </cell>
          <cell r="BH258">
            <v>-2.2794972008027936E-2</v>
          </cell>
          <cell r="BJ258">
            <v>1.0000000000000009E-2</v>
          </cell>
          <cell r="BK258">
            <v>2.0000000000000018E-2</v>
          </cell>
          <cell r="BL258">
            <v>2.0000000000000018E-2</v>
          </cell>
          <cell r="BM258">
            <v>2.0000000000000018E-2</v>
          </cell>
          <cell r="BN258">
            <v>2.0000000000000018E-2</v>
          </cell>
          <cell r="BO258">
            <v>2.0000000000000018E-2</v>
          </cell>
          <cell r="BP258">
            <v>2.0000000000000018E-2</v>
          </cell>
          <cell r="BQ258">
            <v>2.0000000000000018E-2</v>
          </cell>
          <cell r="BR258">
            <v>2.0000000000000018E-2</v>
          </cell>
          <cell r="BS258">
            <v>2.0000000000000018E-2</v>
          </cell>
        </row>
        <row r="259">
          <cell r="A259" t="str">
            <v xml:space="preserve">Total EBITDA </v>
          </cell>
          <cell r="B259" t="str">
            <v xml:space="preserve">--  </v>
          </cell>
          <cell r="C259" t="str">
            <v xml:space="preserve">--  </v>
          </cell>
          <cell r="D259" t="str">
            <v xml:space="preserve">--  </v>
          </cell>
          <cell r="E259" t="str">
            <v xml:space="preserve">--  </v>
          </cell>
          <cell r="F259" t="str">
            <v xml:space="preserve">--  </v>
          </cell>
          <cell r="H259" t="str">
            <v xml:space="preserve">--  </v>
          </cell>
          <cell r="I259" t="str">
            <v xml:space="preserve">--  </v>
          </cell>
          <cell r="J259" t="str">
            <v xml:space="preserve">--  </v>
          </cell>
          <cell r="K259" t="str">
            <v xml:space="preserve">--  </v>
          </cell>
          <cell r="L259" t="str">
            <v xml:space="preserve">--  </v>
          </cell>
          <cell r="N259" t="str">
            <v xml:space="preserve">--  </v>
          </cell>
          <cell r="O259" t="str">
            <v xml:space="preserve">--  </v>
          </cell>
          <cell r="P259" t="str">
            <v xml:space="preserve">--  </v>
          </cell>
          <cell r="Q259" t="str">
            <v xml:space="preserve">--  </v>
          </cell>
          <cell r="R259" t="str">
            <v xml:space="preserve">--  </v>
          </cell>
          <cell r="T259" t="str">
            <v xml:space="preserve">--  </v>
          </cell>
          <cell r="U259" t="str">
            <v xml:space="preserve">--  </v>
          </cell>
          <cell r="V259" t="str">
            <v xml:space="preserve">--  </v>
          </cell>
          <cell r="W259" t="str">
            <v xml:space="preserve">--  </v>
          </cell>
          <cell r="X259" t="str">
            <v xml:space="preserve">--  </v>
          </cell>
          <cell r="Z259" t="str">
            <v xml:space="preserve">--  </v>
          </cell>
          <cell r="AA259" t="str">
            <v xml:space="preserve">--  </v>
          </cell>
          <cell r="AB259" t="str">
            <v xml:space="preserve">--  </v>
          </cell>
          <cell r="AC259" t="str">
            <v xml:space="preserve">--  </v>
          </cell>
          <cell r="AD259" t="str">
            <v xml:space="preserve">--  </v>
          </cell>
          <cell r="AF259" t="str">
            <v xml:space="preserve">--  </v>
          </cell>
          <cell r="AG259" t="str">
            <v xml:space="preserve">--  </v>
          </cell>
          <cell r="AH259" t="str">
            <v xml:space="preserve">--  </v>
          </cell>
          <cell r="AI259" t="str">
            <v xml:space="preserve">--  </v>
          </cell>
          <cell r="AJ259" t="str">
            <v xml:space="preserve">--  </v>
          </cell>
          <cell r="AL259" t="str">
            <v xml:space="preserve">--  </v>
          </cell>
          <cell r="AM259" t="str">
            <v xml:space="preserve">--  </v>
          </cell>
          <cell r="AN259" t="str">
            <v xml:space="preserve">--  </v>
          </cell>
          <cell r="AO259" t="str">
            <v xml:space="preserve">--  </v>
          </cell>
          <cell r="AP259" t="str">
            <v xml:space="preserve">--  </v>
          </cell>
          <cell r="AR259">
            <v>-3.3873499906867721E-2</v>
          </cell>
          <cell r="AS259">
            <v>1.2241083004190578E-2</v>
          </cell>
          <cell r="AT259">
            <v>-8.5949713141580952E-2</v>
          </cell>
          <cell r="AU259">
            <v>-4.1279990335788219E-2</v>
          </cell>
          <cell r="AV259">
            <v>-3.5100479937208218E-2</v>
          </cell>
          <cell r="AX259">
            <v>-0.18250110168557898</v>
          </cell>
          <cell r="AY259">
            <v>-9.1281684687099629E-2</v>
          </cell>
          <cell r="AZ259">
            <v>-0.20766845838879822</v>
          </cell>
          <cell r="BA259">
            <v>-0.12554058006885216</v>
          </cell>
          <cell r="BB259">
            <v>-0.14430142842726235</v>
          </cell>
          <cell r="BD259">
            <v>-7.3883783806547587E-2</v>
          </cell>
          <cell r="BE259">
            <v>-0.12155340824166461</v>
          </cell>
          <cell r="BF259">
            <v>-0.31317986070498161</v>
          </cell>
          <cell r="BG259">
            <v>-8.9664355129221218E-2</v>
          </cell>
          <cell r="BH259">
            <v>-0.13256997126683212</v>
          </cell>
          <cell r="BJ259">
            <v>-4.2261724941592971E-2</v>
          </cell>
          <cell r="BK259">
            <v>5.1589825266068257E-2</v>
          </cell>
          <cell r="BL259">
            <v>2.8169712760128585E-2</v>
          </cell>
          <cell r="BM259">
            <v>2.6900110066047311E-2</v>
          </cell>
          <cell r="BN259">
            <v>2.6292757939917033E-2</v>
          </cell>
          <cell r="BO259">
            <v>2.4972307928821991E-2</v>
          </cell>
          <cell r="BP259">
            <v>2.327952518594123E-2</v>
          </cell>
          <cell r="BQ259">
            <v>2.0808460420085773E-2</v>
          </cell>
          <cell r="BR259">
            <v>1.7949067619782877E-2</v>
          </cell>
          <cell r="BS259">
            <v>1.4536771465499365E-2</v>
          </cell>
        </row>
        <row r="262">
          <cell r="A262" t="str">
            <v>Costs by Segment</v>
          </cell>
        </row>
        <row r="263">
          <cell r="A263" t="str">
            <v>News Media Group</v>
          </cell>
          <cell r="B263" t="str">
            <v xml:space="preserve">--  </v>
          </cell>
          <cell r="C263" t="str">
            <v xml:space="preserve">--  </v>
          </cell>
          <cell r="D263" t="str">
            <v xml:space="preserve">--  </v>
          </cell>
          <cell r="E263" t="str">
            <v xml:space="preserve">--  </v>
          </cell>
          <cell r="F263" t="str">
            <v xml:space="preserve">--  </v>
          </cell>
          <cell r="H263" t="str">
            <v xml:space="preserve">--  </v>
          </cell>
          <cell r="I263" t="str">
            <v xml:space="preserve">--  </v>
          </cell>
          <cell r="J263" t="str">
            <v xml:space="preserve">--  </v>
          </cell>
          <cell r="K263" t="str">
            <v xml:space="preserve">--  </v>
          </cell>
          <cell r="L263" t="str">
            <v xml:space="preserve">--  </v>
          </cell>
          <cell r="N263" t="str">
            <v xml:space="preserve">--  </v>
          </cell>
          <cell r="O263" t="str">
            <v xml:space="preserve">--  </v>
          </cell>
          <cell r="P263" t="str">
            <v xml:space="preserve">--  </v>
          </cell>
          <cell r="Q263" t="str">
            <v xml:space="preserve">--  </v>
          </cell>
          <cell r="R263" t="str">
            <v xml:space="preserve">--  </v>
          </cell>
          <cell r="T263" t="str">
            <v xml:space="preserve">--  </v>
          </cell>
          <cell r="U263" t="str">
            <v xml:space="preserve">--  </v>
          </cell>
          <cell r="V263" t="str">
            <v xml:space="preserve">--  </v>
          </cell>
          <cell r="W263" t="str">
            <v xml:space="preserve">--  </v>
          </cell>
          <cell r="X263" t="str">
            <v xml:space="preserve">--  </v>
          </cell>
          <cell r="Z263" t="str">
            <v xml:space="preserve">--  </v>
          </cell>
          <cell r="AA263" t="str">
            <v xml:space="preserve">--  </v>
          </cell>
          <cell r="AB263" t="str">
            <v xml:space="preserve">--  </v>
          </cell>
          <cell r="AC263" t="str">
            <v xml:space="preserve">--  </v>
          </cell>
          <cell r="AD263" t="str">
            <v xml:space="preserve">--  </v>
          </cell>
          <cell r="AF263" t="str">
            <v xml:space="preserve">--  </v>
          </cell>
          <cell r="AG263" t="str">
            <v xml:space="preserve">--  </v>
          </cell>
          <cell r="AH263" t="str">
            <v xml:space="preserve">--  </v>
          </cell>
          <cell r="AI263" t="str">
            <v xml:space="preserve">--  </v>
          </cell>
          <cell r="AJ263" t="str">
            <v xml:space="preserve">--  </v>
          </cell>
          <cell r="AL263">
            <v>599.74300000000005</v>
          </cell>
          <cell r="AM263">
            <v>602.45399999999995</v>
          </cell>
          <cell r="AN263">
            <v>598.077</v>
          </cell>
          <cell r="AO263">
            <v>612.80799999999999</v>
          </cell>
          <cell r="AP263">
            <v>2413.0820000000003</v>
          </cell>
          <cell r="AR263">
            <v>624.17099999999994</v>
          </cell>
          <cell r="AS263">
            <v>620.27045654345648</v>
          </cell>
          <cell r="AT263">
            <v>621.7872498677109</v>
          </cell>
          <cell r="AU263">
            <v>646.30899999999997</v>
          </cell>
          <cell r="AV263">
            <v>2512.5377064111672</v>
          </cell>
          <cell r="AX263">
            <v>652.19200000000001</v>
          </cell>
          <cell r="AY263">
            <v>649.38699999999994</v>
          </cell>
          <cell r="AZ263">
            <v>656.33299999999997</v>
          </cell>
          <cell r="BA263">
            <v>681.173</v>
          </cell>
          <cell r="BB263">
            <v>2639.085</v>
          </cell>
          <cell r="BD263">
            <v>672.3309999999999</v>
          </cell>
          <cell r="BE263">
            <v>666.89600000000007</v>
          </cell>
          <cell r="BF263">
            <v>656.06600000000003</v>
          </cell>
          <cell r="BG263">
            <v>696.16128316000004</v>
          </cell>
          <cell r="BH263">
            <v>2691.4542831600002</v>
          </cell>
          <cell r="BJ263">
            <v>2675.6855536740491</v>
          </cell>
          <cell r="BK263">
            <v>2666.6354585024978</v>
          </cell>
          <cell r="BL263">
            <v>2686.4232944821129</v>
          </cell>
          <cell r="BM263">
            <v>2703.9000359268439</v>
          </cell>
          <cell r="BN263">
            <v>2719.0102979927206</v>
          </cell>
          <cell r="BO263">
            <v>2731.1338944161298</v>
          </cell>
          <cell r="BP263">
            <v>2740.7749339632464</v>
          </cell>
          <cell r="BQ263">
            <v>2747.299245300127</v>
          </cell>
          <cell r="BR263">
            <v>2751.2627876305514</v>
          </cell>
          <cell r="BS263">
            <v>2752.6566227387557</v>
          </cell>
        </row>
        <row r="264">
          <cell r="A264" t="str">
            <v>About.com</v>
          </cell>
          <cell r="B264" t="str">
            <v xml:space="preserve">--  </v>
          </cell>
          <cell r="C264" t="str">
            <v xml:space="preserve">--  </v>
          </cell>
          <cell r="D264" t="str">
            <v xml:space="preserve">--  </v>
          </cell>
          <cell r="E264" t="str">
            <v xml:space="preserve">--  </v>
          </cell>
          <cell r="F264" t="str">
            <v xml:space="preserve">--  </v>
          </cell>
          <cell r="H264" t="str">
            <v xml:space="preserve">--  </v>
          </cell>
          <cell r="I264" t="str">
            <v xml:space="preserve">--  </v>
          </cell>
          <cell r="J264" t="str">
            <v xml:space="preserve">--  </v>
          </cell>
          <cell r="K264" t="str">
            <v xml:space="preserve">--  </v>
          </cell>
          <cell r="L264" t="str">
            <v xml:space="preserve">--  </v>
          </cell>
          <cell r="N264" t="str">
            <v xml:space="preserve">--  </v>
          </cell>
          <cell r="O264" t="str">
            <v xml:space="preserve">--  </v>
          </cell>
          <cell r="P264" t="str">
            <v xml:space="preserve">--  </v>
          </cell>
          <cell r="Q264" t="str">
            <v xml:space="preserve">--  </v>
          </cell>
          <cell r="R264" t="str">
            <v xml:space="preserve">--  </v>
          </cell>
          <cell r="T264" t="str">
            <v xml:space="preserve">--  </v>
          </cell>
          <cell r="U264" t="str">
            <v xml:space="preserve">--  </v>
          </cell>
          <cell r="V264" t="str">
            <v xml:space="preserve">--  </v>
          </cell>
          <cell r="W264" t="str">
            <v xml:space="preserve">--  </v>
          </cell>
          <cell r="X264" t="str">
            <v xml:space="preserve">--  </v>
          </cell>
          <cell r="Z264" t="str">
            <v xml:space="preserve">--  </v>
          </cell>
          <cell r="AA264" t="str">
            <v xml:space="preserve">--  </v>
          </cell>
          <cell r="AB264" t="str">
            <v xml:space="preserve">--  </v>
          </cell>
          <cell r="AC264" t="str">
            <v xml:space="preserve">--  </v>
          </cell>
          <cell r="AD264" t="str">
            <v xml:space="preserve">--  </v>
          </cell>
          <cell r="AF264" t="str">
            <v xml:space="preserve">--  </v>
          </cell>
          <cell r="AG264" t="str">
            <v xml:space="preserve">--  </v>
          </cell>
          <cell r="AH264" t="str">
            <v xml:space="preserve">--  </v>
          </cell>
          <cell r="AI264" t="str">
            <v xml:space="preserve">--  </v>
          </cell>
          <cell r="AJ264" t="str">
            <v xml:space="preserve">--  </v>
          </cell>
          <cell r="AL264" t="str">
            <v xml:space="preserve">--  </v>
          </cell>
          <cell r="AM264" t="str">
            <v xml:space="preserve">--  </v>
          </cell>
          <cell r="AN264" t="str">
            <v xml:space="preserve">--  </v>
          </cell>
          <cell r="AO264" t="str">
            <v xml:space="preserve">--  </v>
          </cell>
          <cell r="AP264" t="str">
            <v xml:space="preserve">--  </v>
          </cell>
          <cell r="AR264" t="str">
            <v xml:space="preserve">--  </v>
          </cell>
          <cell r="AS264" t="str">
            <v xml:space="preserve">--  </v>
          </cell>
          <cell r="AT264" t="str">
            <v xml:space="preserve">--  </v>
          </cell>
          <cell r="AU264" t="str">
            <v xml:space="preserve">--  </v>
          </cell>
          <cell r="AV264" t="str">
            <v xml:space="preserve">--  </v>
          </cell>
          <cell r="AX264">
            <v>0.7380000000000001</v>
          </cell>
          <cell r="AY264">
            <v>6.5300000000000011</v>
          </cell>
          <cell r="AZ264">
            <v>7.2850000000000001</v>
          </cell>
          <cell r="BA264">
            <v>6.3190000000000008</v>
          </cell>
          <cell r="BB264">
            <v>20.872</v>
          </cell>
          <cell r="BD264">
            <v>8.304000000000002</v>
          </cell>
          <cell r="BE264">
            <v>9.1910000000000007</v>
          </cell>
          <cell r="BF264">
            <v>8.9489999999999998</v>
          </cell>
          <cell r="BG264">
            <v>10.453125</v>
          </cell>
          <cell r="BH264">
            <v>36.897125000000003</v>
          </cell>
          <cell r="BJ264">
            <v>45.636998437500004</v>
          </cell>
          <cell r="BK264">
            <v>54.183108750000002</v>
          </cell>
          <cell r="BL264">
            <v>63.323645273437521</v>
          </cell>
          <cell r="BM264">
            <v>72.429458430468785</v>
          </cell>
          <cell r="BN264">
            <v>81.761682644009809</v>
          </cell>
          <cell r="BO264">
            <v>91.073841565770067</v>
          </cell>
          <cell r="BP264">
            <v>100.0849314201253</v>
          </cell>
          <cell r="BQ264">
            <v>108.49126202198138</v>
          </cell>
          <cell r="BR264">
            <v>115.98169495572819</v>
          </cell>
          <cell r="BS264">
            <v>122.25540023209595</v>
          </cell>
        </row>
        <row r="265">
          <cell r="A265" t="str">
            <v>Broadcasting</v>
          </cell>
          <cell r="B265" t="str">
            <v xml:space="preserve">--  </v>
          </cell>
          <cell r="C265" t="str">
            <v xml:space="preserve">--  </v>
          </cell>
          <cell r="D265" t="str">
            <v xml:space="preserve">--  </v>
          </cell>
          <cell r="E265" t="str">
            <v xml:space="preserve">--  </v>
          </cell>
          <cell r="F265" t="str">
            <v xml:space="preserve">--  </v>
          </cell>
          <cell r="H265" t="str">
            <v xml:space="preserve">--  </v>
          </cell>
          <cell r="I265" t="str">
            <v xml:space="preserve">--  </v>
          </cell>
          <cell r="J265" t="str">
            <v xml:space="preserve">--  </v>
          </cell>
          <cell r="K265" t="str">
            <v xml:space="preserve">--  </v>
          </cell>
          <cell r="L265" t="str">
            <v xml:space="preserve">--  </v>
          </cell>
          <cell r="N265" t="str">
            <v xml:space="preserve">--  </v>
          </cell>
          <cell r="O265" t="str">
            <v xml:space="preserve">--  </v>
          </cell>
          <cell r="P265" t="str">
            <v xml:space="preserve">--  </v>
          </cell>
          <cell r="Q265" t="str">
            <v xml:space="preserve">--  </v>
          </cell>
          <cell r="R265" t="str">
            <v xml:space="preserve">--  </v>
          </cell>
          <cell r="T265" t="str">
            <v xml:space="preserve">--  </v>
          </cell>
          <cell r="U265" t="str">
            <v xml:space="preserve">--  </v>
          </cell>
          <cell r="V265" t="str">
            <v xml:space="preserve">--  </v>
          </cell>
          <cell r="W265" t="str">
            <v xml:space="preserve">--  </v>
          </cell>
          <cell r="X265" t="str">
            <v xml:space="preserve">--  </v>
          </cell>
          <cell r="Z265" t="str">
            <v xml:space="preserve">--  </v>
          </cell>
          <cell r="AA265" t="str">
            <v xml:space="preserve">--  </v>
          </cell>
          <cell r="AB265" t="str">
            <v xml:space="preserve">--  </v>
          </cell>
          <cell r="AC265" t="str">
            <v xml:space="preserve">--  </v>
          </cell>
          <cell r="AD265" t="str">
            <v xml:space="preserve">--  </v>
          </cell>
          <cell r="AF265" t="str">
            <v xml:space="preserve">--  </v>
          </cell>
          <cell r="AG265" t="str">
            <v xml:space="preserve">--  </v>
          </cell>
          <cell r="AH265" t="str">
            <v xml:space="preserve">--  </v>
          </cell>
          <cell r="AI265" t="str">
            <v xml:space="preserve">--  </v>
          </cell>
          <cell r="AJ265" t="str">
            <v xml:space="preserve">--  </v>
          </cell>
          <cell r="AL265">
            <v>25.004999999999999</v>
          </cell>
          <cell r="AM265">
            <v>25.312000000000001</v>
          </cell>
          <cell r="AN265">
            <v>25.109999999999996</v>
          </cell>
          <cell r="AO265">
            <v>24.881</v>
          </cell>
          <cell r="AP265">
            <v>100.30799999999999</v>
          </cell>
          <cell r="AR265">
            <v>24.148999999999997</v>
          </cell>
          <cell r="AS265">
            <v>24.402999999999999</v>
          </cell>
          <cell r="AT265">
            <v>24.712999999999997</v>
          </cell>
          <cell r="AU265">
            <v>27.048999999999999</v>
          </cell>
          <cell r="AV265">
            <v>100.31399999999998</v>
          </cell>
          <cell r="AX265">
            <v>25.28</v>
          </cell>
          <cell r="AY265">
            <v>25.962999999999997</v>
          </cell>
          <cell r="AZ265">
            <v>25.514000000000003</v>
          </cell>
          <cell r="BA265">
            <v>29.094000000000001</v>
          </cell>
          <cell r="BB265">
            <v>105.851</v>
          </cell>
          <cell r="BD265" t="str">
            <v xml:space="preserve">--  </v>
          </cell>
          <cell r="BE265" t="str">
            <v xml:space="preserve">--  </v>
          </cell>
          <cell r="BF265" t="str">
            <v xml:space="preserve">--  </v>
          </cell>
          <cell r="BG265" t="str">
            <v xml:space="preserve">--  </v>
          </cell>
          <cell r="BH265" t="str">
            <v xml:space="preserve">--  </v>
          </cell>
          <cell r="BJ265" t="str">
            <v xml:space="preserve">--  </v>
          </cell>
          <cell r="BK265" t="str">
            <v xml:space="preserve">--  </v>
          </cell>
          <cell r="BL265" t="str">
            <v xml:space="preserve">--  </v>
          </cell>
          <cell r="BM265" t="str">
            <v xml:space="preserve">--  </v>
          </cell>
          <cell r="BN265" t="str">
            <v xml:space="preserve">--  </v>
          </cell>
          <cell r="BO265" t="str">
            <v xml:space="preserve">--  </v>
          </cell>
          <cell r="BP265" t="str">
            <v xml:space="preserve">--  </v>
          </cell>
          <cell r="BQ265" t="str">
            <v xml:space="preserve">--  </v>
          </cell>
          <cell r="BR265" t="str">
            <v xml:space="preserve">--  </v>
          </cell>
          <cell r="BS265" t="str">
            <v xml:space="preserve">--  </v>
          </cell>
        </row>
        <row r="266">
          <cell r="A266" t="str">
            <v>Corporate Expenses</v>
          </cell>
          <cell r="B266" t="str">
            <v xml:space="preserve">--  </v>
          </cell>
          <cell r="C266" t="str">
            <v xml:space="preserve">--  </v>
          </cell>
          <cell r="D266" t="str">
            <v xml:space="preserve">--  </v>
          </cell>
          <cell r="E266" t="str">
            <v xml:space="preserve">--  </v>
          </cell>
          <cell r="F266" t="str">
            <v xml:space="preserve">--  </v>
          </cell>
          <cell r="H266" t="str">
            <v xml:space="preserve">--  </v>
          </cell>
          <cell r="I266" t="str">
            <v xml:space="preserve">--  </v>
          </cell>
          <cell r="J266" t="str">
            <v xml:space="preserve">--  </v>
          </cell>
          <cell r="K266" t="str">
            <v xml:space="preserve">--  </v>
          </cell>
          <cell r="L266" t="str">
            <v xml:space="preserve">--  </v>
          </cell>
          <cell r="N266" t="str">
            <v xml:space="preserve">--  </v>
          </cell>
          <cell r="O266" t="str">
            <v xml:space="preserve">--  </v>
          </cell>
          <cell r="P266" t="str">
            <v xml:space="preserve">--  </v>
          </cell>
          <cell r="Q266" t="str">
            <v xml:space="preserve">--  </v>
          </cell>
          <cell r="R266" t="str">
            <v xml:space="preserve">--  </v>
          </cell>
          <cell r="T266" t="str">
            <v xml:space="preserve">--  </v>
          </cell>
          <cell r="U266" t="str">
            <v xml:space="preserve">--  </v>
          </cell>
          <cell r="V266" t="str">
            <v xml:space="preserve">--  </v>
          </cell>
          <cell r="W266" t="str">
            <v xml:space="preserve">--  </v>
          </cell>
          <cell r="X266" t="str">
            <v xml:space="preserve">--  </v>
          </cell>
          <cell r="Z266" t="str">
            <v xml:space="preserve">--  </v>
          </cell>
          <cell r="AA266" t="str">
            <v xml:space="preserve">--  </v>
          </cell>
          <cell r="AB266" t="str">
            <v xml:space="preserve">--  </v>
          </cell>
          <cell r="AC266" t="str">
            <v xml:space="preserve">--  </v>
          </cell>
          <cell r="AD266" t="str">
            <v xml:space="preserve">--  </v>
          </cell>
          <cell r="AF266" t="str">
            <v xml:space="preserve">--  </v>
          </cell>
          <cell r="AG266" t="str">
            <v xml:space="preserve">--  </v>
          </cell>
          <cell r="AH266" t="str">
            <v xml:space="preserve">--  </v>
          </cell>
          <cell r="AI266" t="str">
            <v xml:space="preserve">--  </v>
          </cell>
          <cell r="AJ266" t="str">
            <v xml:space="preserve">--  </v>
          </cell>
          <cell r="AL266">
            <v>8.6679999999999993</v>
          </cell>
          <cell r="AM266">
            <v>8.2900000000000009</v>
          </cell>
          <cell r="AN266">
            <v>6.2450000000000001</v>
          </cell>
          <cell r="AO266">
            <v>12.81</v>
          </cell>
          <cell r="AP266">
            <v>36.012999999999998</v>
          </cell>
          <cell r="AR266">
            <v>8.3919999999999995</v>
          </cell>
          <cell r="AS266">
            <v>11.406000000000001</v>
          </cell>
          <cell r="AT266">
            <v>8.636000000000001</v>
          </cell>
          <cell r="AU266">
            <v>9.8810000000000002</v>
          </cell>
          <cell r="AV266">
            <v>38.315000000000005</v>
          </cell>
          <cell r="AX266">
            <v>8.645999999999999</v>
          </cell>
          <cell r="AY266">
            <v>10.646999999999998</v>
          </cell>
          <cell r="AZ266">
            <v>7.9059999999999988</v>
          </cell>
          <cell r="BA266">
            <v>20.136000000000003</v>
          </cell>
          <cell r="BB266">
            <v>47.335000000000001</v>
          </cell>
          <cell r="BD266">
            <v>9.2279999999999998</v>
          </cell>
          <cell r="BE266">
            <v>9.5489999999999995</v>
          </cell>
          <cell r="BF266">
            <v>9.979000000000001</v>
          </cell>
          <cell r="BG266">
            <v>17.5</v>
          </cell>
          <cell r="BH266">
            <v>46.256</v>
          </cell>
          <cell r="BJ266">
            <v>46.718560000000004</v>
          </cell>
          <cell r="BK266">
            <v>47.652931200000005</v>
          </cell>
          <cell r="BL266">
            <v>48.605989824000005</v>
          </cell>
          <cell r="BM266">
            <v>49.578109620480006</v>
          </cell>
          <cell r="BN266">
            <v>50.569671812889609</v>
          </cell>
          <cell r="BO266">
            <v>51.5810652491474</v>
          </cell>
          <cell r="BP266">
            <v>52.612686554130349</v>
          </cell>
          <cell r="BQ266">
            <v>53.664940285212957</v>
          </cell>
          <cell r="BR266">
            <v>54.738239090917219</v>
          </cell>
          <cell r="BS266">
            <v>55.833003872735567</v>
          </cell>
        </row>
        <row r="267">
          <cell r="A267" t="str">
            <v>Total Costs (excl D&amp;A)</v>
          </cell>
          <cell r="B267" t="str">
            <v xml:space="preserve">--  </v>
          </cell>
          <cell r="C267" t="str">
            <v xml:space="preserve">--  </v>
          </cell>
          <cell r="D267" t="str">
            <v xml:space="preserve">--  </v>
          </cell>
          <cell r="E267" t="str">
            <v xml:space="preserve">--  </v>
          </cell>
          <cell r="F267" t="str">
            <v xml:space="preserve">--  </v>
          </cell>
          <cell r="H267" t="str">
            <v xml:space="preserve">--  </v>
          </cell>
          <cell r="I267" t="str">
            <v xml:space="preserve">--  </v>
          </cell>
          <cell r="J267" t="str">
            <v xml:space="preserve">--  </v>
          </cell>
          <cell r="K267" t="str">
            <v xml:space="preserve">--  </v>
          </cell>
          <cell r="L267" t="str">
            <v xml:space="preserve">--  </v>
          </cell>
          <cell r="N267" t="str">
            <v xml:space="preserve">--  </v>
          </cell>
          <cell r="O267" t="str">
            <v xml:space="preserve">--  </v>
          </cell>
          <cell r="P267" t="str">
            <v xml:space="preserve">--  </v>
          </cell>
          <cell r="Q267" t="str">
            <v xml:space="preserve">--  </v>
          </cell>
          <cell r="R267" t="str">
            <v xml:space="preserve">--  </v>
          </cell>
          <cell r="T267" t="str">
            <v xml:space="preserve">--  </v>
          </cell>
          <cell r="U267" t="str">
            <v xml:space="preserve">--  </v>
          </cell>
          <cell r="V267" t="str">
            <v xml:space="preserve">--  </v>
          </cell>
          <cell r="W267" t="str">
            <v xml:space="preserve">--  </v>
          </cell>
          <cell r="X267" t="str">
            <v xml:space="preserve">--  </v>
          </cell>
          <cell r="Z267" t="str">
            <v xml:space="preserve">--  </v>
          </cell>
          <cell r="AA267" t="str">
            <v xml:space="preserve">--  </v>
          </cell>
          <cell r="AB267" t="str">
            <v xml:space="preserve">--  </v>
          </cell>
          <cell r="AC267" t="str">
            <v xml:space="preserve">--  </v>
          </cell>
          <cell r="AD267" t="str">
            <v xml:space="preserve">--  </v>
          </cell>
          <cell r="AF267" t="str">
            <v xml:space="preserve">--  </v>
          </cell>
          <cell r="AG267" t="str">
            <v xml:space="preserve">--  </v>
          </cell>
          <cell r="AH267" t="str">
            <v xml:space="preserve">--  </v>
          </cell>
          <cell r="AI267" t="str">
            <v xml:space="preserve">--  </v>
          </cell>
          <cell r="AJ267" t="str">
            <v xml:space="preserve">--  </v>
          </cell>
          <cell r="AL267">
            <v>633.41600000000017</v>
          </cell>
          <cell r="AM267">
            <v>636.05600000000004</v>
          </cell>
          <cell r="AN267">
            <v>629.43200000000002</v>
          </cell>
          <cell r="AO267">
            <v>650.49900000000002</v>
          </cell>
          <cell r="AP267">
            <v>2549.4030000000002</v>
          </cell>
          <cell r="AR267">
            <v>656.71199999999999</v>
          </cell>
          <cell r="AS267">
            <v>656.07945654345644</v>
          </cell>
          <cell r="AT267">
            <v>655.13624986771094</v>
          </cell>
          <cell r="AU267">
            <v>683.23899999999992</v>
          </cell>
          <cell r="AV267">
            <v>2651.1667064111671</v>
          </cell>
          <cell r="AX267">
            <v>686.85600000000011</v>
          </cell>
          <cell r="AY267">
            <v>692.52699999999993</v>
          </cell>
          <cell r="AZ267">
            <v>697.03800000000001</v>
          </cell>
          <cell r="BA267">
            <v>736.72199999999998</v>
          </cell>
          <cell r="BB267">
            <v>2813.143</v>
          </cell>
          <cell r="BD267">
            <v>689.86299999999983</v>
          </cell>
          <cell r="BE267">
            <v>685.63600000000008</v>
          </cell>
          <cell r="BF267">
            <v>674.99400000000003</v>
          </cell>
          <cell r="BG267">
            <v>724.11440816000004</v>
          </cell>
          <cell r="BH267">
            <v>2774.60740816</v>
          </cell>
          <cell r="BJ267">
            <v>2768.041112111549</v>
          </cell>
          <cell r="BK267">
            <v>2768.4714984524976</v>
          </cell>
          <cell r="BL267">
            <v>2798.3529295795506</v>
          </cell>
          <cell r="BM267">
            <v>2825.9076039777929</v>
          </cell>
          <cell r="BN267">
            <v>2851.3416524496201</v>
          </cell>
          <cell r="BO267">
            <v>2873.7888012310477</v>
          </cell>
          <cell r="BP267">
            <v>2893.472551937502</v>
          </cell>
          <cell r="BQ267">
            <v>2909.4554476073213</v>
          </cell>
          <cell r="BR267">
            <v>2921.9827216771969</v>
          </cell>
          <cell r="BS267">
            <v>2930.7450268435878</v>
          </cell>
        </row>
        <row r="268">
          <cell r="BC268" t="str">
            <v>Cost Savings</v>
          </cell>
          <cell r="BD268">
            <v>10</v>
          </cell>
          <cell r="BE268">
            <v>10.5</v>
          </cell>
          <cell r="BF268">
            <v>11.25</v>
          </cell>
          <cell r="BG268">
            <v>13.75</v>
          </cell>
          <cell r="BH268">
            <v>45.5</v>
          </cell>
          <cell r="BJ268">
            <v>80</v>
          </cell>
          <cell r="BK268">
            <v>102</v>
          </cell>
        </row>
        <row r="269">
          <cell r="BC269" t="str">
            <v>Total costs before cost savings</v>
          </cell>
          <cell r="BD269">
            <v>699.86299999999983</v>
          </cell>
          <cell r="BE269">
            <v>696.13600000000008</v>
          </cell>
          <cell r="BF269">
            <v>686.24400000000003</v>
          </cell>
          <cell r="BG269">
            <v>737.86440816000004</v>
          </cell>
          <cell r="BH269">
            <v>2820.10740816</v>
          </cell>
          <cell r="BJ269">
            <v>2848.041112111549</v>
          </cell>
          <cell r="BK269">
            <v>2870.4714984524976</v>
          </cell>
        </row>
        <row r="270">
          <cell r="A270" t="str">
            <v>Costs by Segment - % Change</v>
          </cell>
          <cell r="BC270" t="str">
            <v>% Chg</v>
          </cell>
          <cell r="BD270">
            <v>1.893701154244809E-2</v>
          </cell>
          <cell r="BE270">
            <v>5.2113491603940076E-3</v>
          </cell>
          <cell r="BF270">
            <v>-1.5485525896722918E-2</v>
          </cell>
          <cell r="BG270">
            <v>1.5506638324904731E-3</v>
          </cell>
          <cell r="BH270">
            <v>2.4756680197202119E-3</v>
          </cell>
          <cell r="BJ270">
            <v>9.9051915082108977E-3</v>
          </cell>
          <cell r="BK270">
            <v>7.8757242111293646E-3</v>
          </cell>
        </row>
        <row r="271">
          <cell r="A271" t="str">
            <v>News Media Group</v>
          </cell>
          <cell r="B271" t="str">
            <v xml:space="preserve">--  </v>
          </cell>
          <cell r="C271" t="str">
            <v xml:space="preserve">--  </v>
          </cell>
          <cell r="D271" t="str">
            <v xml:space="preserve">--  </v>
          </cell>
          <cell r="E271" t="str">
            <v xml:space="preserve">--  </v>
          </cell>
          <cell r="F271" t="str">
            <v xml:space="preserve">--  </v>
          </cell>
          <cell r="H271" t="str">
            <v xml:space="preserve">--  </v>
          </cell>
          <cell r="I271" t="str">
            <v xml:space="preserve">--  </v>
          </cell>
          <cell r="J271" t="str">
            <v xml:space="preserve">--  </v>
          </cell>
          <cell r="K271" t="str">
            <v xml:space="preserve">--  </v>
          </cell>
          <cell r="L271" t="str">
            <v xml:space="preserve">--  </v>
          </cell>
          <cell r="N271" t="str">
            <v xml:space="preserve">--  </v>
          </cell>
          <cell r="O271" t="str">
            <v xml:space="preserve">--  </v>
          </cell>
          <cell r="P271" t="str">
            <v xml:space="preserve">--  </v>
          </cell>
          <cell r="Q271" t="str">
            <v xml:space="preserve">--  </v>
          </cell>
          <cell r="R271" t="str">
            <v xml:space="preserve">--  </v>
          </cell>
          <cell r="T271" t="str">
            <v xml:space="preserve">--  </v>
          </cell>
          <cell r="U271" t="str">
            <v xml:space="preserve">--  </v>
          </cell>
          <cell r="V271" t="str">
            <v xml:space="preserve">--  </v>
          </cell>
          <cell r="W271" t="str">
            <v xml:space="preserve">--  </v>
          </cell>
          <cell r="X271" t="str">
            <v xml:space="preserve">--  </v>
          </cell>
          <cell r="Z271" t="str">
            <v xml:space="preserve">--  </v>
          </cell>
          <cell r="AA271" t="str">
            <v xml:space="preserve">--  </v>
          </cell>
          <cell r="AB271" t="str">
            <v xml:space="preserve">--  </v>
          </cell>
          <cell r="AC271" t="str">
            <v xml:space="preserve">--  </v>
          </cell>
          <cell r="AD271" t="str">
            <v xml:space="preserve">--  </v>
          </cell>
          <cell r="AF271" t="str">
            <v xml:space="preserve">--  </v>
          </cell>
          <cell r="AG271" t="str">
            <v xml:space="preserve">--  </v>
          </cell>
          <cell r="AH271" t="str">
            <v xml:space="preserve">--  </v>
          </cell>
          <cell r="AI271" t="str">
            <v xml:space="preserve">--  </v>
          </cell>
          <cell r="AJ271" t="str">
            <v xml:space="preserve">--  </v>
          </cell>
          <cell r="AL271" t="str">
            <v xml:space="preserve">--  </v>
          </cell>
          <cell r="AM271" t="str">
            <v xml:space="preserve">--  </v>
          </cell>
          <cell r="AN271" t="str">
            <v xml:space="preserve">--  </v>
          </cell>
          <cell r="AO271" t="str">
            <v xml:space="preserve">--  </v>
          </cell>
          <cell r="AP271" t="str">
            <v xml:space="preserve">--  </v>
          </cell>
          <cell r="AR271">
            <v>4.0730779683964435E-2</v>
          </cell>
          <cell r="AS271">
            <v>2.9573140096101236E-2</v>
          </cell>
          <cell r="AT271">
            <v>3.9644142589851938E-2</v>
          </cell>
          <cell r="AU271">
            <v>5.4668019999738915E-2</v>
          </cell>
          <cell r="AV271">
            <v>4.121522037426284E-2</v>
          </cell>
          <cell r="AX271">
            <v>4.4893146269211703E-2</v>
          </cell>
          <cell r="AY271">
            <v>4.6941689950541043E-2</v>
          </cell>
          <cell r="AZ271">
            <v>5.555879465144864E-2</v>
          </cell>
          <cell r="BA271">
            <v>5.3943237677333888E-2</v>
          </cell>
          <cell r="BB271">
            <v>5.0366326151414897E-2</v>
          </cell>
          <cell r="BD271">
            <v>3.0878943623963373E-2</v>
          </cell>
          <cell r="BE271">
            <v>2.6962350647610878E-2</v>
          </cell>
          <cell r="BF271">
            <v>-4.0680569162288016E-4</v>
          </cell>
          <cell r="BG271">
            <v>2.2003636609202015E-2</v>
          </cell>
          <cell r="BH271">
            <v>1.9843727337315764E-2</v>
          </cell>
          <cell r="BJ271">
            <v>-5.858813796174589E-3</v>
          </cell>
          <cell r="BK271">
            <v>-3.3823463146199773E-3</v>
          </cell>
          <cell r="BL271">
            <v>7.4205253352204181E-3</v>
          </cell>
          <cell r="BM271">
            <v>6.505579921313176E-3</v>
          </cell>
          <cell r="BN271">
            <v>5.5883212637692914E-3</v>
          </cell>
          <cell r="BO271">
            <v>4.4588269608096809E-3</v>
          </cell>
          <cell r="BP271">
            <v>3.5300501256374517E-3</v>
          </cell>
          <cell r="BQ271">
            <v>2.3804622758447636E-3</v>
          </cell>
          <cell r="BR271">
            <v>1.4427049900751499E-3</v>
          </cell>
          <cell r="BS271">
            <v>5.0661649424066368E-4</v>
          </cell>
        </row>
        <row r="272">
          <cell r="A272" t="str">
            <v>About.com</v>
          </cell>
          <cell r="B272" t="str">
            <v xml:space="preserve">--  </v>
          </cell>
          <cell r="C272" t="str">
            <v xml:space="preserve">--  </v>
          </cell>
          <cell r="D272" t="str">
            <v xml:space="preserve">--  </v>
          </cell>
          <cell r="E272" t="str">
            <v xml:space="preserve">--  </v>
          </cell>
          <cell r="F272" t="str">
            <v xml:space="preserve">--  </v>
          </cell>
          <cell r="H272" t="str">
            <v xml:space="preserve">--  </v>
          </cell>
          <cell r="I272" t="str">
            <v xml:space="preserve">--  </v>
          </cell>
          <cell r="J272" t="str">
            <v xml:space="preserve">--  </v>
          </cell>
          <cell r="K272" t="str">
            <v xml:space="preserve">--  </v>
          </cell>
          <cell r="L272" t="str">
            <v xml:space="preserve">--  </v>
          </cell>
          <cell r="N272" t="str">
            <v xml:space="preserve">--  </v>
          </cell>
          <cell r="O272" t="str">
            <v xml:space="preserve">--  </v>
          </cell>
          <cell r="P272" t="str">
            <v xml:space="preserve">--  </v>
          </cell>
          <cell r="Q272" t="str">
            <v xml:space="preserve">--  </v>
          </cell>
          <cell r="R272" t="str">
            <v xml:space="preserve">--  </v>
          </cell>
          <cell r="T272" t="str">
            <v xml:space="preserve">--  </v>
          </cell>
          <cell r="U272" t="str">
            <v xml:space="preserve">--  </v>
          </cell>
          <cell r="V272" t="str">
            <v xml:space="preserve">--  </v>
          </cell>
          <cell r="W272" t="str">
            <v xml:space="preserve">--  </v>
          </cell>
          <cell r="X272" t="str">
            <v xml:space="preserve">--  </v>
          </cell>
          <cell r="Z272" t="str">
            <v xml:space="preserve">--  </v>
          </cell>
          <cell r="AA272" t="str">
            <v xml:space="preserve">--  </v>
          </cell>
          <cell r="AB272" t="str">
            <v xml:space="preserve">--  </v>
          </cell>
          <cell r="AC272" t="str">
            <v xml:space="preserve">--  </v>
          </cell>
          <cell r="AD272" t="str">
            <v xml:space="preserve">--  </v>
          </cell>
          <cell r="AF272" t="str">
            <v xml:space="preserve">--  </v>
          </cell>
          <cell r="AG272" t="str">
            <v xml:space="preserve">--  </v>
          </cell>
          <cell r="AH272" t="str">
            <v xml:space="preserve">--  </v>
          </cell>
          <cell r="AI272" t="str">
            <v xml:space="preserve">--  </v>
          </cell>
          <cell r="AJ272" t="str">
            <v xml:space="preserve">--  </v>
          </cell>
          <cell r="AL272" t="str">
            <v xml:space="preserve">--  </v>
          </cell>
          <cell r="AM272" t="str">
            <v xml:space="preserve">--  </v>
          </cell>
          <cell r="AN272" t="str">
            <v xml:space="preserve">--  </v>
          </cell>
          <cell r="AO272" t="str">
            <v xml:space="preserve">--  </v>
          </cell>
          <cell r="AP272" t="str">
            <v xml:space="preserve">--  </v>
          </cell>
          <cell r="AR272" t="str">
            <v xml:space="preserve">--  </v>
          </cell>
          <cell r="AS272" t="str">
            <v xml:space="preserve">--  </v>
          </cell>
          <cell r="AT272" t="str">
            <v xml:space="preserve">--  </v>
          </cell>
          <cell r="AU272" t="str">
            <v xml:space="preserve">--  </v>
          </cell>
          <cell r="AV272" t="str">
            <v xml:space="preserve">--  </v>
          </cell>
          <cell r="AX272" t="str">
            <v xml:space="preserve">--  </v>
          </cell>
          <cell r="AY272" t="str">
            <v xml:space="preserve">--  </v>
          </cell>
          <cell r="AZ272" t="str">
            <v xml:space="preserve">--  </v>
          </cell>
          <cell r="BA272" t="str">
            <v xml:space="preserve">--  </v>
          </cell>
          <cell r="BB272" t="str">
            <v xml:space="preserve">--  </v>
          </cell>
          <cell r="BD272" t="str">
            <v xml:space="preserve">--  </v>
          </cell>
          <cell r="BE272">
            <v>0.40750382848392031</v>
          </cell>
          <cell r="BF272">
            <v>0.22841455044612213</v>
          </cell>
          <cell r="BG272">
            <v>0.65423722107928439</v>
          </cell>
          <cell r="BH272">
            <v>0.76778099846684578</v>
          </cell>
          <cell r="BJ272">
            <v>0.23687139411268499</v>
          </cell>
          <cell r="BK272">
            <v>0.18726276059114455</v>
          </cell>
          <cell r="BL272">
            <v>0.1686971592126949</v>
          </cell>
          <cell r="BM272">
            <v>0.14379799390435433</v>
          </cell>
          <cell r="BN272">
            <v>0.12884569919157718</v>
          </cell>
          <cell r="BO272">
            <v>0.11389392464322645</v>
          </cell>
          <cell r="BP272">
            <v>9.8942678813518148E-2</v>
          </cell>
          <cell r="BQ272">
            <v>8.3991970445270514E-2</v>
          </cell>
          <cell r="BR272">
            <v>6.9041808475130084E-2</v>
          </cell>
          <cell r="BS272">
            <v>5.4092202038972914E-2</v>
          </cell>
        </row>
        <row r="273">
          <cell r="A273" t="str">
            <v>Broadcasting</v>
          </cell>
          <cell r="B273" t="str">
            <v xml:space="preserve">--  </v>
          </cell>
          <cell r="C273" t="str">
            <v xml:space="preserve">--  </v>
          </cell>
          <cell r="D273" t="str">
            <v xml:space="preserve">--  </v>
          </cell>
          <cell r="E273" t="str">
            <v xml:space="preserve">--  </v>
          </cell>
          <cell r="F273" t="str">
            <v xml:space="preserve">--  </v>
          </cell>
          <cell r="H273" t="str">
            <v xml:space="preserve">--  </v>
          </cell>
          <cell r="I273" t="str">
            <v xml:space="preserve">--  </v>
          </cell>
          <cell r="J273" t="str">
            <v xml:space="preserve">--  </v>
          </cell>
          <cell r="K273" t="str">
            <v xml:space="preserve">--  </v>
          </cell>
          <cell r="L273" t="str">
            <v xml:space="preserve">--  </v>
          </cell>
          <cell r="N273" t="str">
            <v xml:space="preserve">--  </v>
          </cell>
          <cell r="O273" t="str">
            <v xml:space="preserve">--  </v>
          </cell>
          <cell r="P273" t="str">
            <v xml:space="preserve">--  </v>
          </cell>
          <cell r="Q273" t="str">
            <v xml:space="preserve">--  </v>
          </cell>
          <cell r="R273" t="str">
            <v xml:space="preserve">--  </v>
          </cell>
          <cell r="T273" t="str">
            <v xml:space="preserve">--  </v>
          </cell>
          <cell r="U273" t="str">
            <v xml:space="preserve">--  </v>
          </cell>
          <cell r="V273" t="str">
            <v xml:space="preserve">--  </v>
          </cell>
          <cell r="W273" t="str">
            <v xml:space="preserve">--  </v>
          </cell>
          <cell r="X273" t="str">
            <v xml:space="preserve">--  </v>
          </cell>
          <cell r="Z273" t="str">
            <v xml:space="preserve">--  </v>
          </cell>
          <cell r="AA273" t="str">
            <v xml:space="preserve">--  </v>
          </cell>
          <cell r="AB273" t="str">
            <v xml:space="preserve">--  </v>
          </cell>
          <cell r="AC273" t="str">
            <v xml:space="preserve">--  </v>
          </cell>
          <cell r="AD273" t="str">
            <v xml:space="preserve">--  </v>
          </cell>
          <cell r="AF273" t="str">
            <v xml:space="preserve">--  </v>
          </cell>
          <cell r="AG273" t="str">
            <v xml:space="preserve">--  </v>
          </cell>
          <cell r="AH273" t="str">
            <v xml:space="preserve">--  </v>
          </cell>
          <cell r="AI273" t="str">
            <v xml:space="preserve">--  </v>
          </cell>
          <cell r="AJ273" t="str">
            <v xml:space="preserve">--  </v>
          </cell>
          <cell r="AL273" t="str">
            <v xml:space="preserve">--  </v>
          </cell>
          <cell r="AM273" t="str">
            <v xml:space="preserve">--  </v>
          </cell>
          <cell r="AN273" t="str">
            <v xml:space="preserve">--  </v>
          </cell>
          <cell r="AO273" t="str">
            <v xml:space="preserve">--  </v>
          </cell>
          <cell r="AP273" t="str">
            <v xml:space="preserve">--  </v>
          </cell>
          <cell r="AR273">
            <v>-3.4233153369326197E-2</v>
          </cell>
          <cell r="AS273">
            <v>-3.5911820480404644E-2</v>
          </cell>
          <cell r="AT273">
            <v>-1.5810434090003933E-2</v>
          </cell>
          <cell r="AU273">
            <v>8.713476146457122E-2</v>
          </cell>
          <cell r="AV273">
            <v>5.9815767436077749E-5</v>
          </cell>
          <cell r="AX273">
            <v>4.6834237442544335E-2</v>
          </cell>
          <cell r="AY273">
            <v>6.3926566405769769E-2</v>
          </cell>
          <cell r="AZ273">
            <v>3.2412090802411919E-2</v>
          </cell>
          <cell r="BA273">
            <v>7.5603534326592614E-2</v>
          </cell>
          <cell r="BB273">
            <v>5.5196682417210097E-2</v>
          </cell>
          <cell r="BD273" t="str">
            <v xml:space="preserve">--  </v>
          </cell>
          <cell r="BE273" t="str">
            <v xml:space="preserve">--  </v>
          </cell>
          <cell r="BF273" t="str">
            <v xml:space="preserve">--  </v>
          </cell>
          <cell r="BG273" t="str">
            <v xml:space="preserve">--  </v>
          </cell>
          <cell r="BH273" t="str">
            <v xml:space="preserve">--  </v>
          </cell>
          <cell r="BJ273" t="str">
            <v xml:space="preserve">--  </v>
          </cell>
          <cell r="BK273" t="str">
            <v xml:space="preserve">--  </v>
          </cell>
          <cell r="BL273" t="str">
            <v xml:space="preserve">--  </v>
          </cell>
          <cell r="BM273" t="str">
            <v xml:space="preserve">--  </v>
          </cell>
          <cell r="BN273" t="str">
            <v xml:space="preserve">--  </v>
          </cell>
          <cell r="BO273" t="str">
            <v xml:space="preserve">--  </v>
          </cell>
          <cell r="BP273" t="str">
            <v xml:space="preserve">--  </v>
          </cell>
          <cell r="BQ273" t="str">
            <v xml:space="preserve">--  </v>
          </cell>
          <cell r="BR273" t="str">
            <v xml:space="preserve">--  </v>
          </cell>
          <cell r="BS273" t="str">
            <v xml:space="preserve">--  </v>
          </cell>
        </row>
        <row r="274">
          <cell r="A274" t="str">
            <v>Corporate Expenses</v>
          </cell>
          <cell r="B274" t="str">
            <v xml:space="preserve">--  </v>
          </cell>
          <cell r="C274" t="str">
            <v xml:space="preserve">--  </v>
          </cell>
          <cell r="D274" t="str">
            <v xml:space="preserve">--  </v>
          </cell>
          <cell r="E274" t="str">
            <v xml:space="preserve">--  </v>
          </cell>
          <cell r="F274" t="str">
            <v xml:space="preserve">--  </v>
          </cell>
          <cell r="H274" t="str">
            <v xml:space="preserve">--  </v>
          </cell>
          <cell r="I274" t="str">
            <v xml:space="preserve">--  </v>
          </cell>
          <cell r="J274" t="str">
            <v xml:space="preserve">--  </v>
          </cell>
          <cell r="K274" t="str">
            <v xml:space="preserve">--  </v>
          </cell>
          <cell r="L274" t="str">
            <v xml:space="preserve">--  </v>
          </cell>
          <cell r="N274" t="str">
            <v xml:space="preserve">--  </v>
          </cell>
          <cell r="O274" t="str">
            <v xml:space="preserve">--  </v>
          </cell>
          <cell r="P274" t="str">
            <v xml:space="preserve">--  </v>
          </cell>
          <cell r="Q274" t="str">
            <v xml:space="preserve">--  </v>
          </cell>
          <cell r="R274" t="str">
            <v xml:space="preserve">--  </v>
          </cell>
          <cell r="T274" t="str">
            <v xml:space="preserve">--  </v>
          </cell>
          <cell r="U274" t="str">
            <v xml:space="preserve">--  </v>
          </cell>
          <cell r="V274" t="str">
            <v xml:space="preserve">--  </v>
          </cell>
          <cell r="W274" t="str">
            <v xml:space="preserve">--  </v>
          </cell>
          <cell r="X274" t="str">
            <v xml:space="preserve">--  </v>
          </cell>
          <cell r="Z274" t="str">
            <v xml:space="preserve">--  </v>
          </cell>
          <cell r="AA274" t="str">
            <v xml:space="preserve">--  </v>
          </cell>
          <cell r="AB274" t="str">
            <v xml:space="preserve">--  </v>
          </cell>
          <cell r="AC274" t="str">
            <v xml:space="preserve">--  </v>
          </cell>
          <cell r="AD274" t="str">
            <v xml:space="preserve">--  </v>
          </cell>
          <cell r="AF274" t="str">
            <v xml:space="preserve">--  </v>
          </cell>
          <cell r="AG274" t="str">
            <v xml:space="preserve">--  </v>
          </cell>
          <cell r="AH274" t="str">
            <v xml:space="preserve">--  </v>
          </cell>
          <cell r="AI274" t="str">
            <v xml:space="preserve">--  </v>
          </cell>
          <cell r="AJ274" t="str">
            <v xml:space="preserve">--  </v>
          </cell>
          <cell r="AL274" t="str">
            <v xml:space="preserve">--  </v>
          </cell>
          <cell r="AM274" t="str">
            <v xml:space="preserve">--  </v>
          </cell>
          <cell r="AN274" t="str">
            <v xml:space="preserve">--  </v>
          </cell>
          <cell r="AO274" t="str">
            <v xml:space="preserve">--  </v>
          </cell>
          <cell r="AP274" t="str">
            <v xml:space="preserve">--  </v>
          </cell>
          <cell r="AR274">
            <v>-3.1841255191508933E-2</v>
          </cell>
          <cell r="AS274">
            <v>0.37587454764776829</v>
          </cell>
          <cell r="AT274">
            <v>0.38286629303442776</v>
          </cell>
          <cell r="AU274">
            <v>-0.22864949258391887</v>
          </cell>
          <cell r="AV274">
            <v>6.3921361730486348E-2</v>
          </cell>
          <cell r="AX274">
            <v>3.0266920877025649E-2</v>
          </cell>
          <cell r="AY274">
            <v>-6.6543924250394682E-2</v>
          </cell>
          <cell r="AZ274">
            <v>-8.4529874942103067E-2</v>
          </cell>
          <cell r="BA274">
            <v>1.0378504199979761</v>
          </cell>
          <cell r="BB274">
            <v>0.23541693853582135</v>
          </cell>
          <cell r="BD274">
            <v>6.7314365024288891E-2</v>
          </cell>
          <cell r="BE274">
            <v>-0.10312764158917997</v>
          </cell>
          <cell r="BF274">
            <v>0.2622059195547688</v>
          </cell>
          <cell r="BG274">
            <v>-0.1309098132697657</v>
          </cell>
          <cell r="BH274">
            <v>-2.2794972008027936E-2</v>
          </cell>
          <cell r="BJ274">
            <v>1.0000000000000009E-2</v>
          </cell>
          <cell r="BK274">
            <v>2.0000000000000018E-2</v>
          </cell>
          <cell r="BL274">
            <v>2.0000000000000018E-2</v>
          </cell>
          <cell r="BM274">
            <v>2.0000000000000018E-2</v>
          </cell>
          <cell r="BN274">
            <v>2.0000000000000018E-2</v>
          </cell>
          <cell r="BO274">
            <v>2.0000000000000018E-2</v>
          </cell>
          <cell r="BP274">
            <v>2.0000000000000018E-2</v>
          </cell>
          <cell r="BQ274">
            <v>2.0000000000000018E-2</v>
          </cell>
          <cell r="BR274">
            <v>2.0000000000000018E-2</v>
          </cell>
          <cell r="BS274">
            <v>2.0000000000000018E-2</v>
          </cell>
        </row>
        <row r="275">
          <cell r="A275" t="str">
            <v>Total Costs (excl D&amp;A)</v>
          </cell>
          <cell r="B275" t="str">
            <v xml:space="preserve">--  </v>
          </cell>
          <cell r="C275" t="str">
            <v xml:space="preserve">--  </v>
          </cell>
          <cell r="D275" t="str">
            <v xml:space="preserve">--  </v>
          </cell>
          <cell r="E275" t="str">
            <v xml:space="preserve">--  </v>
          </cell>
          <cell r="F275" t="str">
            <v xml:space="preserve">--  </v>
          </cell>
          <cell r="H275" t="str">
            <v xml:space="preserve">--  </v>
          </cell>
          <cell r="I275" t="str">
            <v xml:space="preserve">--  </v>
          </cell>
          <cell r="J275" t="str">
            <v xml:space="preserve">--  </v>
          </cell>
          <cell r="K275" t="str">
            <v xml:space="preserve">--  </v>
          </cell>
          <cell r="L275" t="str">
            <v xml:space="preserve">--  </v>
          </cell>
          <cell r="N275" t="str">
            <v xml:space="preserve">--  </v>
          </cell>
          <cell r="O275" t="str">
            <v xml:space="preserve">--  </v>
          </cell>
          <cell r="P275" t="str">
            <v xml:space="preserve">--  </v>
          </cell>
          <cell r="Q275" t="str">
            <v xml:space="preserve">--  </v>
          </cell>
          <cell r="R275" t="str">
            <v xml:space="preserve">--  </v>
          </cell>
          <cell r="T275" t="str">
            <v xml:space="preserve">--  </v>
          </cell>
          <cell r="U275" t="str">
            <v xml:space="preserve">--  </v>
          </cell>
          <cell r="V275" t="str">
            <v xml:space="preserve">--  </v>
          </cell>
          <cell r="W275" t="str">
            <v xml:space="preserve">--  </v>
          </cell>
          <cell r="X275" t="str">
            <v xml:space="preserve">--  </v>
          </cell>
          <cell r="Z275" t="str">
            <v xml:space="preserve">--  </v>
          </cell>
          <cell r="AA275" t="str">
            <v xml:space="preserve">--  </v>
          </cell>
          <cell r="AB275" t="str">
            <v xml:space="preserve">--  </v>
          </cell>
          <cell r="AC275" t="str">
            <v xml:space="preserve">--  </v>
          </cell>
          <cell r="AD275" t="str">
            <v xml:space="preserve">--  </v>
          </cell>
          <cell r="AF275" t="str">
            <v xml:space="preserve">--  </v>
          </cell>
          <cell r="AG275" t="str">
            <v xml:space="preserve">--  </v>
          </cell>
          <cell r="AH275" t="str">
            <v xml:space="preserve">--  </v>
          </cell>
          <cell r="AI275" t="str">
            <v xml:space="preserve">--  </v>
          </cell>
          <cell r="AJ275" t="str">
            <v xml:space="preserve">--  </v>
          </cell>
          <cell r="AL275" t="str">
            <v xml:space="preserve">--  </v>
          </cell>
          <cell r="AM275" t="str">
            <v xml:space="preserve">--  </v>
          </cell>
          <cell r="AN275" t="str">
            <v xml:space="preserve">--  </v>
          </cell>
          <cell r="AO275" t="str">
            <v xml:space="preserve">--  </v>
          </cell>
          <cell r="AP275" t="str">
            <v xml:space="preserve">--  </v>
          </cell>
          <cell r="AR275">
            <v>3.677835735125079E-2</v>
          </cell>
          <cell r="AS275">
            <v>3.1480650356975559E-2</v>
          </cell>
          <cell r="AT275">
            <v>4.0837214929827059E-2</v>
          </cell>
          <cell r="AU275">
            <v>5.0330592360633641E-2</v>
          </cell>
          <cell r="AV275">
            <v>3.9916681046961555E-2</v>
          </cell>
          <cell r="AX275">
            <v>4.5901399700325474E-2</v>
          </cell>
          <cell r="AY275">
            <v>5.5553550858865153E-2</v>
          </cell>
          <cell r="AZ275">
            <v>6.3958833205688403E-2</v>
          </cell>
          <cell r="BA275">
            <v>7.8278611144855681E-2</v>
          </cell>
          <cell r="BB275">
            <v>6.1096231028073378E-2</v>
          </cell>
          <cell r="BD275">
            <v>4.3779190980346439E-3</v>
          </cell>
          <cell r="BE275">
            <v>-9.9505145647749149E-3</v>
          </cell>
          <cell r="BF275">
            <v>-3.1625248551728879E-2</v>
          </cell>
          <cell r="BG275">
            <v>-1.7113092645529737E-2</v>
          </cell>
          <cell r="BH275">
            <v>-1.3698412003940064E-2</v>
          </cell>
          <cell r="BJ275">
            <v>-2.3665676193106444E-3</v>
          </cell>
          <cell r="BK275">
            <v>1.5548408550203341E-4</v>
          </cell>
          <cell r="BL275">
            <v>1.0793476163202698E-2</v>
          </cell>
          <cell r="BM275">
            <v>9.8467473873578015E-3</v>
          </cell>
          <cell r="BN275">
            <v>9.0003114171268717E-3</v>
          </cell>
          <cell r="BO275">
            <v>7.8724865405528366E-3</v>
          </cell>
          <cell r="BP275">
            <v>6.8494075479805794E-3</v>
          </cell>
          <cell r="BQ275">
            <v>5.523776494481325E-3</v>
          </cell>
          <cell r="BR275">
            <v>4.3057109123900705E-3</v>
          </cell>
          <cell r="BS275">
            <v>2.9987532442907749E-3</v>
          </cell>
        </row>
        <row r="277">
          <cell r="A277" t="str">
            <v>Costs Excluding Stock Comp (incl. D&amp;A)</v>
          </cell>
          <cell r="AR277">
            <v>692.78199999999993</v>
          </cell>
          <cell r="AS277">
            <v>692.18745654345651</v>
          </cell>
          <cell r="AT277">
            <v>689.53924986771085</v>
          </cell>
          <cell r="AU277">
            <v>720.71100000000001</v>
          </cell>
          <cell r="AV277">
            <v>2795.219706411167</v>
          </cell>
          <cell r="AX277">
            <v>714.95102399999996</v>
          </cell>
          <cell r="AY277">
            <v>721.97499999999991</v>
          </cell>
          <cell r="AZ277">
            <v>731.23400000000004</v>
          </cell>
          <cell r="BA277">
            <v>757.64299999999992</v>
          </cell>
          <cell r="BB277">
            <v>2924.7089999999998</v>
          </cell>
          <cell r="BD277">
            <v>721.47199999999975</v>
          </cell>
          <cell r="BE277">
            <v>717.16600000000005</v>
          </cell>
          <cell r="BF277">
            <v>708.67000000000007</v>
          </cell>
          <cell r="BG277">
            <v>761.28111905234948</v>
          </cell>
          <cell r="BH277">
            <v>2908.5891190523494</v>
          </cell>
          <cell r="BJ277">
            <v>2952.1266079435986</v>
          </cell>
          <cell r="BK277">
            <v>2893.8349601836812</v>
          </cell>
          <cell r="BL277">
            <v>2922.3756831682613</v>
          </cell>
          <cell r="BM277">
            <v>2951.5843718199399</v>
          </cell>
          <cell r="BN277">
            <v>2978.2206908296253</v>
          </cell>
          <cell r="BO277">
            <v>3001.3005442857429</v>
          </cell>
          <cell r="BP277">
            <v>3021.8740636484845</v>
          </cell>
          <cell r="BQ277">
            <v>3038.9883577484366</v>
          </cell>
          <cell r="BR277">
            <v>3052.2188532404202</v>
          </cell>
          <cell r="BS277">
            <v>3061.8612415009443</v>
          </cell>
        </row>
        <row r="278">
          <cell r="A278" t="str">
            <v>Stock Comp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X278">
            <v>6.6</v>
          </cell>
          <cell r="AY278">
            <v>6.6</v>
          </cell>
          <cell r="AZ278">
            <v>2.399</v>
          </cell>
          <cell r="BA278">
            <v>16.603999999999999</v>
          </cell>
          <cell r="BB278">
            <v>32.203000000000003</v>
          </cell>
          <cell r="BD278">
            <v>3.7</v>
          </cell>
          <cell r="BE278">
            <v>4.2</v>
          </cell>
          <cell r="BF278">
            <v>3</v>
          </cell>
          <cell r="BG278">
            <v>15</v>
          </cell>
          <cell r="BH278">
            <v>25.9</v>
          </cell>
          <cell r="BJ278">
            <v>26.806499999999996</v>
          </cell>
          <cell r="BK278">
            <v>27.744727499999993</v>
          </cell>
          <cell r="BL278">
            <v>28.715792962499989</v>
          </cell>
          <cell r="BM278">
            <v>29.720845716187487</v>
          </cell>
          <cell r="BN278">
            <v>30.761075316254047</v>
          </cell>
          <cell r="BO278">
            <v>31.837712952322935</v>
          </cell>
          <cell r="BP278">
            <v>32.952032905654235</v>
          </cell>
          <cell r="BQ278">
            <v>34.10535405735213</v>
          </cell>
          <cell r="BR278">
            <v>35.29904144935945</v>
          </cell>
          <cell r="BS278">
            <v>36.534507900087029</v>
          </cell>
        </row>
        <row r="280">
          <cell r="A280" t="str">
            <v>Newsprint Cost/Ton Assumption</v>
          </cell>
          <cell r="H280">
            <v>600</v>
          </cell>
          <cell r="I280">
            <v>600</v>
          </cell>
          <cell r="J280">
            <v>575</v>
          </cell>
          <cell r="K280">
            <v>575</v>
          </cell>
          <cell r="L280">
            <v>587.5</v>
          </cell>
          <cell r="N280">
            <v>550</v>
          </cell>
          <cell r="O280">
            <v>490</v>
          </cell>
          <cell r="P280">
            <v>470</v>
          </cell>
          <cell r="Q280">
            <v>500</v>
          </cell>
          <cell r="R280">
            <v>502.5</v>
          </cell>
          <cell r="T280">
            <v>500</v>
          </cell>
          <cell r="U280">
            <v>535</v>
          </cell>
          <cell r="V280">
            <v>585</v>
          </cell>
          <cell r="W280">
            <v>600</v>
          </cell>
          <cell r="X280">
            <v>555</v>
          </cell>
          <cell r="Z280">
            <v>608.33333333333337</v>
          </cell>
          <cell r="AA280">
            <v>625</v>
          </cell>
          <cell r="AB280">
            <v>583.33333333333337</v>
          </cell>
          <cell r="AC280">
            <v>500</v>
          </cell>
          <cell r="AD280">
            <v>579.16666666666674</v>
          </cell>
          <cell r="AF280">
            <v>470</v>
          </cell>
          <cell r="AG280">
            <v>425</v>
          </cell>
          <cell r="AH280">
            <v>425</v>
          </cell>
          <cell r="AI280">
            <v>448.33333333333331</v>
          </cell>
          <cell r="AJ280">
            <v>442.08333333333331</v>
          </cell>
          <cell r="AL280">
            <v>460</v>
          </cell>
          <cell r="AM280">
            <v>468.33333333333331</v>
          </cell>
          <cell r="AN280">
            <v>485</v>
          </cell>
          <cell r="AO280">
            <v>501.66666666666669</v>
          </cell>
          <cell r="AP280">
            <v>478.75</v>
          </cell>
          <cell r="AR280">
            <v>510</v>
          </cell>
          <cell r="AS280">
            <v>510</v>
          </cell>
          <cell r="AT280">
            <v>535</v>
          </cell>
          <cell r="AU280">
            <v>538.33333333333337</v>
          </cell>
          <cell r="AV280">
            <v>523.33333333333337</v>
          </cell>
          <cell r="AX280">
            <v>553.33333333333337</v>
          </cell>
          <cell r="AY280">
            <v>560</v>
          </cell>
          <cell r="AZ280">
            <v>570</v>
          </cell>
          <cell r="BA280">
            <v>581.66666666666663</v>
          </cell>
          <cell r="BB280">
            <v>566.25</v>
          </cell>
          <cell r="BD280">
            <v>600</v>
          </cell>
          <cell r="BE280">
            <v>615</v>
          </cell>
          <cell r="BF280">
            <v>620</v>
          </cell>
          <cell r="BG280">
            <v>630</v>
          </cell>
          <cell r="BH280">
            <v>616.25</v>
          </cell>
          <cell r="BJ280">
            <v>655</v>
          </cell>
          <cell r="BK280">
            <v>680</v>
          </cell>
          <cell r="BL280">
            <v>705</v>
          </cell>
          <cell r="BM280">
            <v>730</v>
          </cell>
          <cell r="BN280">
            <v>755</v>
          </cell>
          <cell r="BO280">
            <v>780</v>
          </cell>
          <cell r="BP280">
            <v>805</v>
          </cell>
          <cell r="BQ280">
            <v>830</v>
          </cell>
          <cell r="BR280">
            <v>855</v>
          </cell>
          <cell r="BS280">
            <v>880</v>
          </cell>
        </row>
        <row r="281">
          <cell r="A281" t="str">
            <v xml:space="preserve">   % Change</v>
          </cell>
          <cell r="H281" t="str">
            <v xml:space="preserve">--  </v>
          </cell>
          <cell r="I281" t="str">
            <v xml:space="preserve">--  </v>
          </cell>
          <cell r="J281" t="str">
            <v xml:space="preserve">--  </v>
          </cell>
          <cell r="K281" t="str">
            <v xml:space="preserve">--  </v>
          </cell>
          <cell r="L281" t="str">
            <v xml:space="preserve">--  </v>
          </cell>
          <cell r="N281">
            <v>-8.333333333333337E-2</v>
          </cell>
          <cell r="O281">
            <v>-0.18333333333333335</v>
          </cell>
          <cell r="P281">
            <v>-0.18260869565217386</v>
          </cell>
          <cell r="Q281">
            <v>-0.13043478260869568</v>
          </cell>
          <cell r="R281">
            <v>-0.14468085106382977</v>
          </cell>
          <cell r="T281">
            <v>-9.0909090909090939E-2</v>
          </cell>
          <cell r="U281">
            <v>9.1836734693877542E-2</v>
          </cell>
          <cell r="V281">
            <v>0.24468085106382986</v>
          </cell>
          <cell r="W281">
            <v>0.19999999999999996</v>
          </cell>
          <cell r="X281">
            <v>0.10447761194029859</v>
          </cell>
          <cell r="Z281">
            <v>0.21666666666666679</v>
          </cell>
          <cell r="AA281">
            <v>0.16822429906542058</v>
          </cell>
          <cell r="AB281">
            <v>-2.8490028490028019E-3</v>
          </cell>
          <cell r="AC281">
            <v>-0.16666666666666663</v>
          </cell>
          <cell r="AD281">
            <v>4.3543543543543617E-2</v>
          </cell>
          <cell r="AF281">
            <v>-0.22739726027397267</v>
          </cell>
          <cell r="AG281">
            <v>-0.31999999999999995</v>
          </cell>
          <cell r="AH281">
            <v>-0.27142857142857146</v>
          </cell>
          <cell r="AI281">
            <v>-0.10333333333333339</v>
          </cell>
          <cell r="AJ281">
            <v>-0.23669064748201452</v>
          </cell>
          <cell r="AL281">
            <v>-2.1276595744680882E-2</v>
          </cell>
          <cell r="AM281">
            <v>0.10196078431372535</v>
          </cell>
          <cell r="AN281">
            <v>0.14117647058823524</v>
          </cell>
          <cell r="AO281">
            <v>0.11895910780669161</v>
          </cell>
          <cell r="AP281">
            <v>8.2940622054665347E-2</v>
          </cell>
          <cell r="AR281">
            <v>0.10869565217391308</v>
          </cell>
          <cell r="AS281">
            <v>8.8967971530249157E-2</v>
          </cell>
          <cell r="AT281">
            <v>0.10309278350515472</v>
          </cell>
          <cell r="AU281">
            <v>7.3089700996677776E-2</v>
          </cell>
          <cell r="AV281">
            <v>9.3124456048738091E-2</v>
          </cell>
          <cell r="AX281">
            <v>8.4967320261438051E-2</v>
          </cell>
          <cell r="AY281">
            <v>9.8039215686274606E-2</v>
          </cell>
          <cell r="AZ281">
            <v>6.5420560747663448E-2</v>
          </cell>
          <cell r="BA281">
            <v>8.0495356037151522E-2</v>
          </cell>
          <cell r="BB281">
            <v>8.2006369426751435E-2</v>
          </cell>
          <cell r="BD281">
            <v>8.43373493975903E-2</v>
          </cell>
          <cell r="BE281">
            <v>9.8214285714285809E-2</v>
          </cell>
          <cell r="BF281">
            <v>8.7719298245614086E-2</v>
          </cell>
          <cell r="BG281">
            <v>8.3094555873925557E-2</v>
          </cell>
          <cell r="BH281">
            <v>8.8300220750551883E-2</v>
          </cell>
          <cell r="BJ281">
            <v>6.2880324543610477E-2</v>
          </cell>
          <cell r="BK281">
            <v>3.8167938931297662E-2</v>
          </cell>
          <cell r="BL281">
            <v>3.6764705882353033E-2</v>
          </cell>
          <cell r="BM281">
            <v>3.5460992907801359E-2</v>
          </cell>
          <cell r="BN281">
            <v>3.4246575342465668E-2</v>
          </cell>
          <cell r="BO281">
            <v>3.3112582781456901E-2</v>
          </cell>
          <cell r="BP281">
            <v>3.2051282051282159E-2</v>
          </cell>
          <cell r="BQ281">
            <v>3.105590062111796E-2</v>
          </cell>
          <cell r="BR281">
            <v>3.0120481927710774E-2</v>
          </cell>
          <cell r="BS281">
            <v>2.9239766081871288E-2</v>
          </cell>
        </row>
        <row r="283">
          <cell r="BG283" t="str">
            <v>extra week</v>
          </cell>
        </row>
        <row r="284">
          <cell r="A284" t="str">
            <v>Non-newsprint</v>
          </cell>
          <cell r="AF284">
            <v>-1.4E-2</v>
          </cell>
          <cell r="AG284">
            <v>4.5999999999999999E-2</v>
          </cell>
          <cell r="AH284">
            <v>5.8999999999999997E-2</v>
          </cell>
          <cell r="AI284">
            <v>0.04</v>
          </cell>
          <cell r="AJ284">
            <v>3.2750000000000001E-2</v>
          </cell>
          <cell r="AL284">
            <v>0.01</v>
          </cell>
          <cell r="AM284">
            <v>2.8000000000000001E-2</v>
          </cell>
          <cell r="AN284">
            <v>4.2000000000000003E-2</v>
          </cell>
          <cell r="AO284">
            <v>2.1000000000000001E-2</v>
          </cell>
          <cell r="AP284">
            <v>2.5250000000000002E-2</v>
          </cell>
          <cell r="AR284">
            <v>0.03</v>
          </cell>
          <cell r="AS284">
            <v>2.7E-2</v>
          </cell>
          <cell r="AT284">
            <v>3.3000000000000002E-2</v>
          </cell>
          <cell r="AU284">
            <v>4.4999999999999998E-2</v>
          </cell>
          <cell r="AV284">
            <v>3.3750000000000002E-2</v>
          </cell>
          <cell r="AX284">
            <v>3.3000000000000002E-2</v>
          </cell>
          <cell r="AY284">
            <v>3.4000000000000002E-2</v>
          </cell>
          <cell r="AZ284">
            <v>5.1999999999999998E-2</v>
          </cell>
          <cell r="BA284">
            <v>2.7E-2</v>
          </cell>
          <cell r="BB284">
            <v>3.6499999999999998E-2</v>
          </cell>
          <cell r="BD284">
            <v>2.4E-2</v>
          </cell>
          <cell r="BE284">
            <v>2.1999999999999999E-2</v>
          </cell>
          <cell r="BF284">
            <v>7.0000000000000001E-3</v>
          </cell>
          <cell r="BG284">
            <v>1.7884615384615388E-2</v>
          </cell>
          <cell r="BH284">
            <v>1.7721153846153845E-2</v>
          </cell>
          <cell r="BJ284">
            <v>-1.35E-2</v>
          </cell>
        </row>
        <row r="285">
          <cell r="A285" t="str">
            <v>Newsprint</v>
          </cell>
          <cell r="AF285">
            <v>-0.2</v>
          </cell>
          <cell r="AG285">
            <v>-0.251</v>
          </cell>
          <cell r="AH285">
            <v>-0.21099999999999999</v>
          </cell>
          <cell r="AI285">
            <v>-0.13</v>
          </cell>
          <cell r="AJ285">
            <v>-0.19800000000000001</v>
          </cell>
          <cell r="AL285">
            <v>-5.8000000000000003E-2</v>
          </cell>
          <cell r="AM285">
            <v>4.2000000000000003E-2</v>
          </cell>
          <cell r="AN285">
            <v>0.109</v>
          </cell>
          <cell r="AO285">
            <v>5.2999999999999999E-2</v>
          </cell>
          <cell r="AP285">
            <v>3.6499999999999998E-2</v>
          </cell>
          <cell r="AR285">
            <v>6.6000000000000003E-2</v>
          </cell>
          <cell r="AS285">
            <v>5.8999999999999997E-2</v>
          </cell>
          <cell r="AT285">
            <v>9.8000000000000004E-2</v>
          </cell>
          <cell r="AU285">
            <v>7.4999999999999997E-2</v>
          </cell>
          <cell r="AV285">
            <v>7.4499999999999997E-2</v>
          </cell>
          <cell r="AX285">
            <v>6.6000000000000003E-2</v>
          </cell>
          <cell r="AY285">
            <v>7.6999999999999999E-2</v>
          </cell>
          <cell r="AZ285">
            <v>0.03</v>
          </cell>
          <cell r="BA285">
            <v>9.0999999999999998E-2</v>
          </cell>
          <cell r="BB285">
            <v>6.6000000000000003E-2</v>
          </cell>
          <cell r="BD285">
            <v>5.8999999999999997E-2</v>
          </cell>
          <cell r="BE285">
            <v>7.3999999999999996E-2</v>
          </cell>
          <cell r="BF285">
            <v>-2.1999999999999999E-2</v>
          </cell>
          <cell r="BG285">
            <v>5.9426592187245553E-2</v>
          </cell>
          <cell r="BH285">
            <v>4.2606648046811392E-2</v>
          </cell>
          <cell r="BJ285">
            <v>3.7880324543610476E-2</v>
          </cell>
        </row>
        <row r="286">
          <cell r="A286" t="str">
            <v>Total newspaper costs</v>
          </cell>
          <cell r="AF286">
            <v>-4.19E-2</v>
          </cell>
          <cell r="AG286">
            <v>1.4499999999999999E-3</v>
          </cell>
          <cell r="AH286">
            <v>1.8499999999999996E-2</v>
          </cell>
          <cell r="AI286">
            <v>1.4500000000000002E-2</v>
          </cell>
          <cell r="AJ286">
            <v>-1.8624999999999996E-3</v>
          </cell>
          <cell r="AL286">
            <v>-1.9999999999999879E-4</v>
          </cell>
          <cell r="AM286">
            <v>3.0099999999999998E-2</v>
          </cell>
          <cell r="AN286">
            <v>5.2049999999999999E-2</v>
          </cell>
          <cell r="AO286">
            <v>2.58E-2</v>
          </cell>
          <cell r="AP286">
            <v>2.6937500000000003E-2</v>
          </cell>
          <cell r="AR286">
            <v>3.5400000000000001E-2</v>
          </cell>
          <cell r="AS286">
            <v>3.1799999999999995E-2</v>
          </cell>
          <cell r="AT286">
            <v>4.2750000000000003E-2</v>
          </cell>
          <cell r="AU286">
            <v>4.9500000000000002E-2</v>
          </cell>
          <cell r="AV286">
            <v>3.9862500000000002E-2</v>
          </cell>
          <cell r="AX286">
            <v>3.6299999999999999E-2</v>
          </cell>
          <cell r="AY286">
            <v>3.8300000000000001E-2</v>
          </cell>
          <cell r="AZ286">
            <v>4.9800000000000004E-2</v>
          </cell>
          <cell r="BA286">
            <v>3.3399999999999999E-2</v>
          </cell>
          <cell r="BB286">
            <v>3.9449999999999999E-2</v>
          </cell>
          <cell r="BD286">
            <v>2.75E-2</v>
          </cell>
          <cell r="BE286">
            <v>2.7199999999999998E-2</v>
          </cell>
          <cell r="BF286">
            <v>4.0999999999999995E-3</v>
          </cell>
          <cell r="BG286">
            <v>2.2038813064878406E-2</v>
          </cell>
          <cell r="BH286">
            <v>2.0209703266219601E-2</v>
          </cell>
          <cell r="BJ286">
            <v>-8.3619675456389521E-3</v>
          </cell>
        </row>
        <row r="288">
          <cell r="A288" t="str">
            <v>Total newspaper costs (excl. stock comp)</v>
          </cell>
          <cell r="AR288" t="str">
            <v xml:space="preserve">--  </v>
          </cell>
          <cell r="AS288" t="str">
            <v xml:space="preserve">--  </v>
          </cell>
          <cell r="AT288" t="str">
            <v xml:space="preserve">--  </v>
          </cell>
          <cell r="AU288" t="str">
            <v xml:space="preserve">--  </v>
          </cell>
          <cell r="AV288" t="str">
            <v xml:space="preserve">--  </v>
          </cell>
          <cell r="AX288">
            <v>3.6962627228756206E-2</v>
          </cell>
          <cell r="AY288">
            <v>3.8961300190266668E-2</v>
          </cell>
          <cell r="AZ288">
            <v>5.2665120005686905E-2</v>
          </cell>
          <cell r="BA288">
            <v>3.4675364260748465E-2</v>
          </cell>
          <cell r="BB288">
            <v>4.0753634593245769E-2</v>
          </cell>
          <cell r="BD288">
            <v>3.4475513022949711E-2</v>
          </cell>
          <cell r="BE288">
            <v>2.9962587498855831E-2</v>
          </cell>
          <cell r="BF288">
            <v>-1.0965821090201944E-3</v>
          </cell>
          <cell r="BG288">
            <v>2.4212350699844398E-2</v>
          </cell>
          <cell r="BH288">
            <v>2.1834799828026163E-2</v>
          </cell>
          <cell r="BJ288">
            <v>-6.1558473889546939E-3</v>
          </cell>
        </row>
        <row r="290">
          <cell r="A290" t="str">
            <v>Newspaper EBITDA Margin (excl. stock comp)</v>
          </cell>
          <cell r="AR290">
            <v>0.1900646602901733</v>
          </cell>
          <cell r="AS290">
            <v>0.21112829940002725</v>
          </cell>
          <cell r="AT290">
            <v>0.15823206157965011</v>
          </cell>
          <cell r="AU290">
            <v>0.25060583784184909</v>
          </cell>
          <cell r="AV290">
            <v>0.20439681206493718</v>
          </cell>
          <cell r="AX290">
            <v>0.16286799988618225</v>
          </cell>
          <cell r="AY290">
            <v>0.19033864616915472</v>
          </cell>
          <cell r="AZ290">
            <v>0.11981379205546835</v>
          </cell>
          <cell r="BA290">
            <v>0.2375270939442968</v>
          </cell>
          <cell r="BB290">
            <v>0.18021327229657791</v>
          </cell>
          <cell r="BD290">
            <v>0.14268410263370518</v>
          </cell>
          <cell r="BE290">
            <v>0.1705145028055837</v>
          </cell>
          <cell r="BF290">
            <v>9.3508582203366331E-2</v>
          </cell>
          <cell r="BG290">
            <v>0.22178259825023158</v>
          </cell>
          <cell r="BH290">
            <v>0.16041082710517074</v>
          </cell>
          <cell r="BJ290">
            <v>0.15321803737751688</v>
          </cell>
          <cell r="BK290">
            <v>0.15768177071460038</v>
          </cell>
          <cell r="BL290">
            <v>0.15786312661568547</v>
          </cell>
          <cell r="BM290">
            <v>0.15805580353222146</v>
          </cell>
          <cell r="BN290">
            <v>0.15826049974492298</v>
          </cell>
          <cell r="BO290">
            <v>0.15847951981706998</v>
          </cell>
          <cell r="BP290">
            <v>0.15871227760617451</v>
          </cell>
          <cell r="BQ290">
            <v>0.15896138907983556</v>
          </cell>
          <cell r="BR290">
            <v>0.15922624953269085</v>
          </cell>
          <cell r="BS290">
            <v>0.15950788435608576</v>
          </cell>
        </row>
        <row r="292">
          <cell r="A292" t="str">
            <v>Total newspaper ad rev. % change</v>
          </cell>
          <cell r="B292" t="str">
            <v xml:space="preserve">--  </v>
          </cell>
          <cell r="C292" t="str">
            <v xml:space="preserve">--  </v>
          </cell>
          <cell r="D292" t="str">
            <v xml:space="preserve">--  </v>
          </cell>
          <cell r="E292" t="str">
            <v xml:space="preserve">--  </v>
          </cell>
          <cell r="F292" t="str">
            <v xml:space="preserve">--  </v>
          </cell>
          <cell r="H292">
            <v>8.4661155133449739E-2</v>
          </cell>
          <cell r="I292">
            <v>7.0808941351808929E-2</v>
          </cell>
          <cell r="J292">
            <v>3.5456003949154713E-2</v>
          </cell>
          <cell r="K292">
            <v>3.0635981797664025E-2</v>
          </cell>
          <cell r="L292">
            <v>5.4702906334336054E-2</v>
          </cell>
          <cell r="N292">
            <v>2.7241877986276863E-2</v>
          </cell>
          <cell r="O292">
            <v>5.279325434945048E-2</v>
          </cell>
          <cell r="P292">
            <v>8.1076957915688252E-2</v>
          </cell>
          <cell r="Q292">
            <v>0.15990600158903967</v>
          </cell>
          <cell r="R292">
            <v>8.2234634212563273E-2</v>
          </cell>
          <cell r="T292">
            <v>0.17857135215974562</v>
          </cell>
          <cell r="U292">
            <v>0.17028839310516819</v>
          </cell>
          <cell r="V292">
            <v>8.8404685047009268E-2</v>
          </cell>
          <cell r="W292">
            <v>3.1730885557863298E-2</v>
          </cell>
          <cell r="X292">
            <v>0.11302589987381162</v>
          </cell>
          <cell r="Z292">
            <v>-8.2647733708990923E-2</v>
          </cell>
          <cell r="AA292">
            <v>-0.17818332397724046</v>
          </cell>
          <cell r="AB292">
            <v>-0.15912580881727312</v>
          </cell>
          <cell r="AC292">
            <v>-0.20904053708123105</v>
          </cell>
          <cell r="AD292">
            <v>-0.15871901908144848</v>
          </cell>
          <cell r="AF292">
            <v>-0.11203196333477805</v>
          </cell>
          <cell r="AG292">
            <v>-2.0764331478760112E-2</v>
          </cell>
          <cell r="AH292">
            <v>1.673918385637263E-2</v>
          </cell>
          <cell r="AI292">
            <v>8.4351940399480352E-2</v>
          </cell>
          <cell r="AJ292">
            <v>-1.020255672356829E-2</v>
          </cell>
        </row>
        <row r="293">
          <cell r="A293" t="str">
            <v>Total newspaper circ. rev. % change</v>
          </cell>
          <cell r="B293" t="str">
            <v xml:space="preserve">--  </v>
          </cell>
          <cell r="C293" t="str">
            <v xml:space="preserve">--  </v>
          </cell>
          <cell r="D293" t="str">
            <v xml:space="preserve">--  </v>
          </cell>
          <cell r="E293" t="str">
            <v xml:space="preserve">--  </v>
          </cell>
          <cell r="F293" t="str">
            <v xml:space="preserve">--  </v>
          </cell>
          <cell r="H293">
            <v>1.4795962922764083E-2</v>
          </cell>
          <cell r="I293">
            <v>1.8013314188748186E-2</v>
          </cell>
          <cell r="J293">
            <v>1.8062470271127173E-2</v>
          </cell>
          <cell r="K293">
            <v>2.2744428357525548E-2</v>
          </cell>
          <cell r="L293">
            <v>1.8413969261130703E-2</v>
          </cell>
          <cell r="N293">
            <v>6.2291776797020137E-2</v>
          </cell>
          <cell r="O293">
            <v>5.8237014513460306E-2</v>
          </cell>
          <cell r="P293">
            <v>5.5126056702155202E-2</v>
          </cell>
          <cell r="Q293">
            <v>5.1258938402158671E-2</v>
          </cell>
          <cell r="R293">
            <v>5.6714386020855656E-2</v>
          </cell>
          <cell r="T293">
            <v>5.5051498669135501E-2</v>
          </cell>
          <cell r="U293">
            <v>4.7179445755465288E-2</v>
          </cell>
          <cell r="V293">
            <v>5.1649623314361293E-2</v>
          </cell>
          <cell r="W293">
            <v>0.12343256354627652</v>
          </cell>
          <cell r="X293">
            <v>6.9475394614670449E-2</v>
          </cell>
          <cell r="Z293">
            <v>1.4692816479647153E-2</v>
          </cell>
          <cell r="AA293">
            <v>3.5549384552657326E-2</v>
          </cell>
          <cell r="AB293">
            <v>5.6832472490455865E-2</v>
          </cell>
          <cell r="AC293">
            <v>1.665300686405069E-2</v>
          </cell>
          <cell r="AD293">
            <v>3.0528997460551821E-2</v>
          </cell>
          <cell r="AF293">
            <v>8.7788425678195559E-2</v>
          </cell>
          <cell r="AG293">
            <v>0.12744618134996233</v>
          </cell>
          <cell r="AH293">
            <v>8.5113390670569444E-2</v>
          </cell>
          <cell r="AI293">
            <v>4.69489245280168E-2</v>
          </cell>
          <cell r="AJ293">
            <v>8.626738083359542E-2</v>
          </cell>
        </row>
        <row r="295">
          <cell r="A295" t="str">
            <v>Total company ad rev. % change</v>
          </cell>
        </row>
        <row r="297">
          <cell r="A297" t="str">
            <v>TV rev. (excl. political)</v>
          </cell>
          <cell r="Z297">
            <v>32.445999999999998</v>
          </cell>
          <cell r="AA297">
            <v>38.692</v>
          </cell>
          <cell r="AB297">
            <v>31.713000000000001</v>
          </cell>
          <cell r="AC297">
            <v>38.061999999999998</v>
          </cell>
          <cell r="AD297">
            <v>140.91300000000001</v>
          </cell>
          <cell r="AF297">
            <v>29.959</v>
          </cell>
          <cell r="AG297">
            <v>36.976999999999997</v>
          </cell>
          <cell r="AH297">
            <v>31.243000000000002</v>
          </cell>
          <cell r="AI297">
            <v>34.319999999999993</v>
          </cell>
          <cell r="AJ297">
            <v>132.499</v>
          </cell>
          <cell r="AL297">
            <v>30.603000000000002</v>
          </cell>
          <cell r="AM297">
            <v>36.313000000000002</v>
          </cell>
          <cell r="AN297">
            <v>31.610999999999997</v>
          </cell>
          <cell r="AO297">
            <v>35.465999999999994</v>
          </cell>
          <cell r="AP297">
            <v>133.99299999999999</v>
          </cell>
          <cell r="AR297">
            <v>27.574000000000002</v>
          </cell>
          <cell r="AS297">
            <v>33.977000000000004</v>
          </cell>
          <cell r="AT297">
            <v>30.436</v>
          </cell>
          <cell r="AU297">
            <v>32.612000000000002</v>
          </cell>
          <cell r="AV297">
            <v>124.59899999999999</v>
          </cell>
          <cell r="AX297">
            <v>30.602</v>
          </cell>
          <cell r="AY297">
            <v>36.354999999999997</v>
          </cell>
          <cell r="AZ297">
            <v>32.579000000000001</v>
          </cell>
          <cell r="BA297">
            <v>36.624000000000002</v>
          </cell>
          <cell r="BB297">
            <v>136.16</v>
          </cell>
        </row>
        <row r="298">
          <cell r="A298" t="str">
            <v>% Change</v>
          </cell>
          <cell r="Z298" t="str">
            <v xml:space="preserve">--  </v>
          </cell>
          <cell r="AA298" t="str">
            <v xml:space="preserve">--  </v>
          </cell>
          <cell r="AB298" t="str">
            <v xml:space="preserve">--  </v>
          </cell>
          <cell r="AC298" t="str">
            <v xml:space="preserve">--  </v>
          </cell>
          <cell r="AD298" t="str">
            <v xml:space="preserve">--  </v>
          </cell>
          <cell r="AF298">
            <v>-7.6650434568205639E-2</v>
          </cell>
          <cell r="AG298">
            <v>-4.432440814638694E-2</v>
          </cell>
          <cell r="AH298">
            <v>-1.4820420647683852E-2</v>
          </cell>
          <cell r="AI298">
            <v>-9.8313278335347754E-2</v>
          </cell>
          <cell r="AJ298">
            <v>-5.971060157685959E-2</v>
          </cell>
          <cell r="AL298">
            <v>2.1496044594278896E-2</v>
          </cell>
          <cell r="AM298">
            <v>-1.7957108472834271E-2</v>
          </cell>
          <cell r="AN298">
            <v>1.1778638415004705E-2</v>
          </cell>
          <cell r="AO298">
            <v>3.3391608391608374E-2</v>
          </cell>
          <cell r="AP298">
            <v>1.1275556796655151E-2</v>
          </cell>
          <cell r="AR298">
            <v>-9.8977224455118806E-2</v>
          </cell>
          <cell r="AS298">
            <v>-6.4329578938672083E-2</v>
          </cell>
          <cell r="AT298">
            <v>-3.7170605169086657E-2</v>
          </cell>
          <cell r="AU298">
            <v>-8.0471437433034199E-2</v>
          </cell>
          <cell r="AV298">
            <v>-7.010813997746157E-2</v>
          </cell>
          <cell r="AX298">
            <v>0.1098135925146877</v>
          </cell>
          <cell r="AY298">
            <v>6.9988521646996205E-2</v>
          </cell>
          <cell r="AZ298">
            <v>7.0410040741227586E-2</v>
          </cell>
          <cell r="BA298">
            <v>0.1230222004170245</v>
          </cell>
          <cell r="BB298">
            <v>9.2785656385685256E-2</v>
          </cell>
        </row>
        <row r="299">
          <cell r="A299" t="str">
            <v>% change vs. 2 years ago</v>
          </cell>
          <cell r="AL299">
            <v>-5.6802071133575716E-2</v>
          </cell>
          <cell r="AM299">
            <v>-6.1485578414142372E-2</v>
          </cell>
          <cell r="AN299">
            <v>-3.2163466086464476E-3</v>
          </cell>
          <cell r="AO299">
            <v>-6.8204508433608368E-2</v>
          </cell>
          <cell r="AP299">
            <v>-4.9108315059646857E-2</v>
          </cell>
          <cell r="AR299">
            <v>-7.9608798691545024E-2</v>
          </cell>
          <cell r="AS299">
            <v>-8.1131514184492826E-2</v>
          </cell>
          <cell r="AT299">
            <v>-2.5829785872035438E-2</v>
          </cell>
          <cell r="AU299">
            <v>-4.9766899766899519E-2</v>
          </cell>
          <cell r="AV299">
            <v>-5.96230914950302E-2</v>
          </cell>
          <cell r="AX299">
            <v>-3.2676534980291549E-5</v>
          </cell>
          <cell r="AY299">
            <v>1.1566105802327531E-3</v>
          </cell>
          <cell r="AZ299">
            <v>3.0622251747809415E-2</v>
          </cell>
          <cell r="BA299">
            <v>3.265098968025737E-2</v>
          </cell>
          <cell r="BB299">
            <v>1.6172486622435533E-2</v>
          </cell>
        </row>
        <row r="304">
          <cell r="AL304" t="str">
            <v>2002(A)</v>
          </cell>
          <cell r="AM304" t="str">
            <v>2003(E)</v>
          </cell>
          <cell r="AO304" t="str">
            <v>2004(E)</v>
          </cell>
        </row>
        <row r="305">
          <cell r="AL305" t="str">
            <v>Reported</v>
          </cell>
          <cell r="AM305" t="str">
            <v>Prior (E)</v>
          </cell>
          <cell r="AN305" t="str">
            <v>New (E)</v>
          </cell>
          <cell r="AO305" t="str">
            <v>Prior (E)</v>
          </cell>
          <cell r="AP305" t="str">
            <v>New (E)</v>
          </cell>
        </row>
        <row r="306">
          <cell r="A306" t="str">
            <v>About.com</v>
          </cell>
          <cell r="AI306" t="str">
            <v>Total Revenue ($ mil)</v>
          </cell>
          <cell r="AL306">
            <v>3079.0069999999996</v>
          </cell>
          <cell r="AM306">
            <v>3229.2</v>
          </cell>
          <cell r="AN306" t="str">
            <v xml:space="preserve">--  </v>
          </cell>
          <cell r="AO306">
            <v>3386.4</v>
          </cell>
          <cell r="AP306" t="str">
            <v xml:space="preserve">--  </v>
          </cell>
        </row>
        <row r="307">
          <cell r="A307" t="str">
            <v>Revenue</v>
          </cell>
          <cell r="AR307" t="str">
            <v xml:space="preserve">--  </v>
          </cell>
          <cell r="AS307" t="str">
            <v xml:space="preserve">--  </v>
          </cell>
          <cell r="AT307" t="str">
            <v xml:space="preserve">--  </v>
          </cell>
          <cell r="AU307" t="str">
            <v xml:space="preserve">--  </v>
          </cell>
          <cell r="AV307">
            <v>35.799999999999997</v>
          </cell>
          <cell r="AX307">
            <v>9.5</v>
          </cell>
          <cell r="AY307">
            <v>11.951000000000001</v>
          </cell>
          <cell r="AZ307">
            <v>14.172000000000001</v>
          </cell>
          <cell r="BA307">
            <v>16.725000000000001</v>
          </cell>
          <cell r="BB307">
            <v>52.348000000000006</v>
          </cell>
          <cell r="BD307">
            <v>18.827000000000002</v>
          </cell>
          <cell r="BE307">
            <v>19.446000000000002</v>
          </cell>
          <cell r="BF307">
            <v>18.326000000000001</v>
          </cell>
          <cell r="BG307">
            <v>20.90625</v>
          </cell>
          <cell r="BH307">
            <v>77.505250000000004</v>
          </cell>
          <cell r="BJ307">
            <v>96.881562500000001</v>
          </cell>
          <cell r="BK307">
            <v>116.257875</v>
          </cell>
          <cell r="BL307">
            <v>136.60300312500001</v>
          </cell>
          <cell r="BM307">
            <v>157.09345359375001</v>
          </cell>
          <cell r="BN307">
            <v>178.30106982890626</v>
          </cell>
          <cell r="BO307">
            <v>199.69719820837503</v>
          </cell>
          <cell r="BP307">
            <v>220.66540402025441</v>
          </cell>
          <cell r="BQ307">
            <v>240.52529038207732</v>
          </cell>
          <cell r="BR307">
            <v>258.56468716073311</v>
          </cell>
          <cell r="BS307">
            <v>274.07856839037714</v>
          </cell>
        </row>
        <row r="308">
          <cell r="A308" t="str">
            <v xml:space="preserve">  % Change</v>
          </cell>
          <cell r="AI308" t="str">
            <v>Total EBITDA  ($ mil)</v>
          </cell>
          <cell r="AL308">
            <v>710.57500000000005</v>
          </cell>
          <cell r="AM308">
            <v>683.9</v>
          </cell>
          <cell r="AN308" t="str">
            <v xml:space="preserve">--  </v>
          </cell>
          <cell r="AO308">
            <v>702.7</v>
          </cell>
          <cell r="AP308" t="str">
            <v xml:space="preserve">--  </v>
          </cell>
          <cell r="AR308" t="str">
            <v xml:space="preserve">--  </v>
          </cell>
          <cell r="AS308" t="str">
            <v xml:space="preserve">--  </v>
          </cell>
          <cell r="AT308" t="str">
            <v xml:space="preserve">--  </v>
          </cell>
          <cell r="AU308" t="str">
            <v xml:space="preserve">--  </v>
          </cell>
          <cell r="AV308" t="str">
            <v xml:space="preserve">--  </v>
          </cell>
          <cell r="AX308" t="str">
            <v xml:space="preserve">--  </v>
          </cell>
          <cell r="AY308" t="str">
            <v xml:space="preserve">--  </v>
          </cell>
          <cell r="AZ308" t="str">
            <v xml:space="preserve">--  </v>
          </cell>
          <cell r="BA308" t="str">
            <v xml:space="preserve">--  </v>
          </cell>
          <cell r="BB308">
            <v>0.46223463687150868</v>
          </cell>
          <cell r="BD308">
            <v>0.98178947368421077</v>
          </cell>
          <cell r="BE308">
            <v>0.62714417203581285</v>
          </cell>
          <cell r="BF308">
            <v>0.29311318092012417</v>
          </cell>
          <cell r="BG308">
            <v>0.25</v>
          </cell>
          <cell r="BH308">
            <v>0.48057709941162985</v>
          </cell>
          <cell r="BJ308">
            <v>4.1458842354065961</v>
          </cell>
          <cell r="BK308">
            <v>4.9784981487195301</v>
          </cell>
          <cell r="BL308">
            <v>6.4540545195350871</v>
          </cell>
          <cell r="BM308">
            <v>6.514186121076234</v>
          </cell>
          <cell r="BN308">
            <v>1.3005031250000001</v>
          </cell>
          <cell r="BO308" t="e">
            <v>#DIV/0!</v>
          </cell>
          <cell r="BP308">
            <v>1.2776821340000004</v>
          </cell>
          <cell r="BQ308">
            <v>1.0688946050500006</v>
          </cell>
          <cell r="BR308">
            <v>0.89281846845000024</v>
          </cell>
          <cell r="BS308">
            <v>0.74468484918000044</v>
          </cell>
        </row>
        <row r="309">
          <cell r="A309" t="str">
            <v>Expenses</v>
          </cell>
          <cell r="AI309" t="str">
            <v xml:space="preserve">   % Margin</v>
          </cell>
          <cell r="AL309">
            <v>0.2307805730873623</v>
          </cell>
          <cell r="AM309">
            <v>0.21178620091663569</v>
          </cell>
          <cell r="AN309" t="e">
            <v>#DIV/0!</v>
          </cell>
          <cell r="AO309">
            <v>0.20750649657453343</v>
          </cell>
          <cell r="AP309" t="e">
            <v>#DIV/0!</v>
          </cell>
          <cell r="AR309" t="str">
            <v xml:space="preserve">--  </v>
          </cell>
          <cell r="AS309" t="str">
            <v xml:space="preserve">--  </v>
          </cell>
          <cell r="AT309" t="str">
            <v xml:space="preserve">--  </v>
          </cell>
          <cell r="AU309" t="str">
            <v xml:space="preserve">--  </v>
          </cell>
          <cell r="AV309">
            <v>23.499999999999996</v>
          </cell>
          <cell r="AX309">
            <v>6.1750000000000007</v>
          </cell>
          <cell r="AY309">
            <v>6.5300000000000011</v>
          </cell>
          <cell r="AZ309">
            <v>7.2850000000000001</v>
          </cell>
          <cell r="BA309">
            <v>6.3190000000000008</v>
          </cell>
          <cell r="BB309">
            <v>26.309000000000005</v>
          </cell>
          <cell r="BD309">
            <v>8.304000000000002</v>
          </cell>
          <cell r="BE309">
            <v>9.1910000000000007</v>
          </cell>
          <cell r="BF309">
            <v>8.9489999999999998</v>
          </cell>
          <cell r="BG309">
            <v>10.453125</v>
          </cell>
          <cell r="BH309">
            <v>36.897125000000003</v>
          </cell>
          <cell r="BJ309">
            <v>45.636998437500004</v>
          </cell>
          <cell r="BK309">
            <v>54.183108750000002</v>
          </cell>
          <cell r="BL309">
            <v>63.323645273437521</v>
          </cell>
          <cell r="BM309">
            <v>72.429458430468785</v>
          </cell>
          <cell r="BN309">
            <v>81.761682644009809</v>
          </cell>
          <cell r="BO309">
            <v>91.073841565770067</v>
          </cell>
          <cell r="BP309">
            <v>100.0849314201253</v>
          </cell>
          <cell r="BQ309">
            <v>108.49126202198138</v>
          </cell>
          <cell r="BR309">
            <v>115.98169495572819</v>
          </cell>
          <cell r="BS309">
            <v>122.25540023209595</v>
          </cell>
        </row>
        <row r="310">
          <cell r="A310" t="str">
            <v xml:space="preserve">  % Change</v>
          </cell>
          <cell r="AR310" t="str">
            <v xml:space="preserve">--  </v>
          </cell>
          <cell r="AS310" t="str">
            <v xml:space="preserve">--  </v>
          </cell>
          <cell r="AT310" t="str">
            <v xml:space="preserve">--  </v>
          </cell>
          <cell r="AU310" t="str">
            <v xml:space="preserve">--  </v>
          </cell>
          <cell r="AV310" t="str">
            <v xml:space="preserve">--  </v>
          </cell>
          <cell r="AX310" t="str">
            <v xml:space="preserve">--  </v>
          </cell>
          <cell r="AY310" t="str">
            <v xml:space="preserve">--  </v>
          </cell>
          <cell r="AZ310" t="str">
            <v xml:space="preserve">--  </v>
          </cell>
          <cell r="BA310" t="str">
            <v xml:space="preserve">--  </v>
          </cell>
          <cell r="BB310">
            <v>0.11953191489361736</v>
          </cell>
          <cell r="BD310">
            <v>0.34477732793522287</v>
          </cell>
          <cell r="BE310">
            <v>0.40750382848392031</v>
          </cell>
          <cell r="BF310">
            <v>0.22841455044612213</v>
          </cell>
          <cell r="BG310">
            <v>0.65423722107928439</v>
          </cell>
          <cell r="BH310">
            <v>0.40245258276635365</v>
          </cell>
          <cell r="BJ310">
            <v>0.23687139411268499</v>
          </cell>
          <cell r="BK310">
            <v>0.18726276059114455</v>
          </cell>
          <cell r="BL310">
            <v>0.1686971592126949</v>
          </cell>
          <cell r="BM310">
            <v>0.14379799390435433</v>
          </cell>
          <cell r="BN310">
            <v>0.12884569919157718</v>
          </cell>
          <cell r="BO310">
            <v>0.11389392464322645</v>
          </cell>
          <cell r="BP310">
            <v>9.8942678813518148E-2</v>
          </cell>
          <cell r="BQ310">
            <v>8.3991970445270514E-2</v>
          </cell>
          <cell r="BR310">
            <v>6.9041808475130084E-2</v>
          </cell>
          <cell r="BS310">
            <v>5.4092202038972914E-2</v>
          </cell>
        </row>
        <row r="311">
          <cell r="A311" t="str">
            <v>EBITDA</v>
          </cell>
          <cell r="AI311" t="str">
            <v>EPS</v>
          </cell>
          <cell r="AL311">
            <v>1.9815509834953655</v>
          </cell>
          <cell r="AM311">
            <v>1.93</v>
          </cell>
          <cell r="AN311">
            <v>1.9098277610573144</v>
          </cell>
          <cell r="AO311">
            <v>2.1</v>
          </cell>
          <cell r="AP311">
            <v>1.9587766224549235</v>
          </cell>
          <cell r="AR311" t="str">
            <v xml:space="preserve">--  </v>
          </cell>
          <cell r="AS311" t="str">
            <v xml:space="preserve">--  </v>
          </cell>
          <cell r="AT311" t="str">
            <v xml:space="preserve">--  </v>
          </cell>
          <cell r="AU311" t="str">
            <v xml:space="preserve">--  </v>
          </cell>
          <cell r="AV311">
            <v>12.3</v>
          </cell>
          <cell r="AX311">
            <v>3.3249999999999997</v>
          </cell>
          <cell r="AY311">
            <v>5.4209999999999994</v>
          </cell>
          <cell r="AZ311">
            <v>6.8870000000000005</v>
          </cell>
          <cell r="BA311">
            <v>10.406000000000001</v>
          </cell>
          <cell r="BB311">
            <v>26.039000000000001</v>
          </cell>
          <cell r="BD311">
            <v>10.523</v>
          </cell>
          <cell r="BE311">
            <v>10.255000000000001</v>
          </cell>
          <cell r="BF311">
            <v>9.3770000000000007</v>
          </cell>
          <cell r="BG311">
            <v>10.453125</v>
          </cell>
          <cell r="BH311">
            <v>40.608125000000001</v>
          </cell>
          <cell r="BJ311">
            <v>51.244564062499997</v>
          </cell>
          <cell r="BK311">
            <v>62.074766249999996</v>
          </cell>
          <cell r="BL311">
            <v>73.279357851562494</v>
          </cell>
          <cell r="BM311">
            <v>84.663995163281228</v>
          </cell>
          <cell r="BN311">
            <v>96.539387184896455</v>
          </cell>
          <cell r="BO311">
            <v>108.62335664260496</v>
          </cell>
          <cell r="BP311">
            <v>120.58047260012911</v>
          </cell>
          <cell r="BQ311">
            <v>132.03402836009593</v>
          </cell>
          <cell r="BR311">
            <v>142.58299220500493</v>
          </cell>
          <cell r="BS311">
            <v>151.82316815828119</v>
          </cell>
        </row>
        <row r="312">
          <cell r="A312" t="str">
            <v xml:space="preserve">  % Change</v>
          </cell>
          <cell r="AR312" t="str">
            <v xml:space="preserve">--  </v>
          </cell>
          <cell r="AS312" t="str">
            <v xml:space="preserve">--  </v>
          </cell>
          <cell r="AT312" t="str">
            <v xml:space="preserve">--  </v>
          </cell>
          <cell r="AU312" t="str">
            <v xml:space="preserve">--  </v>
          </cell>
          <cell r="AV312" t="str">
            <v xml:space="preserve">--  </v>
          </cell>
          <cell r="AX312" t="str">
            <v xml:space="preserve">--  </v>
          </cell>
          <cell r="AY312" t="str">
            <v xml:space="preserve">--  </v>
          </cell>
          <cell r="AZ312" t="str">
            <v xml:space="preserve">--  </v>
          </cell>
          <cell r="BA312" t="str">
            <v xml:space="preserve">--  </v>
          </cell>
          <cell r="BB312">
            <v>1.1169918699186994</v>
          </cell>
          <cell r="BD312">
            <v>2.1648120300751881</v>
          </cell>
          <cell r="BE312">
            <v>0.89171739531451788</v>
          </cell>
          <cell r="BF312">
            <v>0.36155074778568319</v>
          </cell>
          <cell r="BG312">
            <v>4.5286373246202771E-3</v>
          </cell>
          <cell r="BH312">
            <v>0.55951169399746536</v>
          </cell>
          <cell r="BJ312">
            <v>0.26192883967186353</v>
          </cell>
          <cell r="BK312">
            <v>0.2113434348722536</v>
          </cell>
          <cell r="BL312">
            <v>0.1805015512492969</v>
          </cell>
          <cell r="BM312">
            <v>0.15535940332310094</v>
          </cell>
          <cell r="BN312">
            <v>0.140264961495292</v>
          </cell>
          <cell r="BO312">
            <v>0.12517139180265113</v>
          </cell>
          <cell r="BP312">
            <v>0.11007868221993666</v>
          </cell>
          <cell r="BQ312">
            <v>9.4986820941971972E-2</v>
          </cell>
          <cell r="BR312">
            <v>7.9895796378633976E-2</v>
          </cell>
          <cell r="BS312">
            <v>6.480559714997991E-2</v>
          </cell>
        </row>
        <row r="313">
          <cell r="A313" t="str">
            <v xml:space="preserve">  % Margin</v>
          </cell>
          <cell r="AR313" t="str">
            <v xml:space="preserve">--  </v>
          </cell>
          <cell r="AS313" t="str">
            <v xml:space="preserve">--  </v>
          </cell>
          <cell r="AT313" t="str">
            <v xml:space="preserve">--  </v>
          </cell>
          <cell r="AU313" t="str">
            <v xml:space="preserve">--  </v>
          </cell>
          <cell r="AV313">
            <v>0.34357541899441346</v>
          </cell>
          <cell r="AX313">
            <v>0.35</v>
          </cell>
          <cell r="AY313">
            <v>0.45360220902016563</v>
          </cell>
          <cell r="AZ313">
            <v>0.48595822749082701</v>
          </cell>
          <cell r="BA313">
            <v>0.62218236173393127</v>
          </cell>
          <cell r="BB313">
            <v>0.49742110491327268</v>
          </cell>
          <cell r="BD313">
            <v>0.55893132203749929</v>
          </cell>
          <cell r="BE313">
            <v>0.52735781137508997</v>
          </cell>
          <cell r="BF313">
            <v>0.51167739823202008</v>
          </cell>
          <cell r="BG313">
            <v>0.5</v>
          </cell>
          <cell r="BH313">
            <v>0.52394031372068339</v>
          </cell>
          <cell r="BJ313">
            <v>0.5289403137206834</v>
          </cell>
          <cell r="BK313">
            <v>0.5339403137206834</v>
          </cell>
          <cell r="BL313">
            <v>0.53644031372068335</v>
          </cell>
          <cell r="BM313">
            <v>0.53894031372068329</v>
          </cell>
          <cell r="BN313">
            <v>0.54144031372068324</v>
          </cell>
          <cell r="BO313">
            <v>0.54394031372068319</v>
          </cell>
          <cell r="BP313">
            <v>0.54644031372068314</v>
          </cell>
          <cell r="BQ313">
            <v>0.54894031372068308</v>
          </cell>
          <cell r="BR313">
            <v>0.55144031372068303</v>
          </cell>
          <cell r="BS313">
            <v>0.55394031372068298</v>
          </cell>
        </row>
        <row r="315">
          <cell r="AX315" t="str">
            <v>Assuming 3/18/05 close</v>
          </cell>
        </row>
        <row r="316">
          <cell r="A316" t="str">
            <v>Purchase Price net of cash</v>
          </cell>
          <cell r="AR316" t="str">
            <v xml:space="preserve">--  </v>
          </cell>
          <cell r="AS316" t="str">
            <v xml:space="preserve">--  </v>
          </cell>
          <cell r="AT316" t="str">
            <v xml:space="preserve">--  </v>
          </cell>
          <cell r="AU316" t="str">
            <v xml:space="preserve">--  </v>
          </cell>
          <cell r="AV316" t="str">
            <v xml:space="preserve">--  </v>
          </cell>
          <cell r="AX316">
            <v>410</v>
          </cell>
          <cell r="AY316">
            <v>410</v>
          </cell>
          <cell r="AZ316">
            <v>410</v>
          </cell>
          <cell r="BA316">
            <v>410</v>
          </cell>
          <cell r="BB316">
            <v>410</v>
          </cell>
          <cell r="BD316">
            <v>410</v>
          </cell>
          <cell r="BE316">
            <v>410</v>
          </cell>
          <cell r="BF316">
            <v>410</v>
          </cell>
          <cell r="BG316">
            <v>410</v>
          </cell>
          <cell r="BH316">
            <v>410</v>
          </cell>
          <cell r="BJ316">
            <v>410</v>
          </cell>
          <cell r="BK316">
            <v>410</v>
          </cell>
          <cell r="BL316">
            <v>410</v>
          </cell>
          <cell r="BM316">
            <v>410</v>
          </cell>
          <cell r="BN316">
            <v>410</v>
          </cell>
          <cell r="BO316">
            <v>410</v>
          </cell>
          <cell r="BP316">
            <v>410</v>
          </cell>
          <cell r="BQ316">
            <v>410</v>
          </cell>
          <cell r="BR316">
            <v>410</v>
          </cell>
          <cell r="BS316">
            <v>410</v>
          </cell>
        </row>
        <row r="317">
          <cell r="A317" t="str">
            <v>Depreciation and Amortization</v>
          </cell>
          <cell r="AR317" t="str">
            <v xml:space="preserve">--  </v>
          </cell>
          <cell r="AS317" t="str">
            <v xml:space="preserve">--  </v>
          </cell>
          <cell r="AT317" t="str">
            <v xml:space="preserve">--  </v>
          </cell>
          <cell r="AU317" t="str">
            <v xml:space="preserve">--  </v>
          </cell>
          <cell r="AV317" t="str">
            <v xml:space="preserve">--  </v>
          </cell>
          <cell r="AX317">
            <v>1.1958333333333333</v>
          </cell>
          <cell r="AY317">
            <v>1.1958333333333333</v>
          </cell>
          <cell r="AZ317">
            <v>1.1958333333333333</v>
          </cell>
          <cell r="BA317">
            <v>1.1958333333333333</v>
          </cell>
          <cell r="BB317">
            <v>4.7833333333333332</v>
          </cell>
          <cell r="BD317">
            <v>1.1958333333333333</v>
          </cell>
          <cell r="BE317">
            <v>1.1958333333333333</v>
          </cell>
          <cell r="BF317">
            <v>1.1958333333333333</v>
          </cell>
          <cell r="BG317">
            <v>1.1958333333333333</v>
          </cell>
          <cell r="BH317">
            <v>4.7833333333333332</v>
          </cell>
          <cell r="BJ317">
            <v>2.7333333333333334</v>
          </cell>
          <cell r="BK317">
            <v>2.7333333333333334</v>
          </cell>
          <cell r="BL317">
            <v>2.7333333333333334</v>
          </cell>
          <cell r="BM317">
            <v>2.7333333333333334</v>
          </cell>
          <cell r="BN317">
            <v>2.7333333333333334</v>
          </cell>
          <cell r="BO317">
            <v>2.7333333333333334</v>
          </cell>
          <cell r="BP317">
            <v>2.7333333333333334</v>
          </cell>
          <cell r="BQ317">
            <v>2.7333333333333334</v>
          </cell>
          <cell r="BR317">
            <v>2.7333333333333334</v>
          </cell>
          <cell r="BS317">
            <v>2.7333333333333334</v>
          </cell>
        </row>
        <row r="318">
          <cell r="A318" t="str">
            <v>Interest Expense</v>
          </cell>
          <cell r="AR318" t="str">
            <v xml:space="preserve">--  </v>
          </cell>
          <cell r="AS318" t="str">
            <v xml:space="preserve">--  </v>
          </cell>
          <cell r="AT318" t="str">
            <v xml:space="preserve">--  </v>
          </cell>
          <cell r="AU318" t="str">
            <v xml:space="preserve">--  </v>
          </cell>
          <cell r="AV318" t="str">
            <v xml:space="preserve">--  </v>
          </cell>
          <cell r="AX318">
            <v>4.8687500000000004</v>
          </cell>
          <cell r="AY318">
            <v>4.8687500000000004</v>
          </cell>
          <cell r="AZ318">
            <v>4.8687500000000004</v>
          </cell>
          <cell r="BA318">
            <v>4.8687500000000004</v>
          </cell>
          <cell r="BB318">
            <v>19.475000000000001</v>
          </cell>
          <cell r="BD318">
            <v>4.8687500000000004</v>
          </cell>
          <cell r="BE318">
            <v>4.8687500000000004</v>
          </cell>
          <cell r="BF318">
            <v>4.8687500000000004</v>
          </cell>
          <cell r="BG318">
            <v>4.8687500000000004</v>
          </cell>
          <cell r="BH318">
            <v>19.475000000000001</v>
          </cell>
          <cell r="BJ318">
            <v>21.524999999999999</v>
          </cell>
          <cell r="BK318">
            <v>21.524999999999999</v>
          </cell>
          <cell r="BL318">
            <v>21.524999999999999</v>
          </cell>
          <cell r="BM318">
            <v>21.524999999999999</v>
          </cell>
          <cell r="BN318">
            <v>21.524999999999999</v>
          </cell>
          <cell r="BO318">
            <v>21.524999999999999</v>
          </cell>
          <cell r="BP318">
            <v>21.524999999999999</v>
          </cell>
          <cell r="BQ318">
            <v>21.524999999999999</v>
          </cell>
          <cell r="BR318">
            <v>21.524999999999999</v>
          </cell>
          <cell r="BS318">
            <v>21.524999999999999</v>
          </cell>
        </row>
        <row r="319">
          <cell r="A319" t="str">
            <v>Dilution</v>
          </cell>
          <cell r="AR319" t="str">
            <v xml:space="preserve">--  </v>
          </cell>
          <cell r="AS319" t="str">
            <v xml:space="preserve">--  </v>
          </cell>
          <cell r="AT319" t="str">
            <v xml:space="preserve">--  </v>
          </cell>
          <cell r="AU319" t="str">
            <v xml:space="preserve">--  </v>
          </cell>
          <cell r="AV319" t="str">
            <v xml:space="preserve">--  </v>
          </cell>
          <cell r="AX319">
            <v>-4.329006385143157E-4</v>
          </cell>
          <cell r="AY319">
            <v>-2.6910928200105503E-3</v>
          </cell>
          <cell r="AZ319">
            <v>3.309702426125024E-3</v>
          </cell>
          <cell r="BA319">
            <v>1.866496258625357E-2</v>
          </cell>
          <cell r="BB319">
            <v>5.8834743359141382E-3</v>
          </cell>
          <cell r="BD319">
            <v>1.7722558725728015E-2</v>
          </cell>
          <cell r="BE319">
            <v>1.7563305057850327E-2</v>
          </cell>
          <cell r="BF319">
            <v>1.3919353695146922E-2</v>
          </cell>
          <cell r="BG319">
            <v>1.8444047650361301E-2</v>
          </cell>
          <cell r="BH319">
            <v>5.3502842859721386E-2</v>
          </cell>
          <cell r="BJ319">
            <v>0.12219167642411564</v>
          </cell>
          <cell r="BK319">
            <v>0.17054065826829864</v>
          </cell>
          <cell r="BL319">
            <v>0.21942429046404011</v>
          </cell>
          <cell r="BM319">
            <v>0.26837058402986153</v>
          </cell>
          <cell r="BN319">
            <v>0.3187400859346704</v>
          </cell>
          <cell r="BO319">
            <v>0.36925772146202257</v>
          </cell>
          <cell r="BP319">
            <v>0.41845447762631921</v>
          </cell>
          <cell r="BQ319">
            <v>0.46472697018982101</v>
          </cell>
          <cell r="BR319">
            <v>0.50641580495018135</v>
          </cell>
          <cell r="BS319">
            <v>0.54189844708570056</v>
          </cell>
        </row>
        <row r="321">
          <cell r="A321" t="str">
            <v>Acquisition EBITDA Multiple</v>
          </cell>
          <cell r="AR321" t="str">
            <v xml:space="preserve">--  </v>
          </cell>
          <cell r="AS321" t="str">
            <v xml:space="preserve">--  </v>
          </cell>
          <cell r="AT321" t="str">
            <v xml:space="preserve">--  </v>
          </cell>
          <cell r="AU321" t="str">
            <v xml:space="preserve">--  </v>
          </cell>
          <cell r="AV321">
            <v>33.333333333333329</v>
          </cell>
          <cell r="AX321" t="str">
            <v xml:space="preserve">--  </v>
          </cell>
          <cell r="AY321" t="str">
            <v xml:space="preserve">--  </v>
          </cell>
          <cell r="AZ321" t="str">
            <v xml:space="preserve">--  </v>
          </cell>
          <cell r="BA321" t="str">
            <v xml:space="preserve">--  </v>
          </cell>
          <cell r="BB321">
            <v>15.745612350704711</v>
          </cell>
          <cell r="BD321" t="str">
            <v xml:space="preserve">--  </v>
          </cell>
          <cell r="BE321" t="str">
            <v xml:space="preserve">--  </v>
          </cell>
          <cell r="BF321" t="str">
            <v xml:space="preserve">--  </v>
          </cell>
          <cell r="BG321" t="str">
            <v xml:space="preserve">--  </v>
          </cell>
          <cell r="BH321">
            <v>10.096501623751404</v>
          </cell>
          <cell r="BJ321">
            <v>8.0008486265967065</v>
          </cell>
          <cell r="BK321">
            <v>6.6049382827921646</v>
          </cell>
          <cell r="BL321">
            <v>5.5950271948413066</v>
          </cell>
          <cell r="BM321">
            <v>4.8426724868024769</v>
          </cell>
          <cell r="BN321">
            <v>4.2469712306620515</v>
          </cell>
          <cell r="BO321">
            <v>3.7745104982254536</v>
          </cell>
          <cell r="BP321">
            <v>3.4002188841940315</v>
          </cell>
          <cell r="BQ321">
            <v>3.1052600991754069</v>
          </cell>
          <cell r="BR321">
            <v>2.8755182764751113</v>
          </cell>
          <cell r="BS321">
            <v>2.7005101064190682</v>
          </cell>
        </row>
        <row r="324">
          <cell r="A324" t="str">
            <v>MODELWARE ITEMS</v>
          </cell>
        </row>
        <row r="326">
          <cell r="A326" t="str">
            <v>Expenses (including D&amp;A)</v>
          </cell>
        </row>
        <row r="327">
          <cell r="A327" t="str">
            <v>Cost of Sales</v>
          </cell>
          <cell r="Z327" t="str">
            <v xml:space="preserve">--  </v>
          </cell>
          <cell r="AA327" t="str">
            <v xml:space="preserve">--  </v>
          </cell>
          <cell r="AB327" t="str">
            <v xml:space="preserve">--  </v>
          </cell>
          <cell r="AC327" t="str">
            <v xml:space="preserve">--  </v>
          </cell>
          <cell r="AD327">
            <v>1109.2099999999998</v>
          </cell>
          <cell r="AF327">
            <v>327.52900000000011</v>
          </cell>
          <cell r="AG327">
            <v>329.73600000000005</v>
          </cell>
          <cell r="AH327">
            <v>324.73600000000016</v>
          </cell>
          <cell r="AI327">
            <v>358.03200000000004</v>
          </cell>
          <cell r="AJ327">
            <v>1340.0329999999999</v>
          </cell>
          <cell r="AL327">
            <v>360.95800000000014</v>
          </cell>
          <cell r="AM327">
            <v>351.04600000000005</v>
          </cell>
          <cell r="AN327">
            <v>350.85800000000006</v>
          </cell>
          <cell r="AO327">
            <v>375.43300000000011</v>
          </cell>
          <cell r="AP327">
            <v>1438.2950000000001</v>
          </cell>
          <cell r="AR327">
            <v>367.47900000000004</v>
          </cell>
          <cell r="AS327">
            <v>365.47245654345642</v>
          </cell>
          <cell r="AT327">
            <v>364.56924986771094</v>
          </cell>
          <cell r="AU327">
            <v>379.55799999999988</v>
          </cell>
          <cell r="AV327">
            <v>1477.0787064111673</v>
          </cell>
          <cell r="AX327">
            <v>376.93099999999998</v>
          </cell>
          <cell r="AY327">
            <v>378.87600000000003</v>
          </cell>
          <cell r="AZ327">
            <v>382.83199999999999</v>
          </cell>
          <cell r="BA327">
            <v>401.745</v>
          </cell>
          <cell r="BB327">
            <v>1540.384</v>
          </cell>
          <cell r="BD327">
            <v>377.08943999999991</v>
          </cell>
          <cell r="BE327">
            <v>375.11032000000006</v>
          </cell>
          <cell r="BF327">
            <v>362.52800000000008</v>
          </cell>
          <cell r="BG327">
            <v>417.24810655234973</v>
          </cell>
          <cell r="BH327">
            <v>1531.9758665523498</v>
          </cell>
          <cell r="BJ327">
            <v>1565.0791663873488</v>
          </cell>
          <cell r="BK327">
            <v>1475.1919684605721</v>
          </cell>
          <cell r="BL327">
            <v>1471.548701939219</v>
          </cell>
          <cell r="BM327">
            <v>1471.7271458747027</v>
          </cell>
          <cell r="BN327">
            <v>1470.1933359229267</v>
          </cell>
          <cell r="BO327">
            <v>1462.9904032940867</v>
          </cell>
          <cell r="BP327">
            <v>1460.0707828254483</v>
          </cell>
          <cell r="BQ327">
            <v>1445.0146367797161</v>
          </cell>
          <cell r="BR327">
            <v>1441.7896212720434</v>
          </cell>
          <cell r="BS327">
            <v>1434.7926429444717</v>
          </cell>
          <cell r="CJ327" t="str">
            <v>mstag:costOfSalesWithDepreciation</v>
          </cell>
          <cell r="CK327">
            <v>6</v>
          </cell>
          <cell r="CL327" t="str">
            <v>ISO4217:USD</v>
          </cell>
          <cell r="CM327" t="b">
            <v>0</v>
          </cell>
          <cell r="CN327" t="b">
            <v>0</v>
          </cell>
        </row>
        <row r="328">
          <cell r="A328" t="str">
            <v>Operating Expenses</v>
          </cell>
          <cell r="AD328">
            <v>1248.479</v>
          </cell>
          <cell r="AF328">
            <v>301.43799999999999</v>
          </cell>
          <cell r="AG328">
            <v>297.74700000000001</v>
          </cell>
          <cell r="AH328">
            <v>292.392</v>
          </cell>
          <cell r="AI328">
            <v>289.93000000000006</v>
          </cell>
          <cell r="AJ328">
            <v>1181.5070000000001</v>
          </cell>
          <cell r="AL328">
            <v>309.98700000000002</v>
          </cell>
          <cell r="AM328">
            <v>320.78800000000001</v>
          </cell>
          <cell r="AN328">
            <v>315.69200000000001</v>
          </cell>
          <cell r="AO328">
            <v>312.38799999999992</v>
          </cell>
          <cell r="AP328">
            <v>1258.855</v>
          </cell>
          <cell r="AR328">
            <v>325.303</v>
          </cell>
          <cell r="AS328">
            <v>326.71499999999997</v>
          </cell>
          <cell r="AT328">
            <v>324.97000000000003</v>
          </cell>
          <cell r="AU328">
            <v>341.15300000000002</v>
          </cell>
          <cell r="AV328">
            <v>1318.1410000000001</v>
          </cell>
          <cell r="AX328">
            <v>343.52600000000001</v>
          </cell>
          <cell r="AY328">
            <v>349.65100000000001</v>
          </cell>
          <cell r="AZ328">
            <v>350.80100000000004</v>
          </cell>
          <cell r="BA328">
            <v>372.50199999999973</v>
          </cell>
          <cell r="BB328">
            <v>1416.4799999999998</v>
          </cell>
          <cell r="BD328">
            <v>348.08255999999989</v>
          </cell>
          <cell r="BE328">
            <v>346.25568000000004</v>
          </cell>
          <cell r="BF328">
            <v>349.142</v>
          </cell>
          <cell r="BG328">
            <v>359.03301249999976</v>
          </cell>
          <cell r="BH328">
            <v>1402.5132524999997</v>
          </cell>
          <cell r="BJ328">
            <v>1413.8539415562495</v>
          </cell>
          <cell r="BK328">
            <v>1446.3877192231087</v>
          </cell>
          <cell r="BL328">
            <v>1479.5427741915423</v>
          </cell>
          <cell r="BM328">
            <v>1509.5780716614249</v>
          </cell>
          <cell r="BN328">
            <v>1538.7884302229525</v>
          </cell>
          <cell r="BO328">
            <v>1570.147853943979</v>
          </cell>
          <cell r="BP328">
            <v>1594.7553137286907</v>
          </cell>
          <cell r="BQ328">
            <v>1628.0790750260726</v>
          </cell>
          <cell r="BR328">
            <v>1645.7282734177361</v>
          </cell>
          <cell r="BS328">
            <v>1663.6031064565602</v>
          </cell>
        </row>
        <row r="329">
          <cell r="A329" t="str">
            <v>Selling, General, and Admin</v>
          </cell>
          <cell r="Z329" t="str">
            <v xml:space="preserve">--  </v>
          </cell>
          <cell r="AA329" t="str">
            <v xml:space="preserve">--  </v>
          </cell>
          <cell r="AB329" t="str">
            <v xml:space="preserve">--  </v>
          </cell>
          <cell r="AC329" t="str">
            <v xml:space="preserve">--  </v>
          </cell>
          <cell r="AD329">
            <v>1248.479</v>
          </cell>
          <cell r="AF329">
            <v>301.43799999999999</v>
          </cell>
          <cell r="AG329">
            <v>297.74700000000001</v>
          </cell>
          <cell r="AH329">
            <v>292.392</v>
          </cell>
          <cell r="AI329">
            <v>289.93000000000006</v>
          </cell>
          <cell r="AJ329">
            <v>1181.5070000000001</v>
          </cell>
          <cell r="AL329">
            <v>309.98700000000002</v>
          </cell>
          <cell r="AM329">
            <v>320.78800000000001</v>
          </cell>
          <cell r="AN329">
            <v>315.69200000000001</v>
          </cell>
          <cell r="AO329">
            <v>312.38799999999992</v>
          </cell>
          <cell r="AP329">
            <v>1258.855</v>
          </cell>
          <cell r="AR329">
            <v>325.303</v>
          </cell>
          <cell r="AS329">
            <v>326.71499999999997</v>
          </cell>
          <cell r="AT329">
            <v>324.97000000000003</v>
          </cell>
          <cell r="AU329">
            <v>341.15300000000002</v>
          </cell>
          <cell r="AV329">
            <v>1318.1410000000001</v>
          </cell>
          <cell r="AX329">
            <v>343.52600000000001</v>
          </cell>
          <cell r="AY329">
            <v>349.65100000000001</v>
          </cell>
          <cell r="AZ329">
            <v>350.80100000000004</v>
          </cell>
          <cell r="BA329">
            <v>372.50199999999973</v>
          </cell>
          <cell r="BB329">
            <v>1416.4799999999998</v>
          </cell>
          <cell r="BD329">
            <v>348.08255999999989</v>
          </cell>
          <cell r="BE329">
            <v>346.25568000000004</v>
          </cell>
          <cell r="BF329">
            <v>349.142</v>
          </cell>
          <cell r="BG329">
            <v>365.05195999999972</v>
          </cell>
          <cell r="BH329">
            <v>1408.5321999999996</v>
          </cell>
          <cell r="BJ329">
            <v>1422.6175219999996</v>
          </cell>
          <cell r="BK329">
            <v>1458.1829600499993</v>
          </cell>
          <cell r="BL329">
            <v>1494.6375340512493</v>
          </cell>
          <cell r="BM329">
            <v>1528.2668785674023</v>
          </cell>
          <cell r="BN329">
            <v>1558.8322161387503</v>
          </cell>
          <cell r="BO329">
            <v>1590.0088604615253</v>
          </cell>
          <cell r="BP329">
            <v>1613.858993368448</v>
          </cell>
          <cell r="BQ329">
            <v>1646.1361732358168</v>
          </cell>
          <cell r="BR329">
            <v>1662.5975349681751</v>
          </cell>
          <cell r="BS329">
            <v>1679.2235103178568</v>
          </cell>
          <cell r="CJ329" t="str">
            <v>mstag:sellingGeneralAndAdministrativeExpenses</v>
          </cell>
          <cell r="CK329">
            <v>6</v>
          </cell>
          <cell r="CL329" t="str">
            <v>ISO4217:USD</v>
          </cell>
          <cell r="CM329" t="b">
            <v>0</v>
          </cell>
          <cell r="CN329" t="b">
            <v>0</v>
          </cell>
        </row>
        <row r="330">
          <cell r="A330" t="str">
            <v>Pension Expense</v>
          </cell>
          <cell r="AD330">
            <v>0</v>
          </cell>
          <cell r="AL330" t="str">
            <v xml:space="preserve">--  </v>
          </cell>
          <cell r="AM330" t="str">
            <v xml:space="preserve">--  </v>
          </cell>
          <cell r="AN330" t="str">
            <v xml:space="preserve">--  </v>
          </cell>
          <cell r="AO330" t="str">
            <v xml:space="preserve">--  </v>
          </cell>
          <cell r="AP330" t="str">
            <v xml:space="preserve">--  </v>
          </cell>
          <cell r="AR330" t="str">
            <v xml:space="preserve">--  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-6.018947499999995</v>
          </cell>
          <cell r="BH330">
            <v>-6.018947499999995</v>
          </cell>
          <cell r="BJ330">
            <v>-8.7635804437500191</v>
          </cell>
          <cell r="BK330">
            <v>-11.795240826890645</v>
          </cell>
          <cell r="BL330">
            <v>-15.094759859707017</v>
          </cell>
          <cell r="BM330">
            <v>-18.688806905977398</v>
          </cell>
          <cell r="BN330">
            <v>-20.04378591579772</v>
          </cell>
          <cell r="BO330">
            <v>-19.861006517546194</v>
          </cell>
          <cell r="BP330">
            <v>-19.103679639757292</v>
          </cell>
          <cell r="BQ330">
            <v>-18.057098209744289</v>
          </cell>
          <cell r="BR330">
            <v>-16.869261550439056</v>
          </cell>
          <cell r="BS330">
            <v>-15.620403861296712</v>
          </cell>
          <cell r="CJ330" t="str">
            <v>mstag:otherOperatingExpense</v>
          </cell>
          <cell r="CK330">
            <v>6</v>
          </cell>
          <cell r="CL330" t="str">
            <v>ISO4217:USD</v>
          </cell>
          <cell r="CM330" t="b">
            <v>0</v>
          </cell>
          <cell r="CN330" t="b">
            <v>0</v>
          </cell>
        </row>
        <row r="331">
          <cell r="A331" t="str">
            <v>Total Expenses (including D&amp;A)</v>
          </cell>
          <cell r="Z331" t="str">
            <v xml:space="preserve">--  </v>
          </cell>
          <cell r="AA331" t="str">
            <v xml:space="preserve">--  </v>
          </cell>
          <cell r="AB331" t="str">
            <v xml:space="preserve">--  </v>
          </cell>
          <cell r="AC331" t="str">
            <v xml:space="preserve">--  </v>
          </cell>
          <cell r="AD331">
            <v>2357.6889999999999</v>
          </cell>
          <cell r="AF331">
            <v>628.9670000000001</v>
          </cell>
          <cell r="AG331">
            <v>627.48300000000006</v>
          </cell>
          <cell r="AH331">
            <v>617.12800000000016</v>
          </cell>
          <cell r="AI331">
            <v>647.9620000000001</v>
          </cell>
          <cell r="AJ331">
            <v>2521.54</v>
          </cell>
          <cell r="AL331">
            <v>670.94500000000016</v>
          </cell>
          <cell r="AM331">
            <v>671.83400000000006</v>
          </cell>
          <cell r="AN331">
            <v>666.55000000000007</v>
          </cell>
          <cell r="AO331">
            <v>687.82100000000003</v>
          </cell>
          <cell r="AP331">
            <v>2697.15</v>
          </cell>
          <cell r="AR331">
            <v>692.78200000000004</v>
          </cell>
          <cell r="AS331">
            <v>692.18745654345639</v>
          </cell>
          <cell r="AT331">
            <v>689.53924986771096</v>
          </cell>
          <cell r="AU331">
            <v>720.7109999999999</v>
          </cell>
          <cell r="AV331">
            <v>2795.2197064111674</v>
          </cell>
          <cell r="AX331">
            <v>720.45699999999999</v>
          </cell>
          <cell r="AY331">
            <v>728.52700000000004</v>
          </cell>
          <cell r="AZ331">
            <v>733.63300000000004</v>
          </cell>
          <cell r="BA331">
            <v>774.24699999999973</v>
          </cell>
          <cell r="BB331">
            <v>2956.8639999999996</v>
          </cell>
          <cell r="BD331">
            <v>725.1719999999998</v>
          </cell>
          <cell r="BE331">
            <v>721.3660000000001</v>
          </cell>
          <cell r="BF331">
            <v>711.67000000000007</v>
          </cell>
          <cell r="BG331">
            <v>776.28111905234948</v>
          </cell>
          <cell r="BH331">
            <v>2934.4891190523495</v>
          </cell>
          <cell r="BJ331">
            <v>2978.9331079435983</v>
          </cell>
          <cell r="BK331">
            <v>2921.5796876836807</v>
          </cell>
          <cell r="BL331">
            <v>2951.0914761307613</v>
          </cell>
          <cell r="BM331">
            <v>2981.3052175361277</v>
          </cell>
          <cell r="BN331">
            <v>3008.9817661458792</v>
          </cell>
          <cell r="BO331">
            <v>3033.1382572380658</v>
          </cell>
          <cell r="BP331">
            <v>3054.826096554139</v>
          </cell>
          <cell r="BQ331">
            <v>3073.0937118057886</v>
          </cell>
          <cell r="BR331">
            <v>3087.5178946897795</v>
          </cell>
          <cell r="BS331">
            <v>3098.3957494010319</v>
          </cell>
        </row>
        <row r="333">
          <cell r="A333" t="str">
            <v>% Change</v>
          </cell>
        </row>
        <row r="334">
          <cell r="A334" t="str">
            <v>Expenses (including D&amp;A)</v>
          </cell>
        </row>
        <row r="335">
          <cell r="A335" t="str">
            <v>Cost of Sales</v>
          </cell>
          <cell r="Z335" t="str">
            <v xml:space="preserve">--  </v>
          </cell>
          <cell r="AA335" t="str">
            <v xml:space="preserve">--  </v>
          </cell>
          <cell r="AB335" t="str">
            <v xml:space="preserve">--  </v>
          </cell>
          <cell r="AC335" t="str">
            <v xml:space="preserve">--  </v>
          </cell>
          <cell r="AD335" t="str">
            <v xml:space="preserve">--  </v>
          </cell>
          <cell r="AF335" t="str">
            <v xml:space="preserve">--  </v>
          </cell>
          <cell r="AG335" t="str">
            <v xml:space="preserve">--  </v>
          </cell>
          <cell r="AH335" t="str">
            <v xml:space="preserve">--  </v>
          </cell>
          <cell r="AI335" t="str">
            <v xml:space="preserve">--  </v>
          </cell>
          <cell r="AJ335">
            <v>0.2080967535453162</v>
          </cell>
          <cell r="AL335">
            <v>0.10206424469283637</v>
          </cell>
          <cell r="AM335">
            <v>6.4627459543392218E-2</v>
          </cell>
          <cell r="AN335">
            <v>8.0440727236893661E-2</v>
          </cell>
          <cell r="AO335">
            <v>4.8601800956339369E-2</v>
          </cell>
          <cell r="AP335">
            <v>7.3328044906356915E-2</v>
          </cell>
          <cell r="AR335">
            <v>1.806581375118399E-2</v>
          </cell>
          <cell r="AS335">
            <v>4.109563004123773E-2</v>
          </cell>
          <cell r="AT335">
            <v>3.9079199755202687E-2</v>
          </cell>
          <cell r="AU335">
            <v>1.0987313315557801E-2</v>
          </cell>
          <cell r="AV335">
            <v>2.69650568285138E-2</v>
          </cell>
          <cell r="AX335">
            <v>2.572119767388048E-2</v>
          </cell>
          <cell r="AY335">
            <v>3.6674565255370606E-2</v>
          </cell>
          <cell r="AZ335">
            <v>5.0094049728318879E-2</v>
          </cell>
          <cell r="BA335">
            <v>5.8454834307273495E-2</v>
          </cell>
          <cell r="BB335">
            <v>4.2858443029514914E-2</v>
          </cell>
          <cell r="BD335">
            <v>4.2034218464359618E-4</v>
          </cell>
          <cell r="BE335">
            <v>-9.9390829717374007E-3</v>
          </cell>
          <cell r="BF335">
            <v>-5.3036318803025617E-2</v>
          </cell>
          <cell r="BG335">
            <v>3.8589420035967326E-2</v>
          </cell>
          <cell r="BH335">
            <v>-5.458465842056448E-3</v>
          </cell>
          <cell r="BJ335">
            <v>2.1608238457108797E-2</v>
          </cell>
          <cell r="BK335">
            <v>-5.7433003938236582E-2</v>
          </cell>
          <cell r="BL335">
            <v>-2.4696897754635794E-3</v>
          </cell>
          <cell r="BM335">
            <v>1.2126267737433416E-4</v>
          </cell>
          <cell r="BN335">
            <v>-1.0421836385061667E-3</v>
          </cell>
          <cell r="BO335">
            <v>-4.8993098069773922E-3</v>
          </cell>
          <cell r="BP335">
            <v>-1.9956525087687638E-3</v>
          </cell>
          <cell r="BQ335">
            <v>-1.0311928861829855E-2</v>
          </cell>
          <cell r="BR335">
            <v>-2.2318220352838258E-3</v>
          </cell>
          <cell r="BS335">
            <v>-4.8529814782537484E-3</v>
          </cell>
        </row>
        <row r="336">
          <cell r="A336" t="str">
            <v>Selling, General, and Admin</v>
          </cell>
          <cell r="Z336" t="str">
            <v xml:space="preserve">--  </v>
          </cell>
          <cell r="AA336" t="str">
            <v xml:space="preserve">--  </v>
          </cell>
          <cell r="AB336" t="str">
            <v xml:space="preserve">--  </v>
          </cell>
          <cell r="AC336" t="str">
            <v xml:space="preserve">--  </v>
          </cell>
          <cell r="AD336" t="str">
            <v xml:space="preserve">--  </v>
          </cell>
          <cell r="AF336" t="str">
            <v xml:space="preserve">--  </v>
          </cell>
          <cell r="AG336" t="str">
            <v xml:space="preserve">--  </v>
          </cell>
          <cell r="AH336" t="str">
            <v xml:space="preserve">--  </v>
          </cell>
          <cell r="AI336" t="str">
            <v xml:space="preserve">--  </v>
          </cell>
          <cell r="AJ336">
            <v>-5.364287264743739E-2</v>
          </cell>
          <cell r="AL336">
            <v>2.8360724261705661E-2</v>
          </cell>
          <cell r="AM336">
            <v>7.7384490859689681E-2</v>
          </cell>
          <cell r="AN336">
            <v>7.9687542750827678E-2</v>
          </cell>
          <cell r="AO336">
            <v>7.7460076570206038E-2</v>
          </cell>
          <cell r="AP336">
            <v>6.5465545273959425E-2</v>
          </cell>
          <cell r="AR336">
            <v>4.9408523583246877E-2</v>
          </cell>
          <cell r="AS336">
            <v>1.8476376921829907E-2</v>
          </cell>
          <cell r="AT336">
            <v>2.9389404862967705E-2</v>
          </cell>
          <cell r="AU336">
            <v>9.2081001831056497E-2</v>
          </cell>
          <cell r="AV336">
            <v>4.7095177760742901E-2</v>
          </cell>
          <cell r="AX336">
            <v>5.601854271248663E-2</v>
          </cell>
          <cell r="AY336">
            <v>7.0201857888373853E-2</v>
          </cell>
          <cell r="AZ336">
            <v>7.948733729267321E-2</v>
          </cell>
          <cell r="BA336">
            <v>9.189132148918433E-2</v>
          </cell>
          <cell r="BB336">
            <v>7.460431016105229E-2</v>
          </cell>
          <cell r="BD336">
            <v>1.3264090636516235E-2</v>
          </cell>
          <cell r="BE336">
            <v>-9.7105971382892564E-3</v>
          </cell>
          <cell r="BF336">
            <v>-4.7291769407727946E-3</v>
          </cell>
          <cell r="BG336">
            <v>-0.02</v>
          </cell>
          <cell r="BH336">
            <v>-5.6109510900260728E-3</v>
          </cell>
          <cell r="BJ336">
            <v>0.01</v>
          </cell>
          <cell r="BK336">
            <v>2.5000000000000001E-2</v>
          </cell>
          <cell r="BL336">
            <v>2.5000000000000001E-2</v>
          </cell>
          <cell r="BM336">
            <v>2.2499999999999999E-2</v>
          </cell>
          <cell r="BN336">
            <v>0.02</v>
          </cell>
          <cell r="BO336">
            <v>0.02</v>
          </cell>
          <cell r="BP336">
            <v>1.4999999999999999E-2</v>
          </cell>
          <cell r="BQ336">
            <v>0.02</v>
          </cell>
          <cell r="BR336">
            <v>0.01</v>
          </cell>
          <cell r="BS336">
            <v>0.01</v>
          </cell>
        </row>
        <row r="337">
          <cell r="A337" t="str">
            <v>Total Expenses (including D&amp;A)</v>
          </cell>
          <cell r="Z337" t="str">
            <v xml:space="preserve">--  </v>
          </cell>
          <cell r="AA337" t="str">
            <v xml:space="preserve">--  </v>
          </cell>
          <cell r="AB337" t="str">
            <v xml:space="preserve">--  </v>
          </cell>
          <cell r="AC337" t="str">
            <v xml:space="preserve">--  </v>
          </cell>
          <cell r="AD337" t="str">
            <v xml:space="preserve">--  </v>
          </cell>
          <cell r="AF337" t="str">
            <v xml:space="preserve">--  </v>
          </cell>
          <cell r="AG337" t="str">
            <v xml:space="preserve">--  </v>
          </cell>
          <cell r="AH337" t="str">
            <v xml:space="preserve">--  </v>
          </cell>
          <cell r="AI337" t="str">
            <v xml:space="preserve">--  </v>
          </cell>
          <cell r="AJ337">
            <v>6.9496443339219116E-2</v>
          </cell>
          <cell r="AL337">
            <v>6.6741180379892739E-2</v>
          </cell>
          <cell r="AM337">
            <v>7.0680799320459675E-2</v>
          </cell>
          <cell r="AN337">
            <v>8.0083872389520305E-2</v>
          </cell>
          <cell r="AO337">
            <v>6.1514409795635938E-2</v>
          </cell>
          <cell r="AP337">
            <v>6.9643947746218737E-2</v>
          </cell>
          <cell r="AR337">
            <v>3.2546631989209152E-2</v>
          </cell>
          <cell r="AS337">
            <v>3.0295365437676969E-2</v>
          </cell>
          <cell r="AT337">
            <v>3.4489910535910218E-2</v>
          </cell>
          <cell r="AU337">
            <v>4.7817673493539603E-2</v>
          </cell>
          <cell r="AV337">
            <v>3.6360494007069422E-2</v>
          </cell>
          <cell r="AX337">
            <v>3.9947631433842057E-2</v>
          </cell>
          <cell r="AY337">
            <v>5.24995694634669E-2</v>
          </cell>
          <cell r="AZ337">
            <v>6.3946686342726045E-2</v>
          </cell>
          <cell r="BA337">
            <v>7.4282201881197718E-2</v>
          </cell>
          <cell r="BB337">
            <v>5.7828832995875823E-2</v>
          </cell>
          <cell r="BD337">
            <v>6.5444571986943423E-3</v>
          </cell>
          <cell r="BE337">
            <v>-9.8294229314767056E-3</v>
          </cell>
          <cell r="BF337">
            <v>-2.9937311980240744E-2</v>
          </cell>
          <cell r="BG337">
            <v>2.6272223881393941E-3</v>
          </cell>
          <cell r="BH337">
            <v>-7.5670984352510517E-3</v>
          </cell>
          <cell r="BJ337">
            <v>1.5145392294247495E-2</v>
          </cell>
          <cell r="BK337">
            <v>-1.9253007094042984E-2</v>
          </cell>
          <cell r="BL337">
            <v>1.0101312167349663E-2</v>
          </cell>
          <cell r="BM337">
            <v>1.0238158203411674E-2</v>
          </cell>
          <cell r="BN337">
            <v>9.2833663748874695E-3</v>
          </cell>
          <cell r="BO337">
            <v>8.0281281076448607E-3</v>
          </cell>
          <cell r="BP337">
            <v>7.1502969784904558E-3</v>
          </cell>
          <cell r="BQ337">
            <v>5.9799198626251382E-3</v>
          </cell>
          <cell r="BR337">
            <v>4.6937009530747531E-3</v>
          </cell>
          <cell r="BS337">
            <v>3.5231713895362837E-3</v>
          </cell>
        </row>
        <row r="339">
          <cell r="A339" t="str">
            <v>Interest Expense</v>
          </cell>
          <cell r="Z339" t="str">
            <v xml:space="preserve">--  </v>
          </cell>
          <cell r="AA339" t="str">
            <v xml:space="preserve">--  </v>
          </cell>
          <cell r="AB339" t="str">
            <v xml:space="preserve">--  </v>
          </cell>
          <cell r="AC339" t="str">
            <v xml:space="preserve">--  </v>
          </cell>
          <cell r="AD339">
            <v>-47.198999999999998</v>
          </cell>
          <cell r="AF339" t="str">
            <v xml:space="preserve">--  </v>
          </cell>
          <cell r="AG339" t="str">
            <v xml:space="preserve">--  </v>
          </cell>
          <cell r="AH339" t="str">
            <v xml:space="preserve">--  </v>
          </cell>
          <cell r="AI339" t="str">
            <v xml:space="preserve">--  </v>
          </cell>
          <cell r="AJ339">
            <v>-45.435000000000002</v>
          </cell>
          <cell r="AL339">
            <v>-11.876999999999999</v>
          </cell>
          <cell r="AM339">
            <v>-11.558999999999999</v>
          </cell>
          <cell r="AN339">
            <v>-11.212999999999999</v>
          </cell>
          <cell r="AO339">
            <v>-10.407999999999999</v>
          </cell>
          <cell r="AP339">
            <v>-45.057000000000002</v>
          </cell>
          <cell r="AR339">
            <v>-10.57</v>
          </cell>
          <cell r="AS339">
            <v>-10.603</v>
          </cell>
          <cell r="AT339">
            <v>-10.33</v>
          </cell>
          <cell r="AU339">
            <v>-11.257</v>
          </cell>
          <cell r="AV339">
            <v>-42.76</v>
          </cell>
          <cell r="AX339">
            <v>-10.580999999999998</v>
          </cell>
          <cell r="AY339">
            <v>-12.943999999999999</v>
          </cell>
          <cell r="AZ339">
            <v>-12.776999999999999</v>
          </cell>
          <cell r="BA339">
            <v>-12.498999999999999</v>
          </cell>
          <cell r="BB339">
            <v>-48.801000000000002</v>
          </cell>
          <cell r="BD339">
            <v>-14.481</v>
          </cell>
          <cell r="BE339">
            <v>-15.481</v>
          </cell>
          <cell r="BF339">
            <v>-15.141999999999999</v>
          </cell>
          <cell r="BG339">
            <v>-12.740441992966613</v>
          </cell>
          <cell r="BH339">
            <v>-57.844441992966608</v>
          </cell>
          <cell r="BJ339">
            <v>-70.552204999999987</v>
          </cell>
          <cell r="BK339">
            <v>-76.452309999999997</v>
          </cell>
          <cell r="BL339">
            <v>-70.264809999999997</v>
          </cell>
          <cell r="BM339">
            <v>-62.702309999999997</v>
          </cell>
          <cell r="BN339">
            <v>-53.764809999999997</v>
          </cell>
          <cell r="BO339">
            <v>-43.452309999999997</v>
          </cell>
          <cell r="BP339">
            <v>-31.764809999999997</v>
          </cell>
          <cell r="BQ339">
            <v>-19.389809999999997</v>
          </cell>
          <cell r="BR339">
            <v>-12.542309999999999</v>
          </cell>
          <cell r="BS339">
            <v>-11.88231</v>
          </cell>
          <cell r="CJ339" t="str">
            <v>mstag:interestExpense</v>
          </cell>
          <cell r="CK339">
            <v>6</v>
          </cell>
          <cell r="CL339" t="str">
            <v>ISO4217:USD</v>
          </cell>
          <cell r="CM339" t="b">
            <v>1</v>
          </cell>
          <cell r="CN339" t="b">
            <v>0</v>
          </cell>
        </row>
        <row r="340">
          <cell r="A340" t="str">
            <v>Interest Income</v>
          </cell>
          <cell r="Z340" t="str">
            <v xml:space="preserve">--  </v>
          </cell>
          <cell r="AA340" t="str">
            <v xml:space="preserve">--  </v>
          </cell>
          <cell r="AB340" t="str">
            <v xml:space="preserve">--  </v>
          </cell>
          <cell r="AC340" t="str">
            <v xml:space="preserve">--  </v>
          </cell>
          <cell r="AD340">
            <v>0</v>
          </cell>
          <cell r="AF340" t="str">
            <v xml:space="preserve">--  </v>
          </cell>
          <cell r="AG340" t="str">
            <v xml:space="preserve">--  </v>
          </cell>
          <cell r="AH340" t="str">
            <v xml:space="preserve">--  </v>
          </cell>
          <cell r="AI340" t="str">
            <v xml:space="preserve">--  </v>
          </cell>
          <cell r="AJ340">
            <v>0</v>
          </cell>
          <cell r="AL340">
            <v>7.4999999999999997E-2</v>
          </cell>
          <cell r="AM340">
            <v>7.4999999999999997E-2</v>
          </cell>
          <cell r="AN340">
            <v>7.4999999999999997E-2</v>
          </cell>
          <cell r="AO340">
            <v>7.4999999999999997E-2</v>
          </cell>
          <cell r="AP340">
            <v>0.3</v>
          </cell>
          <cell r="AR340">
            <v>0.25</v>
          </cell>
          <cell r="AS340">
            <v>0.25</v>
          </cell>
          <cell r="AT340">
            <v>0.25</v>
          </cell>
          <cell r="AU340">
            <v>0.25</v>
          </cell>
          <cell r="AV340">
            <v>1</v>
          </cell>
          <cell r="AX340">
            <v>1.1000000000000001</v>
          </cell>
          <cell r="AY340">
            <v>1.1000000000000001</v>
          </cell>
          <cell r="AZ340">
            <v>1.1000000000000001</v>
          </cell>
          <cell r="BA340">
            <v>1.1000000000000001</v>
          </cell>
          <cell r="BB340">
            <v>4.4000000000000004</v>
          </cell>
          <cell r="BD340">
            <v>1.9570000000000001</v>
          </cell>
          <cell r="BE340">
            <v>2.2469999999999999</v>
          </cell>
          <cell r="BF340">
            <v>1.875</v>
          </cell>
          <cell r="BG340">
            <v>-3.395101757033387</v>
          </cell>
          <cell r="BH340">
            <v>2.6838982429666127</v>
          </cell>
          <cell r="BJ340">
            <v>3.1963328990090454</v>
          </cell>
          <cell r="BK340">
            <v>2.9782001002303806</v>
          </cell>
          <cell r="BL340">
            <v>4.3023243644315556</v>
          </cell>
          <cell r="BM340">
            <v>6.8407540321298415</v>
          </cell>
          <cell r="BN340">
            <v>9.4578047410857113</v>
          </cell>
          <cell r="BO340">
            <v>11.905448895994658</v>
          </cell>
          <cell r="BP340">
            <v>14.100379451346244</v>
          </cell>
          <cell r="BQ340">
            <v>16.586289879882866</v>
          </cell>
          <cell r="BR340">
            <v>24.711040270301542</v>
          </cell>
          <cell r="BS340">
            <v>24.711040270301542</v>
          </cell>
          <cell r="CJ340" t="str">
            <v>mstag:interestIncome</v>
          </cell>
          <cell r="CK340">
            <v>6</v>
          </cell>
          <cell r="CL340" t="str">
            <v>ISO4217:USD</v>
          </cell>
          <cell r="CM340" t="b">
            <v>0</v>
          </cell>
          <cell r="CN340" t="b">
            <v>0</v>
          </cell>
        </row>
        <row r="341">
          <cell r="A341" t="str">
            <v>Interest Expense, net</v>
          </cell>
          <cell r="Z341" t="str">
            <v xml:space="preserve">--  </v>
          </cell>
          <cell r="AA341" t="str">
            <v xml:space="preserve">--  </v>
          </cell>
          <cell r="AB341" t="str">
            <v xml:space="preserve">--  </v>
          </cell>
          <cell r="AC341" t="str">
            <v xml:space="preserve">--  </v>
          </cell>
          <cell r="AD341">
            <v>-47.198999999999998</v>
          </cell>
          <cell r="AF341" t="str">
            <v xml:space="preserve">--  </v>
          </cell>
          <cell r="AG341" t="str">
            <v xml:space="preserve">--  </v>
          </cell>
          <cell r="AH341" t="str">
            <v xml:space="preserve">--  </v>
          </cell>
          <cell r="AI341" t="str">
            <v xml:space="preserve">--  </v>
          </cell>
          <cell r="AJ341">
            <v>-45.435000000000002</v>
          </cell>
          <cell r="AL341">
            <v>-11.802</v>
          </cell>
          <cell r="AM341">
            <v>-11.484</v>
          </cell>
          <cell r="AN341">
            <v>-11.138</v>
          </cell>
          <cell r="AO341">
            <v>-10.333</v>
          </cell>
          <cell r="AP341">
            <v>-44.756999999999998</v>
          </cell>
          <cell r="AR341">
            <v>-10.32</v>
          </cell>
          <cell r="AS341">
            <v>-10.353</v>
          </cell>
          <cell r="AT341">
            <v>-10.08</v>
          </cell>
          <cell r="AU341">
            <v>-11.007</v>
          </cell>
          <cell r="AV341">
            <v>-41.76</v>
          </cell>
          <cell r="AX341">
            <v>-9.4809999999999981</v>
          </cell>
          <cell r="AY341">
            <v>-11.843999999999999</v>
          </cell>
          <cell r="AZ341">
            <v>-11.677</v>
          </cell>
          <cell r="BA341">
            <v>-11.398999999999999</v>
          </cell>
          <cell r="BB341">
            <v>-44.400999999999996</v>
          </cell>
          <cell r="BD341">
            <v>-12.523999999999999</v>
          </cell>
          <cell r="BE341">
            <v>-13.234</v>
          </cell>
          <cell r="BF341">
            <v>-13.266999999999999</v>
          </cell>
          <cell r="BG341">
            <v>-16.13554375</v>
          </cell>
          <cell r="BH341">
            <v>-55.160543750000002</v>
          </cell>
          <cell r="BJ341">
            <v>-67.355872100990936</v>
          </cell>
          <cell r="BK341">
            <v>-73.474109899769616</v>
          </cell>
          <cell r="BL341">
            <v>-65.962485635568441</v>
          </cell>
          <cell r="BM341">
            <v>-55.861555967870153</v>
          </cell>
          <cell r="BN341">
            <v>-44.307005258914288</v>
          </cell>
          <cell r="BO341">
            <v>-31.546861104005337</v>
          </cell>
          <cell r="BP341">
            <v>-17.664430548653755</v>
          </cell>
          <cell r="BQ341">
            <v>-2.8035201201171311</v>
          </cell>
          <cell r="BR341">
            <v>12.168730270301543</v>
          </cell>
          <cell r="BS341">
            <v>12.828730270301541</v>
          </cell>
        </row>
        <row r="343">
          <cell r="A343" t="str">
            <v>Statutory Tax Rate</v>
          </cell>
          <cell r="Z343" t="str">
            <v xml:space="preserve">--  </v>
          </cell>
          <cell r="AA343" t="str">
            <v xml:space="preserve">--  </v>
          </cell>
          <cell r="AB343" t="str">
            <v xml:space="preserve">--  </v>
          </cell>
          <cell r="AC343" t="str">
            <v xml:space="preserve">--  </v>
          </cell>
          <cell r="AD343">
            <v>0.38500000000000001</v>
          </cell>
          <cell r="AF343" t="str">
            <v xml:space="preserve">--  </v>
          </cell>
          <cell r="AG343" t="str">
            <v xml:space="preserve">--  </v>
          </cell>
          <cell r="AH343" t="str">
            <v xml:space="preserve">--  </v>
          </cell>
          <cell r="AI343" t="str">
            <v xml:space="preserve">--  </v>
          </cell>
          <cell r="AJ343">
            <v>0.38200000000000001</v>
          </cell>
          <cell r="AL343">
            <v>0.40200000000000002</v>
          </cell>
          <cell r="AM343">
            <v>0.40200000000000002</v>
          </cell>
          <cell r="AN343">
            <v>0.40200000000000002</v>
          </cell>
          <cell r="AO343">
            <v>0.40200000000000002</v>
          </cell>
          <cell r="AP343">
            <v>0.40200000000000002</v>
          </cell>
          <cell r="AR343">
            <v>0.39100000000000001</v>
          </cell>
          <cell r="AS343">
            <v>0.39100000000000001</v>
          </cell>
          <cell r="AT343">
            <v>0.39100000000000001</v>
          </cell>
          <cell r="AU343">
            <v>0.39100000000000001</v>
          </cell>
          <cell r="AV343">
            <v>0.39100000000000001</v>
          </cell>
          <cell r="AX343">
            <v>0.4</v>
          </cell>
          <cell r="AY343">
            <v>0.4</v>
          </cell>
          <cell r="AZ343">
            <v>0.4</v>
          </cell>
          <cell r="BA343">
            <v>0.4</v>
          </cell>
          <cell r="BB343">
            <v>0.4</v>
          </cell>
          <cell r="BD343">
            <v>0.4</v>
          </cell>
          <cell r="BE343">
            <v>0.4</v>
          </cell>
          <cell r="BF343">
            <v>0.4</v>
          </cell>
          <cell r="BG343">
            <v>0.4</v>
          </cell>
          <cell r="BH343">
            <v>0.4</v>
          </cell>
          <cell r="BJ343">
            <v>0.4</v>
          </cell>
          <cell r="BK343">
            <v>0.4</v>
          </cell>
          <cell r="BL343">
            <v>0.4</v>
          </cell>
          <cell r="BM343">
            <v>0.4</v>
          </cell>
          <cell r="BN343">
            <v>0.4</v>
          </cell>
          <cell r="BO343">
            <v>0.4</v>
          </cell>
          <cell r="BP343">
            <v>0.4</v>
          </cell>
          <cell r="BQ343">
            <v>0.4</v>
          </cell>
          <cell r="BR343">
            <v>0.4</v>
          </cell>
          <cell r="BS343">
            <v>0.4</v>
          </cell>
          <cell r="CJ343" t="str">
            <v>mstag:statutoryTaxRate</v>
          </cell>
          <cell r="CK343">
            <v>0</v>
          </cell>
          <cell r="CL343" t="str">
            <v>ms_eqr_gcim_Decimal:ms_eqr_gcim_decimal</v>
          </cell>
          <cell r="CM343" t="b">
            <v>0</v>
          </cell>
          <cell r="CN343" t="b">
            <v>0</v>
          </cell>
        </row>
        <row r="345">
          <cell r="A345" t="str">
            <v>Cumulative Effect of Accounting Change</v>
          </cell>
          <cell r="Z345" t="str">
            <v xml:space="preserve">--  </v>
          </cell>
          <cell r="AA345" t="str">
            <v xml:space="preserve">--  </v>
          </cell>
          <cell r="AB345" t="str">
            <v xml:space="preserve">--  </v>
          </cell>
          <cell r="AC345" t="str">
            <v xml:space="preserve">--  </v>
          </cell>
          <cell r="AD345">
            <v>36.799999999999997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5.8520000000000003</v>
          </cell>
          <cell r="BB345">
            <v>5.8520000000000003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CJ345" t="str">
            <v>mstag:cumulativeEffectOfChangeInAccountingPrincipleNetOfTax</v>
          </cell>
          <cell r="CK345">
            <v>6</v>
          </cell>
          <cell r="CL345" t="str">
            <v>ISO4217:USD</v>
          </cell>
          <cell r="CM345" t="b">
            <v>0</v>
          </cell>
          <cell r="CN345" t="b">
            <v>0</v>
          </cell>
        </row>
        <row r="346">
          <cell r="A346" t="str">
            <v>Income (Loss) from Discont. Ops. - After-tax</v>
          </cell>
          <cell r="Z346" t="str">
            <v xml:space="preserve">--  </v>
          </cell>
          <cell r="AA346" t="str">
            <v xml:space="preserve">--  </v>
          </cell>
          <cell r="AB346" t="str">
            <v xml:space="preserve">--  </v>
          </cell>
          <cell r="AC346" t="str">
            <v xml:space="preserve">--  </v>
          </cell>
          <cell r="AD346">
            <v>1.1919999999999999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CJ346" t="str">
            <v>mstag:incomeLossFromDiscontinuedOperationsNetOfTax</v>
          </cell>
          <cell r="CK346">
            <v>6</v>
          </cell>
          <cell r="CL346" t="str">
            <v>ISO4217:USD</v>
          </cell>
          <cell r="CM346" t="b">
            <v>0</v>
          </cell>
          <cell r="CN346" t="b">
            <v>0</v>
          </cell>
        </row>
        <row r="347">
          <cell r="A347" t="str">
            <v>Asset Impairment</v>
          </cell>
          <cell r="Z347" t="str">
            <v xml:space="preserve">--  </v>
          </cell>
          <cell r="AA347" t="str">
            <v xml:space="preserve">--  </v>
          </cell>
          <cell r="AB347" t="str">
            <v xml:space="preserve">--  </v>
          </cell>
          <cell r="AC347" t="str">
            <v xml:space="preserve">--  </v>
          </cell>
          <cell r="AD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21.7</v>
          </cell>
          <cell r="BB347">
            <v>21.7</v>
          </cell>
          <cell r="BD347">
            <v>5.0670000000000002</v>
          </cell>
          <cell r="BE347">
            <v>0</v>
          </cell>
          <cell r="BF347">
            <v>3.25</v>
          </cell>
          <cell r="BG347">
            <v>8.6499999999999986</v>
          </cell>
          <cell r="BH347">
            <v>16.966999999999999</v>
          </cell>
          <cell r="BJ347">
            <v>4.875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CJ347" t="str">
            <v>mstag:assetImpairmentNonGoodwillOneTimeIncomeStatement</v>
          </cell>
          <cell r="CK347">
            <v>6</v>
          </cell>
          <cell r="CL347" t="str">
            <v>ISO4217:USD</v>
          </cell>
          <cell r="CM347" t="b">
            <v>0</v>
          </cell>
          <cell r="CN347" t="b">
            <v>0</v>
          </cell>
        </row>
        <row r="348">
          <cell r="A348" t="str">
            <v>Income (loss) from Extraordinary Items -- Net of Tax</v>
          </cell>
          <cell r="Z348" t="str">
            <v xml:space="preserve">--  </v>
          </cell>
          <cell r="AA348" t="str">
            <v xml:space="preserve">--  </v>
          </cell>
          <cell r="AB348" t="str">
            <v xml:space="preserve">--  </v>
          </cell>
          <cell r="AC348" t="str">
            <v xml:space="preserve">--  </v>
          </cell>
          <cell r="AD348">
            <v>241.25800000000001</v>
          </cell>
          <cell r="AF348">
            <v>-5.1470000000000056</v>
          </cell>
          <cell r="AG348">
            <v>-1.8600000000000136</v>
          </cell>
          <cell r="AH348">
            <v>0</v>
          </cell>
          <cell r="AI348">
            <v>-5.0000000000000142</v>
          </cell>
          <cell r="AJ348">
            <v>-12.007000000000062</v>
          </cell>
          <cell r="AL348">
            <v>10.756925000000017</v>
          </cell>
          <cell r="AM348">
            <v>0</v>
          </cell>
          <cell r="AN348">
            <v>0</v>
          </cell>
          <cell r="AO348">
            <v>0</v>
          </cell>
          <cell r="AP348">
            <v>10.756925000000017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X348">
            <v>64.759102000000013</v>
          </cell>
          <cell r="AY348">
            <v>-5.6544085000000166</v>
          </cell>
          <cell r="AZ348">
            <v>-7.4999999999999893</v>
          </cell>
          <cell r="BA348">
            <v>-11.848000000000013</v>
          </cell>
          <cell r="BB348">
            <v>39.756693499999997</v>
          </cell>
          <cell r="BD348">
            <v>2.9899999999999878</v>
          </cell>
          <cell r="BE348">
            <v>4.177624999999999</v>
          </cell>
          <cell r="BF348">
            <v>-0.9908799999999971</v>
          </cell>
          <cell r="BG348">
            <v>0</v>
          </cell>
          <cell r="BH348">
            <v>6.1767449999999897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CJ348" t="str">
            <v>mstag:incomeLossFromExtraordinaryItemsNetOfTax</v>
          </cell>
          <cell r="CK348">
            <v>6</v>
          </cell>
          <cell r="CL348" t="str">
            <v>ISO4217:USD</v>
          </cell>
          <cell r="CM348" t="b">
            <v>0</v>
          </cell>
          <cell r="CN348" t="b">
            <v>0</v>
          </cell>
        </row>
        <row r="349">
          <cell r="A349" t="str">
            <v>Gains (Loss) on Sale of Assets</v>
          </cell>
          <cell r="Z349" t="str">
            <v xml:space="preserve">--  </v>
          </cell>
          <cell r="AA349" t="str">
            <v xml:space="preserve">--  </v>
          </cell>
          <cell r="AB349" t="str">
            <v xml:space="preserve">--  </v>
          </cell>
          <cell r="AC349" t="str">
            <v xml:space="preserve">--  </v>
          </cell>
          <cell r="AD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5</v>
          </cell>
          <cell r="AJ349">
            <v>5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CJ349" t="str">
            <v>mstag:gainsLossesFromSaleOfOperatingAssetsOneTimeIncomeStatement</v>
          </cell>
          <cell r="CK349">
            <v>6</v>
          </cell>
          <cell r="CL349" t="str">
            <v>ISO4217:USD</v>
          </cell>
          <cell r="CM349" t="b">
            <v>0</v>
          </cell>
          <cell r="CN349" t="b">
            <v>0</v>
          </cell>
        </row>
        <row r="350">
          <cell r="A350" t="str">
            <v>GAAP Net Income</v>
          </cell>
          <cell r="Z350" t="str">
            <v xml:space="preserve">--  </v>
          </cell>
          <cell r="AA350" t="str">
            <v xml:space="preserve">--  </v>
          </cell>
          <cell r="AB350" t="str">
            <v xml:space="preserve">--  </v>
          </cell>
          <cell r="AC350" t="str">
            <v xml:space="preserve">--  </v>
          </cell>
          <cell r="AD350">
            <v>444.67200000000003</v>
          </cell>
          <cell r="AF350">
            <v>54.47</v>
          </cell>
          <cell r="AG350">
            <v>78.760999999999996</v>
          </cell>
          <cell r="AH350">
            <v>59.014000000000003</v>
          </cell>
          <cell r="AI350">
            <v>107.50200000000001</v>
          </cell>
          <cell r="AJ350">
            <v>299.74700000000001</v>
          </cell>
          <cell r="AL350">
            <v>68.846000000000004</v>
          </cell>
          <cell r="AM350">
            <v>72.828999999999994</v>
          </cell>
          <cell r="AN350">
            <v>50.12</v>
          </cell>
          <cell r="AO350">
            <v>110.86</v>
          </cell>
          <cell r="AP350">
            <v>302.65500000000003</v>
          </cell>
          <cell r="AR350">
            <v>58.435000000000002</v>
          </cell>
          <cell r="AS350">
            <v>75.677000000000021</v>
          </cell>
          <cell r="AT350">
            <v>48.27200000000002</v>
          </cell>
          <cell r="AU350">
            <v>110.173</v>
          </cell>
          <cell r="AV350">
            <v>292.55700000000002</v>
          </cell>
          <cell r="AX350">
            <v>111.04900000000001</v>
          </cell>
          <cell r="AY350">
            <v>60.814999999999998</v>
          </cell>
          <cell r="AZ350">
            <v>23.081</v>
          </cell>
          <cell r="BA350">
            <v>64.808000000000007</v>
          </cell>
          <cell r="BB350">
            <v>259.75299999999999</v>
          </cell>
          <cell r="BD350">
            <v>34.954999999999998</v>
          </cell>
          <cell r="BE350">
            <v>61.313000000000002</v>
          </cell>
          <cell r="BF350">
            <v>14.023</v>
          </cell>
          <cell r="BG350">
            <v>60.357350922572756</v>
          </cell>
          <cell r="BH350">
            <v>170.64835092257275</v>
          </cell>
          <cell r="BJ350">
            <v>128.11814241619959</v>
          </cell>
          <cell r="BK350">
            <v>180.55061755771175</v>
          </cell>
          <cell r="BL350">
            <v>195.85270383832855</v>
          </cell>
          <cell r="BM350">
            <v>210.96856658341355</v>
          </cell>
          <cell r="BN350">
            <v>227.49020933143873</v>
          </cell>
          <cell r="BO350">
            <v>245.12751343895343</v>
          </cell>
          <cell r="BP350">
            <v>263.21232430049679</v>
          </cell>
          <cell r="BQ350">
            <v>281.40251208831427</v>
          </cell>
          <cell r="BR350">
            <v>299.43018462824381</v>
          </cell>
          <cell r="BS350">
            <v>308.05189005507862</v>
          </cell>
        </row>
        <row r="352">
          <cell r="A352" t="str">
            <v>Average Basic Shares Outstanding</v>
          </cell>
          <cell r="Z352" t="str">
            <v xml:space="preserve">--  </v>
          </cell>
          <cell r="AA352" t="str">
            <v xml:space="preserve">--  </v>
          </cell>
          <cell r="AB352" t="str">
            <v xml:space="preserve">--  </v>
          </cell>
          <cell r="AC352" t="str">
            <v xml:space="preserve">--  </v>
          </cell>
          <cell r="AD352">
            <v>157.08199999999999</v>
          </cell>
          <cell r="AF352">
            <v>151.10400000000001</v>
          </cell>
          <cell r="AG352">
            <v>151.78899999999999</v>
          </cell>
          <cell r="AH352">
            <v>151.66800000000001</v>
          </cell>
          <cell r="AI352">
            <v>152.21617900000001</v>
          </cell>
          <cell r="AJ352">
            <v>151.56299999999999</v>
          </cell>
          <cell r="AL352">
            <v>151.845</v>
          </cell>
          <cell r="AM352">
            <v>150.72999999999999</v>
          </cell>
          <cell r="AN352">
            <v>149.30500000000001</v>
          </cell>
          <cell r="AO352">
            <v>149.262</v>
          </cell>
          <cell r="AP352">
            <v>150.285</v>
          </cell>
          <cell r="AR352">
            <v>149.92500000000001</v>
          </cell>
          <cell r="AS352">
            <v>148.626</v>
          </cell>
          <cell r="AT352">
            <v>146.46899999999999</v>
          </cell>
          <cell r="AU352">
            <v>145.245</v>
          </cell>
          <cell r="AV352">
            <v>147.56700000000001</v>
          </cell>
          <cell r="AX352">
            <v>145.86799999999999</v>
          </cell>
          <cell r="AY352">
            <v>145.524</v>
          </cell>
          <cell r="AZ352">
            <v>145.214</v>
          </cell>
          <cell r="BA352">
            <v>145.15299999999999</v>
          </cell>
          <cell r="BB352">
            <v>145.44</v>
          </cell>
          <cell r="BD352">
            <v>145.16499999999999</v>
          </cell>
          <cell r="BE352">
            <v>144.792</v>
          </cell>
          <cell r="BF352">
            <v>144.45400000000001</v>
          </cell>
          <cell r="BG352">
            <v>144.14739615942028</v>
          </cell>
          <cell r="BH352">
            <v>144.63959903985506</v>
          </cell>
          <cell r="BJ352">
            <v>132.07544523287078</v>
          </cell>
          <cell r="BK352">
            <v>132.60691654157469</v>
          </cell>
          <cell r="BL352">
            <v>133.60146841563653</v>
          </cell>
          <cell r="BM352">
            <v>134.60347942875381</v>
          </cell>
          <cell r="BN352">
            <v>135.61300552446946</v>
          </cell>
          <cell r="BO352">
            <v>136.63010306590297</v>
          </cell>
          <cell r="BP352">
            <v>137.65482883889729</v>
          </cell>
          <cell r="BQ352">
            <v>138.68724005518902</v>
          </cell>
          <cell r="BR352">
            <v>139.72739435560294</v>
          </cell>
          <cell r="BS352">
            <v>140.77534981327</v>
          </cell>
          <cell r="CJ352" t="str">
            <v>mstag:averageBasicSharesOutstanding</v>
          </cell>
          <cell r="CK352">
            <v>6</v>
          </cell>
          <cell r="CL352" t="str">
            <v>ms_eqr_gcim_Decimal:ms_eqr_gcim_decimal</v>
          </cell>
          <cell r="CM352" t="b">
            <v>0</v>
          </cell>
          <cell r="CN352" t="b">
            <v>0</v>
          </cell>
        </row>
        <row r="353">
          <cell r="A353" t="str">
            <v>Period-End Basic Shares Outstanding</v>
          </cell>
          <cell r="Z353" t="str">
            <v xml:space="preserve">--  </v>
          </cell>
          <cell r="AA353" t="str">
            <v xml:space="preserve">--  </v>
          </cell>
          <cell r="AB353" t="str">
            <v xml:space="preserve">--  </v>
          </cell>
          <cell r="AC353" t="str">
            <v xml:space="preserve">--  </v>
          </cell>
          <cell r="AD353">
            <v>151.456064</v>
          </cell>
          <cell r="AF353">
            <v>151.37025599999998</v>
          </cell>
          <cell r="AG353">
            <v>152.53741599999998</v>
          </cell>
          <cell r="AH353">
            <v>151.40338200000002</v>
          </cell>
          <cell r="AI353">
            <v>152.21617900000001</v>
          </cell>
          <cell r="AJ353">
            <v>152.21617900000001</v>
          </cell>
          <cell r="AL353">
            <v>151.202944</v>
          </cell>
          <cell r="AM353">
            <v>150.28575800000002</v>
          </cell>
          <cell r="AN353">
            <v>148.9</v>
          </cell>
          <cell r="AO353">
            <v>149.9</v>
          </cell>
          <cell r="AP353">
            <v>149.9</v>
          </cell>
          <cell r="AR353">
            <v>149.01963699999999</v>
          </cell>
          <cell r="AS353">
            <v>148.23851300000001</v>
          </cell>
          <cell r="AT353">
            <v>145.36606399999999</v>
          </cell>
          <cell r="AU353">
            <v>146.105313</v>
          </cell>
          <cell r="AV353">
            <v>146.105313</v>
          </cell>
          <cell r="AX353">
            <v>145.626733</v>
          </cell>
          <cell r="AY353">
            <v>145.381449</v>
          </cell>
          <cell r="AZ353">
            <v>145.13883100000001</v>
          </cell>
          <cell r="BA353">
            <v>145.21531399999998</v>
          </cell>
          <cell r="BB353">
            <v>145.21531399999998</v>
          </cell>
          <cell r="BD353">
            <v>145.037249</v>
          </cell>
          <cell r="BE353">
            <v>144.59596399999998</v>
          </cell>
          <cell r="BF353">
            <v>144.11471499999999</v>
          </cell>
          <cell r="BG353">
            <v>144.21275847826087</v>
          </cell>
          <cell r="BH353">
            <v>144.21275847826087</v>
          </cell>
          <cell r="BJ353">
            <v>132.11149842249034</v>
          </cell>
          <cell r="BK353">
            <v>133.10233466065904</v>
          </cell>
          <cell r="BL353">
            <v>134.100602170614</v>
          </cell>
          <cell r="BM353">
            <v>135.10635668689361</v>
          </cell>
          <cell r="BN353">
            <v>136.11965436204531</v>
          </cell>
          <cell r="BO353">
            <v>137.14055176976066</v>
          </cell>
          <cell r="BP353">
            <v>138.16910590803388</v>
          </cell>
          <cell r="BQ353">
            <v>139.20537420234416</v>
          </cell>
          <cell r="BR353">
            <v>140.24941450886175</v>
          </cell>
          <cell r="BS353">
            <v>141.30128511767822</v>
          </cell>
          <cell r="CJ353" t="str">
            <v>mstag:periodEndBasicSharesOutstanding</v>
          </cell>
          <cell r="CK353">
            <v>6</v>
          </cell>
          <cell r="CL353" t="str">
            <v>ms_eqr_gcim_Decimal:ms_eqr_gcim_decimal</v>
          </cell>
          <cell r="CM353" t="b">
            <v>0</v>
          </cell>
          <cell r="CN353" t="b">
            <v>0</v>
          </cell>
        </row>
        <row r="354">
          <cell r="A354" t="str">
            <v>Period-End Diluted Shares Outstanding</v>
          </cell>
          <cell r="AF354" t="str">
            <v xml:space="preserve">--  </v>
          </cell>
          <cell r="AG354" t="str">
            <v xml:space="preserve">--  </v>
          </cell>
          <cell r="AH354" t="str">
            <v xml:space="preserve">--  </v>
          </cell>
          <cell r="AI354" t="str">
            <v xml:space="preserve">--  </v>
          </cell>
          <cell r="AJ354">
            <v>155.45817900000003</v>
          </cell>
          <cell r="AL354">
            <v>153.95594400000002</v>
          </cell>
          <cell r="AM354">
            <v>152.95875800000002</v>
          </cell>
          <cell r="AN354">
            <v>151.20099999999999</v>
          </cell>
          <cell r="AO354">
            <v>152.41300000000001</v>
          </cell>
          <cell r="AP354">
            <v>152.41300000000001</v>
          </cell>
          <cell r="AR354">
            <v>151.55463699999999</v>
          </cell>
          <cell r="AS354">
            <v>150.51451299999999</v>
          </cell>
          <cell r="AT354">
            <v>146.861064</v>
          </cell>
          <cell r="AU354">
            <v>147.243313</v>
          </cell>
          <cell r="AV354">
            <v>147.243313</v>
          </cell>
          <cell r="AX354">
            <v>146.52973299999999</v>
          </cell>
          <cell r="AY354">
            <v>145.86044899999999</v>
          </cell>
          <cell r="AZ354">
            <v>145.52683100000002</v>
          </cell>
          <cell r="BA354">
            <v>145.469314</v>
          </cell>
          <cell r="BB354">
            <v>145.469314</v>
          </cell>
          <cell r="BD354">
            <v>145.233249</v>
          </cell>
          <cell r="BE354">
            <v>144.74696399999999</v>
          </cell>
          <cell r="BF354">
            <v>144.22871499999999</v>
          </cell>
          <cell r="BG354">
            <v>144.61275847826087</v>
          </cell>
          <cell r="BH354">
            <v>144.61275847826087</v>
          </cell>
          <cell r="BJ354">
            <v>132.81149842249033</v>
          </cell>
          <cell r="BK354">
            <v>133.80758466065905</v>
          </cell>
          <cell r="BL354">
            <v>134.81114154561399</v>
          </cell>
          <cell r="BM354">
            <v>135.82222510720609</v>
          </cell>
          <cell r="BN354">
            <v>136.84089179551015</v>
          </cell>
          <cell r="BO354">
            <v>137.86719848397649</v>
          </cell>
          <cell r="BP354">
            <v>138.90120247260634</v>
          </cell>
          <cell r="BQ354">
            <v>139.9429614911509</v>
          </cell>
          <cell r="BR354">
            <v>140.99253370233453</v>
          </cell>
          <cell r="BS354">
            <v>142.04997770510207</v>
          </cell>
          <cell r="CJ354" t="str">
            <v>mstag:periodEndDilutedSharesOutstanding</v>
          </cell>
          <cell r="CK354">
            <v>6</v>
          </cell>
          <cell r="CL354" t="str">
            <v>ms_eqr_gcim_Decimal:ms_eqr_gcim_decimal</v>
          </cell>
          <cell r="CM354" t="b">
            <v>0</v>
          </cell>
          <cell r="CN354" t="b">
            <v>0</v>
          </cell>
        </row>
        <row r="355">
          <cell r="A355" t="str">
            <v>Share Buyback</v>
          </cell>
          <cell r="AF355" t="str">
            <v xml:space="preserve">--  </v>
          </cell>
          <cell r="AG355" t="str">
            <v xml:space="preserve">--  </v>
          </cell>
          <cell r="AH355" t="str">
            <v xml:space="preserve">--  </v>
          </cell>
          <cell r="AI355" t="str">
            <v xml:space="preserve">--  </v>
          </cell>
          <cell r="AJ355" t="str">
            <v xml:space="preserve">--  </v>
          </cell>
          <cell r="AL355">
            <v>1.3</v>
          </cell>
          <cell r="AM355">
            <v>1.2</v>
          </cell>
          <cell r="AN355">
            <v>1.6</v>
          </cell>
          <cell r="AO355">
            <v>0.44</v>
          </cell>
          <cell r="AP355">
            <v>4.54</v>
          </cell>
          <cell r="AR355">
            <v>1.4</v>
          </cell>
          <cell r="AS355">
            <v>1.2</v>
          </cell>
          <cell r="AT355">
            <v>3</v>
          </cell>
          <cell r="AU355">
            <v>1.3</v>
          </cell>
          <cell r="AV355">
            <v>6.8999999999999995</v>
          </cell>
          <cell r="AX355">
            <v>0.56930000000000003</v>
          </cell>
          <cell r="AY355">
            <v>0.4</v>
          </cell>
          <cell r="AZ355">
            <v>0.33069999999999999</v>
          </cell>
          <cell r="BA355">
            <v>0.4</v>
          </cell>
          <cell r="BB355">
            <v>1.7000000000000002</v>
          </cell>
          <cell r="BD355">
            <v>0.3</v>
          </cell>
          <cell r="BE355">
            <v>0.5</v>
          </cell>
          <cell r="BF355">
            <v>0.7</v>
          </cell>
          <cell r="BG355">
            <v>1.9565217391305091E-3</v>
          </cell>
          <cell r="BH355">
            <v>1.5019565217391304</v>
          </cell>
          <cell r="BJ355">
            <v>12.173366435009642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</row>
        <row r="356">
          <cell r="A356" t="str">
            <v>Dilution Effect</v>
          </cell>
          <cell r="Z356" t="str">
            <v xml:space="preserve">--  </v>
          </cell>
          <cell r="AA356" t="str">
            <v xml:space="preserve">--  </v>
          </cell>
          <cell r="AB356" t="str">
            <v xml:space="preserve">--  </v>
          </cell>
          <cell r="AC356" t="str">
            <v xml:space="preserve">--  </v>
          </cell>
          <cell r="AD356">
            <v>2.9892500000000268</v>
          </cell>
          <cell r="AF356">
            <v>3.1449999999999818</v>
          </cell>
          <cell r="AG356">
            <v>3.7660000000000196</v>
          </cell>
          <cell r="AH356">
            <v>3.0310000000000059</v>
          </cell>
          <cell r="AI356">
            <v>2.5158209999999883</v>
          </cell>
          <cell r="AJ356">
            <v>3.2420000000000186</v>
          </cell>
          <cell r="AL356">
            <v>2.7530000000000143</v>
          </cell>
          <cell r="AM356">
            <v>2.6730000000000018</v>
          </cell>
          <cell r="AN356">
            <v>2.3009999999999877</v>
          </cell>
          <cell r="AO356">
            <v>2.5130000000000052</v>
          </cell>
          <cell r="AP356">
            <v>2.5550000000000068</v>
          </cell>
          <cell r="AR356">
            <v>2.5349999999999966</v>
          </cell>
          <cell r="AS356">
            <v>2.275999999999982</v>
          </cell>
          <cell r="AT356">
            <v>1.4950000000000045</v>
          </cell>
          <cell r="AU356">
            <v>1.1380000000000052</v>
          </cell>
          <cell r="AV356">
            <v>1.789999999999992</v>
          </cell>
          <cell r="AX356">
            <v>0.90299999999999159</v>
          </cell>
          <cell r="AY356">
            <v>0.47899999999998499</v>
          </cell>
          <cell r="AZ356">
            <v>0.38800000000000523</v>
          </cell>
          <cell r="BA356">
            <v>0.2540000000000191</v>
          </cell>
          <cell r="BB356">
            <v>0.43700000000001182</v>
          </cell>
          <cell r="BD356">
            <v>0.19599999999999795</v>
          </cell>
          <cell r="BE356">
            <v>0.15100000000001046</v>
          </cell>
          <cell r="BF356">
            <v>0.11400000000000432</v>
          </cell>
          <cell r="BG356">
            <v>0.4</v>
          </cell>
          <cell r="BH356">
            <v>0.2152499999999975</v>
          </cell>
          <cell r="BJ356">
            <v>0.7</v>
          </cell>
          <cell r="BK356">
            <v>0.70525000000000004</v>
          </cell>
          <cell r="BL356">
            <v>0.71053937500000008</v>
          </cell>
          <cell r="BM356">
            <v>0.71586842031250009</v>
          </cell>
          <cell r="BN356">
            <v>0.72123743346484392</v>
          </cell>
          <cell r="BO356">
            <v>0.72664671421583027</v>
          </cell>
          <cell r="BP356">
            <v>0.73209656457244909</v>
          </cell>
          <cell r="BQ356">
            <v>0.73758728880674251</v>
          </cell>
          <cell r="BR356">
            <v>0.74311919347279309</v>
          </cell>
          <cell r="BS356">
            <v>0.74869258742383904</v>
          </cell>
        </row>
        <row r="358">
          <cell r="A358" t="str">
            <v>Common Dividends</v>
          </cell>
          <cell r="Z358" t="str">
            <v xml:space="preserve">--  </v>
          </cell>
          <cell r="AA358" t="str">
            <v xml:space="preserve">--  </v>
          </cell>
          <cell r="AB358" t="str">
            <v xml:space="preserve">--  </v>
          </cell>
          <cell r="AC358" t="str">
            <v xml:space="preserve">--  </v>
          </cell>
          <cell r="AD358">
            <v>77.018000000000001</v>
          </cell>
          <cell r="AF358" t="str">
            <v xml:space="preserve">--  </v>
          </cell>
          <cell r="AG358" t="str">
            <v xml:space="preserve">--  </v>
          </cell>
          <cell r="AH358" t="str">
            <v xml:space="preserve">--  </v>
          </cell>
          <cell r="AI358" t="str">
            <v xml:space="preserve">--  </v>
          </cell>
          <cell r="AJ358">
            <v>80.259</v>
          </cell>
          <cell r="AL358" t="str">
            <v xml:space="preserve">--  </v>
          </cell>
          <cell r="AM358" t="str">
            <v xml:space="preserve">--  </v>
          </cell>
          <cell r="AN358" t="str">
            <v xml:space="preserve">--  </v>
          </cell>
          <cell r="AO358" t="str">
            <v xml:space="preserve">--  </v>
          </cell>
          <cell r="AP358">
            <v>85.515000000000001</v>
          </cell>
          <cell r="AR358" t="str">
            <v xml:space="preserve">--  </v>
          </cell>
          <cell r="AS358" t="str">
            <v xml:space="preserve">--  </v>
          </cell>
          <cell r="AT358" t="str">
            <v xml:space="preserve">--  </v>
          </cell>
          <cell r="AU358" t="str">
            <v xml:space="preserve">--  </v>
          </cell>
          <cell r="AV358">
            <v>90.126999999999995</v>
          </cell>
          <cell r="AX358" t="str">
            <v xml:space="preserve">--  </v>
          </cell>
          <cell r="AY358" t="str">
            <v xml:space="preserve">--  </v>
          </cell>
          <cell r="AZ358" t="str">
            <v xml:space="preserve">--  </v>
          </cell>
          <cell r="BA358" t="str">
            <v xml:space="preserve">--  </v>
          </cell>
          <cell r="BB358">
            <v>94.534999999999997</v>
          </cell>
          <cell r="BD358" t="str">
            <v xml:space="preserve">--  </v>
          </cell>
          <cell r="BE358" t="str">
            <v xml:space="preserve">--  </v>
          </cell>
          <cell r="BF358" t="str">
            <v xml:space="preserve">--  </v>
          </cell>
          <cell r="BG358" t="str">
            <v xml:space="preserve">--  </v>
          </cell>
          <cell r="BH358">
            <v>98.316400000000002</v>
          </cell>
          <cell r="BJ358">
            <v>102.24905600000001</v>
          </cell>
          <cell r="BK358">
            <v>106.33901824000002</v>
          </cell>
          <cell r="BL358">
            <v>110.59257896960003</v>
          </cell>
          <cell r="BM358">
            <v>115.01628212838403</v>
          </cell>
          <cell r="BN358">
            <v>119.6169334135194</v>
          </cell>
          <cell r="BO358">
            <v>124.40161075006019</v>
          </cell>
          <cell r="BP358">
            <v>129.3776751800626</v>
          </cell>
          <cell r="BQ358">
            <v>134.55278218726511</v>
          </cell>
          <cell r="BR358">
            <v>139.93489347475571</v>
          </cell>
          <cell r="BS358">
            <v>145.53228921374594</v>
          </cell>
          <cell r="CJ358" t="str">
            <v>mstag:commonDividends</v>
          </cell>
          <cell r="CK358">
            <v>6</v>
          </cell>
          <cell r="CL358" t="str">
            <v>ISO4217:USD</v>
          </cell>
          <cell r="CM358" t="b">
            <v>0</v>
          </cell>
          <cell r="CN358" t="b">
            <v>0</v>
          </cell>
        </row>
        <row r="360">
          <cell r="A360" t="str">
            <v>Net Repurchase/(Issuance) of Common Stock ($M)</v>
          </cell>
          <cell r="AX360">
            <v>19.189999999999998</v>
          </cell>
          <cell r="AY360">
            <v>29.965</v>
          </cell>
          <cell r="AZ360">
            <v>39.257000000000005</v>
          </cell>
          <cell r="BA360">
            <v>-45.397000000000006</v>
          </cell>
          <cell r="BD360">
            <v>4.5909999999999993</v>
          </cell>
          <cell r="BE360">
            <v>11.954000000000002</v>
          </cell>
          <cell r="BF360">
            <v>8.7259999999999973</v>
          </cell>
          <cell r="BG360">
            <v>-32.021180000000001</v>
          </cell>
          <cell r="CJ360" t="str">
            <v>mstag:proceedsFromIssuanceFundsUsedToRepurchaseCommonStock</v>
          </cell>
          <cell r="CK360">
            <v>6</v>
          </cell>
          <cell r="CL360" t="str">
            <v>ISO4217:USD</v>
          </cell>
          <cell r="CM360" t="b">
            <v>1</v>
          </cell>
          <cell r="CN360" t="b">
            <v>0</v>
          </cell>
        </row>
        <row r="362">
          <cell r="A362" t="str">
            <v>Net Cash Adjustment from one-time items</v>
          </cell>
          <cell r="AL362">
            <v>10.756925000000017</v>
          </cell>
          <cell r="AM362">
            <v>0</v>
          </cell>
          <cell r="AN362">
            <v>0</v>
          </cell>
          <cell r="AO362">
            <v>0</v>
          </cell>
          <cell r="AP362">
            <v>10.756925000000017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X362">
            <v>0</v>
          </cell>
          <cell r="AY362">
            <v>-5.6544085000000166</v>
          </cell>
          <cell r="AZ362">
            <v>-7.4999999999999893</v>
          </cell>
          <cell r="BA362">
            <v>-33.548000000000016</v>
          </cell>
          <cell r="BB362">
            <v>-46.702408500000018</v>
          </cell>
          <cell r="BD362">
            <v>-2.0770000000000124</v>
          </cell>
          <cell r="BE362">
            <v>4.177624999999999</v>
          </cell>
          <cell r="BF362">
            <v>2.2591200000000029</v>
          </cell>
          <cell r="BG362">
            <v>8.6499999999999986</v>
          </cell>
          <cell r="BH362">
            <v>13.009744999999988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CJ362" t="str">
            <v>mstag:netCashUsedFromOneTimeItems</v>
          </cell>
          <cell r="CK362">
            <v>6</v>
          </cell>
          <cell r="CL362" t="str">
            <v>ISO4217:USD</v>
          </cell>
          <cell r="CM362" t="b">
            <v>1</v>
          </cell>
          <cell r="CN362" t="b">
            <v>0</v>
          </cell>
        </row>
        <row r="364">
          <cell r="A364" t="str">
            <v>Dividend per Share (declared)</v>
          </cell>
          <cell r="BB364">
            <v>0.66</v>
          </cell>
          <cell r="BH364">
            <v>0.66</v>
          </cell>
          <cell r="CJ364" t="str">
            <v>mstag:dividendsPerShare</v>
          </cell>
          <cell r="CK364">
            <v>0</v>
          </cell>
          <cell r="CL364" t="str">
            <v>ISO4217:USD</v>
          </cell>
          <cell r="CM364" t="b">
            <v>0</v>
          </cell>
          <cell r="CN364" t="b">
            <v>0</v>
          </cell>
        </row>
        <row r="366">
          <cell r="Z366" t="str">
            <v>2001-Q1</v>
          </cell>
          <cell r="AA366" t="str">
            <v>2001-Q2</v>
          </cell>
          <cell r="AB366" t="str">
            <v>2001-Q3</v>
          </cell>
          <cell r="AC366" t="str">
            <v>2001-Q4</v>
          </cell>
          <cell r="AD366" t="str">
            <v>2001-FY</v>
          </cell>
          <cell r="AF366" t="str">
            <v>2002-Q1</v>
          </cell>
          <cell r="AG366" t="str">
            <v>2002-Q2</v>
          </cell>
          <cell r="AH366" t="str">
            <v>2002-Q3</v>
          </cell>
          <cell r="AI366" t="str">
            <v>2002-Q4</v>
          </cell>
          <cell r="AJ366" t="str">
            <v>2002-FY</v>
          </cell>
          <cell r="AL366" t="str">
            <v>2003-Q1</v>
          </cell>
          <cell r="AM366" t="str">
            <v>2003-Q2</v>
          </cell>
          <cell r="AN366" t="str">
            <v>2003-Q3</v>
          </cell>
          <cell r="AO366" t="str">
            <v>2003-Q4</v>
          </cell>
          <cell r="AP366" t="str">
            <v>2003-FY</v>
          </cell>
          <cell r="AR366" t="str">
            <v>2004-Q1</v>
          </cell>
          <cell r="AS366" t="str">
            <v>2004-Q2</v>
          </cell>
          <cell r="AT366" t="str">
            <v>2004-Q3</v>
          </cell>
          <cell r="AU366" t="str">
            <v>2004-Q4</v>
          </cell>
          <cell r="AV366" t="str">
            <v>2004-FY</v>
          </cell>
          <cell r="AX366" t="str">
            <v>2005-Q1</v>
          </cell>
          <cell r="AY366" t="str">
            <v>2005-Q2</v>
          </cell>
          <cell r="AZ366" t="str">
            <v>2005-Q3</v>
          </cell>
          <cell r="BA366" t="str">
            <v>2005-Q4</v>
          </cell>
          <cell r="BB366" t="str">
            <v>2005-FY</v>
          </cell>
          <cell r="BD366" t="str">
            <v>2006-Q1</v>
          </cell>
          <cell r="BE366" t="str">
            <v>2006-Q2</v>
          </cell>
          <cell r="BF366" t="str">
            <v>2006-Q3</v>
          </cell>
          <cell r="BG366" t="str">
            <v>2006-Q4</v>
          </cell>
          <cell r="BH366" t="str">
            <v>2006-FY</v>
          </cell>
          <cell r="BJ366" t="str">
            <v>2007-FY</v>
          </cell>
          <cell r="BK366" t="str">
            <v>2008-FY</v>
          </cell>
          <cell r="BL366" t="str">
            <v>2009-FY</v>
          </cell>
          <cell r="BM366" t="str">
            <v>2010-FY</v>
          </cell>
          <cell r="BN366" t="str">
            <v>2011-FY</v>
          </cell>
          <cell r="BO366" t="str">
            <v>2012-FY</v>
          </cell>
          <cell r="BP366" t="str">
            <v>2013-FY</v>
          </cell>
          <cell r="BQ366" t="str">
            <v>2014-FY</v>
          </cell>
          <cell r="BR366" t="str">
            <v>2015-FY</v>
          </cell>
          <cell r="BS366" t="str">
            <v>2016-FY</v>
          </cell>
        </row>
        <row r="368">
          <cell r="A368" t="str">
            <v>Stock Price</v>
          </cell>
          <cell r="AX368" t="str">
            <v xml:space="preserve">--  </v>
          </cell>
          <cell r="AY368" t="str">
            <v xml:space="preserve">--  </v>
          </cell>
          <cell r="AZ368" t="str">
            <v xml:space="preserve">--  </v>
          </cell>
          <cell r="BA368" t="str">
            <v xml:space="preserve">--  </v>
          </cell>
          <cell r="BB368" t="str">
            <v xml:space="preserve">--  </v>
          </cell>
          <cell r="BD368">
            <v>26</v>
          </cell>
          <cell r="BE368">
            <v>26.2</v>
          </cell>
          <cell r="BF368">
            <v>22.25</v>
          </cell>
          <cell r="BG368">
            <v>23</v>
          </cell>
          <cell r="BJ368">
            <v>24.150000000000002</v>
          </cell>
          <cell r="BK368">
            <v>25.357500000000002</v>
          </cell>
          <cell r="BL368">
            <v>26.625375000000002</v>
          </cell>
          <cell r="BM368">
            <v>27.956643750000001</v>
          </cell>
          <cell r="BN368">
            <v>29.354475937500002</v>
          </cell>
          <cell r="BO368">
            <v>30.822199734375005</v>
          </cell>
          <cell r="BP368">
            <v>32.363309721093756</v>
          </cell>
          <cell r="BQ368">
            <v>33.981475207148449</v>
          </cell>
          <cell r="BR368">
            <v>35.680548967505871</v>
          </cell>
          <cell r="BS368">
            <v>37.464576415881169</v>
          </cell>
        </row>
        <row r="369">
          <cell r="A369" t="str">
            <v>Share Repurchases</v>
          </cell>
          <cell r="BD369">
            <v>7.0919999999999996</v>
          </cell>
          <cell r="BE369">
            <v>13.851000000000003</v>
          </cell>
          <cell r="BF369">
            <v>13.011999999999997</v>
          </cell>
          <cell r="BG369">
            <v>4.5000000000001705E-2</v>
          </cell>
          <cell r="BH369">
            <v>34</v>
          </cell>
          <cell r="BJ369">
            <v>293.98679940548288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</row>
        <row r="370">
          <cell r="A370" t="str">
            <v>Share Issuances</v>
          </cell>
          <cell r="BD370">
            <v>2.5009999999999999</v>
          </cell>
          <cell r="BE370">
            <v>1.8969999999999998</v>
          </cell>
          <cell r="BF370">
            <v>4.2859999999999996</v>
          </cell>
          <cell r="BG370">
            <v>32.066180000000003</v>
          </cell>
          <cell r="BH370">
            <v>40.75018</v>
          </cell>
          <cell r="BJ370">
            <v>42.176436299999992</v>
          </cell>
          <cell r="BK370">
            <v>43.652611570499992</v>
          </cell>
          <cell r="BL370">
            <v>45.180452975467489</v>
          </cell>
          <cell r="BM370">
            <v>46.76176882960884</v>
          </cell>
          <cell r="BN370">
            <v>48.398430738645146</v>
          </cell>
          <cell r="BO370">
            <v>50.092375814497728</v>
          </cell>
          <cell r="BP370">
            <v>51.845608968005138</v>
          </cell>
          <cell r="BQ370">
            <v>53.660205281885318</v>
          </cell>
          <cell r="BR370">
            <v>55.538312466751293</v>
          </cell>
          <cell r="BS370">
            <v>57.482153403087587</v>
          </cell>
        </row>
        <row r="373">
          <cell r="A373" t="str">
            <v>Before restate for radio:</v>
          </cell>
        </row>
        <row r="374">
          <cell r="A374" t="str">
            <v>Revenues</v>
          </cell>
        </row>
        <row r="375">
          <cell r="A375" t="str">
            <v xml:space="preserve">   Advertising</v>
          </cell>
          <cell r="AR375">
            <v>296.45800000000003</v>
          </cell>
          <cell r="AS375">
            <v>302.20299999999997</v>
          </cell>
          <cell r="AT375">
            <v>263.32299999999998</v>
          </cell>
          <cell r="AU375">
            <v>347.68400000000003</v>
          </cell>
          <cell r="AV375">
            <v>1209.6680000000001</v>
          </cell>
        </row>
        <row r="376">
          <cell r="A376" t="str">
            <v xml:space="preserve">   Circulation </v>
          </cell>
          <cell r="AR376">
            <v>152.34299999999999</v>
          </cell>
          <cell r="AS376">
            <v>153.15799999999999</v>
          </cell>
          <cell r="AT376">
            <v>154.05199999999999</v>
          </cell>
          <cell r="AU376">
            <v>156.33799999999999</v>
          </cell>
          <cell r="AV376">
            <v>615.89099999999996</v>
          </cell>
        </row>
        <row r="377">
          <cell r="A377" t="str">
            <v xml:space="preserve">   Other</v>
          </cell>
          <cell r="AR377">
            <v>37.442999999999998</v>
          </cell>
          <cell r="AS377">
            <v>36.426000000000002</v>
          </cell>
          <cell r="AT377">
            <v>40.198999999999998</v>
          </cell>
          <cell r="AU377">
            <v>46.524000000000001</v>
          </cell>
          <cell r="AV377">
            <v>160.59199999999998</v>
          </cell>
        </row>
        <row r="378">
          <cell r="A378" t="str">
            <v xml:space="preserve">   New York Times Media Group - Total</v>
          </cell>
          <cell r="AR378">
            <v>486.24400000000003</v>
          </cell>
          <cell r="AS378">
            <v>491.78699999999998</v>
          </cell>
          <cell r="AT378">
            <v>457.57400000000001</v>
          </cell>
          <cell r="AU378">
            <v>550.54600000000005</v>
          </cell>
          <cell r="AV378">
            <v>1986.1510000000003</v>
          </cell>
          <cell r="BA378">
            <v>-9</v>
          </cell>
          <cell r="BB378">
            <v>-9</v>
          </cell>
          <cell r="BD378">
            <v>-6</v>
          </cell>
          <cell r="BE378">
            <v>-3</v>
          </cell>
        </row>
        <row r="379">
          <cell r="BA379">
            <v>0</v>
          </cell>
          <cell r="BB379">
            <v>0</v>
          </cell>
          <cell r="BD379">
            <v>0</v>
          </cell>
          <cell r="BE379">
            <v>0</v>
          </cell>
        </row>
        <row r="380">
          <cell r="A380" t="str">
            <v>Radio revenue:</v>
          </cell>
          <cell r="AR380">
            <v>3.7529999999999859</v>
          </cell>
          <cell r="AS380">
            <v>4.3154565434565484</v>
          </cell>
          <cell r="AT380">
            <v>2.8362498677109329</v>
          </cell>
          <cell r="AU380">
            <v>4.5169999999999391</v>
          </cell>
          <cell r="AV380">
            <v>15.421706411167179</v>
          </cell>
          <cell r="BA380">
            <v>0</v>
          </cell>
          <cell r="BB380">
            <v>0</v>
          </cell>
          <cell r="BD380">
            <v>0</v>
          </cell>
          <cell r="BE380">
            <v>0</v>
          </cell>
        </row>
        <row r="381">
          <cell r="BA381">
            <v>-8.293827050967284</v>
          </cell>
          <cell r="BB381">
            <v>-8.293827050967284</v>
          </cell>
          <cell r="BD381">
            <v>-5.7352411582198801</v>
          </cell>
          <cell r="BE381">
            <v>-2.5858079727893033</v>
          </cell>
        </row>
        <row r="382">
          <cell r="A382" t="str">
            <v>EBITDA</v>
          </cell>
        </row>
        <row r="383">
          <cell r="A383" t="str">
            <v>News Media Group</v>
          </cell>
          <cell r="AR383">
            <v>144.78200000000001</v>
          </cell>
          <cell r="AS383">
            <v>163.93700000000001</v>
          </cell>
          <cell r="AT383">
            <v>116.03800000000001</v>
          </cell>
          <cell r="AU383">
            <v>213.78300000000002</v>
          </cell>
          <cell r="AV383">
            <v>638.54</v>
          </cell>
        </row>
        <row r="385">
          <cell r="A385" t="str">
            <v>Radio EBITDA:</v>
          </cell>
          <cell r="AR385">
            <v>1.6899999999999977</v>
          </cell>
          <cell r="AS385">
            <v>2.0679999999999836</v>
          </cell>
          <cell r="AT385">
            <v>0.84299999999998931</v>
          </cell>
          <cell r="AU385">
            <v>2.3499999999999943</v>
          </cell>
          <cell r="AV385">
            <v>6.9510000000000218</v>
          </cell>
        </row>
        <row r="387">
          <cell r="A387" t="str">
            <v>Implied Radio Margin</v>
          </cell>
          <cell r="AV387">
            <v>0.45072833152670172</v>
          </cell>
        </row>
        <row r="405">
          <cell r="A405" t="str">
            <v>Stock Option Expense Impact</v>
          </cell>
        </row>
        <row r="406">
          <cell r="A406" t="str">
            <v>(Dollars in millions, except per share data)</v>
          </cell>
        </row>
        <row r="409">
          <cell r="A409" t="str">
            <v xml:space="preserve">Total Stock-Based Compensation Expense </v>
          </cell>
        </row>
        <row r="410">
          <cell r="A410" t="str">
            <v>Determined Under Fair Value (Net of Tax)</v>
          </cell>
          <cell r="AL410">
            <v>-13.005000000000001</v>
          </cell>
          <cell r="AM410">
            <v>-13.005000000000001</v>
          </cell>
          <cell r="AN410">
            <v>-13.005000000000001</v>
          </cell>
          <cell r="AO410">
            <v>-9.3879999999999981</v>
          </cell>
          <cell r="AP410">
            <v>-48.402999999999999</v>
          </cell>
          <cell r="AR410">
            <v>-10.557</v>
          </cell>
          <cell r="AS410">
            <v>-42.634</v>
          </cell>
          <cell r="AT410">
            <v>-4.6079999999999997</v>
          </cell>
        </row>
        <row r="411">
          <cell r="A411" t="str">
            <v xml:space="preserve">      Per Share</v>
          </cell>
          <cell r="AL411">
            <v>-0.08</v>
          </cell>
          <cell r="AM411">
            <v>-7.0000000000000007E-2</v>
          </cell>
          <cell r="AN411">
            <v>-0.08</v>
          </cell>
          <cell r="AO411">
            <v>-6.1854719156646337E-2</v>
          </cell>
          <cell r="AP411">
            <v>-0.3</v>
          </cell>
          <cell r="AR411">
            <v>-0.06</v>
          </cell>
          <cell r="AS411">
            <v>-0.28000000000000003</v>
          </cell>
          <cell r="AT411">
            <v>-0.03</v>
          </cell>
        </row>
        <row r="413">
          <cell r="A413" t="str">
            <v>Adjusted Earnings Per Share</v>
          </cell>
          <cell r="AL413">
            <v>0.29574273276497742</v>
          </cell>
          <cell r="AM413">
            <v>0.404756034758121</v>
          </cell>
          <cell r="AN413">
            <v>0.25059377597192711</v>
          </cell>
          <cell r="AO413">
            <v>0.66856860484269498</v>
          </cell>
          <cell r="AP413">
            <v>1.6098277610573144</v>
          </cell>
          <cell r="AR413">
            <v>0.32328086055358785</v>
          </cell>
          <cell r="AS413">
            <v>0.22149766073345611</v>
          </cell>
          <cell r="AT413">
            <v>0.2962415182071314</v>
          </cell>
        </row>
        <row r="418">
          <cell r="A418" t="str">
            <v>Source:  Morgan Stanley Research, Company Reports</v>
          </cell>
        </row>
        <row r="419">
          <cell r="A419" t="str">
            <v>Note:  The Company accounts for its stock option plan and employee stock purchase plan using the intrinsic value method in accordance with APB 25 and related interpretations.</v>
          </cell>
        </row>
        <row r="420">
          <cell r="A420" t="str">
            <v xml:space="preserve">The Company would only record compensation expense for any stock options granted with an exercise price that is less than the fair market value </v>
          </cell>
        </row>
        <row r="421">
          <cell r="A421" t="str">
            <v>of the underlying stock at the date of grant.</v>
          </cell>
        </row>
        <row r="422">
          <cell r="A422" t="str">
            <v>The Company does not record compensation expense for rights to purchase shares under its employee stock based plans because it satisfies certain conditions under APB 25.</v>
          </cell>
        </row>
        <row r="423">
          <cell r="A423" t="str">
            <v>The adjustments represent reconciliation of fair value method accounting under SFAS 123.</v>
          </cell>
        </row>
        <row r="424">
          <cell r="A424" t="str">
            <v>In June 2004 the Company accelerated the vesting of certain employee stock options where the exercise price of the stock options was above the Company's stock price.</v>
          </cell>
        </row>
        <row r="425">
          <cell r="A425" t="str">
            <v xml:space="preserve">Due to the acceleration of the vesting of these stock options, additional compensation expense of approximately $32 million net of income taxes ($.21 per diluted share) </v>
          </cell>
        </row>
        <row r="426">
          <cell r="A426" t="str">
            <v>was included in stock based compensation expense in 2Q'04.</v>
          </cell>
        </row>
        <row r="427">
          <cell r="A427" t="str">
            <v>Compensation expense is lower in the third quarter compared with the same period in 2003 due to the acceleration of vesting.</v>
          </cell>
        </row>
        <row r="429">
          <cell r="B429" t="str">
            <v>e=Morgan Stanley Estimates.  All other values are actual.</v>
          </cell>
        </row>
        <row r="431">
          <cell r="B431" t="str">
            <v xml:space="preserve">NYT.N : </v>
          </cell>
        </row>
        <row r="433">
          <cell r="B433" t="str">
            <v>ND = Not Disclosed, NA = Not Available, and NM = Non Meaningful</v>
          </cell>
        </row>
        <row r="435">
          <cell r="B435" t="str">
            <v>Consensus EPS provided by Thomson Financial/First Call</v>
          </cell>
        </row>
        <row r="437">
          <cell r="B437" t="str">
            <v xml:space="preserve">Although the information provided to you on this site is obtained or compiled from sources we believe to be reliable, </v>
          </cell>
        </row>
        <row r="438">
          <cell r="B438" t="str">
            <v xml:space="preserve">Morgan Stanley cannot and does not guarantee the accuracy, validity, timeliness or completeness of any information or </v>
          </cell>
        </row>
        <row r="439">
          <cell r="B439" t="str">
            <v>data made available to you for any particular purpose.</v>
          </cell>
        </row>
      </sheetData>
      <sheetData sheetId="4" refreshError="1">
        <row r="1">
          <cell r="A1" t="str">
            <v>New York Times</v>
          </cell>
          <cell r="O1" t="str">
            <v>Morgan Stanley</v>
          </cell>
          <cell r="AC1" t="str">
            <v>ElementName</v>
          </cell>
          <cell r="AD1" t="str">
            <v>ScaleOverride</v>
          </cell>
          <cell r="AE1" t="str">
            <v>UnitOverride</v>
          </cell>
          <cell r="AF1" t="str">
            <v>ReverseSign</v>
          </cell>
          <cell r="AG1" t="str">
            <v>IsDrivingAssumption</v>
          </cell>
          <cell r="AH1" t="str">
            <v>SegmentID</v>
          </cell>
        </row>
        <row r="2">
          <cell r="A2" t="str">
            <v>Cash Flow Analysis</v>
          </cell>
          <cell r="O2" t="str">
            <v>Lisa N. Monaco  (212) 761-3295</v>
          </cell>
          <cell r="AZ2" t="str">
            <v>Douglas M. Arthur  (212) 761-4441</v>
          </cell>
        </row>
        <row r="3">
          <cell r="A3" t="str">
            <v>(Dollars in millions)</v>
          </cell>
        </row>
        <row r="4">
          <cell r="A4" t="str">
            <v>Up-dated 11/8/06</v>
          </cell>
        </row>
        <row r="7">
          <cell r="B7">
            <v>1994</v>
          </cell>
          <cell r="C7">
            <v>1995</v>
          </cell>
          <cell r="D7">
            <v>1996</v>
          </cell>
          <cell r="E7">
            <v>1997</v>
          </cell>
          <cell r="F7">
            <v>1998</v>
          </cell>
          <cell r="G7">
            <v>1999</v>
          </cell>
          <cell r="H7">
            <v>2000</v>
          </cell>
          <cell r="I7">
            <v>2001</v>
          </cell>
          <cell r="J7">
            <v>2002</v>
          </cell>
          <cell r="K7">
            <v>2003</v>
          </cell>
          <cell r="L7">
            <v>2004</v>
          </cell>
          <cell r="M7" t="str">
            <v>2005(A)</v>
          </cell>
          <cell r="N7" t="str">
            <v>2006(E)</v>
          </cell>
          <cell r="O7" t="str">
            <v>2007(E)</v>
          </cell>
          <cell r="P7" t="str">
            <v>2008(E)</v>
          </cell>
          <cell r="Q7" t="str">
            <v>2009(E)</v>
          </cell>
          <cell r="R7" t="str">
            <v>2010(E)</v>
          </cell>
          <cell r="S7" t="str">
            <v>2011(E)</v>
          </cell>
          <cell r="T7" t="str">
            <v>2012(E)</v>
          </cell>
          <cell r="U7" t="str">
            <v>2013(E)</v>
          </cell>
          <cell r="V7" t="str">
            <v>2014(E)</v>
          </cell>
          <cell r="W7" t="str">
            <v>2015(E)</v>
          </cell>
          <cell r="X7" t="str">
            <v>2016(E)</v>
          </cell>
        </row>
        <row r="9">
          <cell r="A9" t="str">
            <v>Sources of Cash</v>
          </cell>
        </row>
        <row r="10">
          <cell r="A10" t="str">
            <v>Net Income</v>
          </cell>
          <cell r="B10">
            <v>108.66400000000017</v>
          </cell>
          <cell r="C10">
            <v>135.38300000000001</v>
          </cell>
          <cell r="D10">
            <v>186.12584000000001</v>
          </cell>
          <cell r="E10">
            <v>247.64417200000008</v>
          </cell>
          <cell r="F10">
            <v>283.07986700000015</v>
          </cell>
          <cell r="G10">
            <v>311.31113399999998</v>
          </cell>
          <cell r="H10">
            <v>352.32286765000015</v>
          </cell>
          <cell r="I10">
            <v>291.57511349999987</v>
          </cell>
          <cell r="J10">
            <v>306.75400000000008</v>
          </cell>
          <cell r="K10">
            <v>291.89807499999995</v>
          </cell>
          <cell r="L10">
            <v>292.55700000000002</v>
          </cell>
          <cell r="M10">
            <v>235.84430649999979</v>
          </cell>
          <cell r="N10">
            <v>187.61535092257287</v>
          </cell>
          <cell r="O10">
            <v>132.99314241619959</v>
          </cell>
          <cell r="P10">
            <v>180.55061755771175</v>
          </cell>
          <cell r="Q10">
            <v>195.85270383832855</v>
          </cell>
          <cell r="R10">
            <v>210.96856658341355</v>
          </cell>
          <cell r="S10">
            <v>227.49020933143873</v>
          </cell>
          <cell r="T10">
            <v>245.12751343895343</v>
          </cell>
          <cell r="U10">
            <v>263.21232430049679</v>
          </cell>
          <cell r="V10">
            <v>281.40251208831427</v>
          </cell>
          <cell r="W10">
            <v>299.43018462824381</v>
          </cell>
          <cell r="X10">
            <v>308.05189005507862</v>
          </cell>
          <cell r="AC10" t="str">
            <v>mstag:netIncomeReported</v>
          </cell>
          <cell r="AD10">
            <v>6</v>
          </cell>
          <cell r="AE10" t="str">
            <v>ISO4217:USD</v>
          </cell>
          <cell r="AF10" t="b">
            <v>0</v>
          </cell>
          <cell r="AG10" t="b">
            <v>0</v>
          </cell>
        </row>
        <row r="11">
          <cell r="A11" t="str">
            <v>Pension Expens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2.099431500000001</v>
          </cell>
          <cell r="O11">
            <v>30.452651733749985</v>
          </cell>
          <cell r="P11">
            <v>28.633655503865612</v>
          </cell>
          <cell r="Q11">
            <v>26.653944084175791</v>
          </cell>
          <cell r="R11">
            <v>24.49751585641356</v>
          </cell>
          <cell r="S11">
            <v>23.684528450521366</v>
          </cell>
          <cell r="T11">
            <v>23.794196089472283</v>
          </cell>
          <cell r="U11">
            <v>24.248592216145624</v>
          </cell>
          <cell r="V11">
            <v>24.876541074153426</v>
          </cell>
          <cell r="W11">
            <v>25.589243069736568</v>
          </cell>
          <cell r="X11">
            <v>26.338557683221971</v>
          </cell>
          <cell r="AC11" t="str">
            <v>mstag:contributionToPensionAndOtherPostRetirementPlanAssets</v>
          </cell>
          <cell r="AD11">
            <v>6</v>
          </cell>
          <cell r="AE11" t="str">
            <v>ISO4217:USD</v>
          </cell>
          <cell r="AF11" t="b">
            <v>0</v>
          </cell>
          <cell r="AG11" t="b">
            <v>0</v>
          </cell>
        </row>
        <row r="12">
          <cell r="A12" t="str">
            <v>Depreciation/Amortization</v>
          </cell>
          <cell r="B12">
            <v>146.89099999999999</v>
          </cell>
          <cell r="C12">
            <v>135.94200000000001</v>
          </cell>
          <cell r="D12">
            <v>147.87700000000001</v>
          </cell>
          <cell r="E12">
            <v>173.87100000000001</v>
          </cell>
          <cell r="F12">
            <v>187.512</v>
          </cell>
          <cell r="G12">
            <v>195.76999999999998</v>
          </cell>
          <cell r="H12">
            <v>204.08799999999997</v>
          </cell>
          <cell r="I12">
            <v>150.94499999999999</v>
          </cell>
          <cell r="J12">
            <v>153.108</v>
          </cell>
          <cell r="K12">
            <v>147.74700000000001</v>
          </cell>
          <cell r="L12">
            <v>144.053</v>
          </cell>
          <cell r="M12">
            <v>143.76900000000001</v>
          </cell>
          <cell r="N12">
            <v>159.88171089234939</v>
          </cell>
          <cell r="O12">
            <v>210.89199583204942</v>
          </cell>
          <cell r="P12">
            <v>153.10818923118322</v>
          </cell>
          <cell r="Q12">
            <v>152.73854655121076</v>
          </cell>
          <cell r="R12">
            <v>155.39761355833465</v>
          </cell>
          <cell r="S12">
            <v>157.64011369625882</v>
          </cell>
          <cell r="T12">
            <v>159.34945600701812</v>
          </cell>
          <cell r="U12">
            <v>161.35354461663687</v>
          </cell>
          <cell r="V12">
            <v>163.63826419846734</v>
          </cell>
          <cell r="W12">
            <v>165.53517301258256</v>
          </cell>
          <cell r="X12">
            <v>167.65072255744394</v>
          </cell>
        </row>
        <row r="13">
          <cell r="A13" t="str">
            <v>Deferred Income Taxes</v>
          </cell>
          <cell r="B13">
            <v>-33.731999999999999</v>
          </cell>
          <cell r="C13">
            <v>-9.2249999999999996</v>
          </cell>
          <cell r="D13">
            <v>-6.0049999999999999</v>
          </cell>
          <cell r="E13">
            <v>-26.559000000000001</v>
          </cell>
          <cell r="F13">
            <v>-2.0099999999999998</v>
          </cell>
          <cell r="G13">
            <v>-44.631999999999998</v>
          </cell>
          <cell r="H13">
            <v>-28.166</v>
          </cell>
          <cell r="I13">
            <v>-46.825000000000003</v>
          </cell>
          <cell r="J13">
            <v>86.680999999999997</v>
          </cell>
          <cell r="K13">
            <v>53.536000000000001</v>
          </cell>
          <cell r="L13">
            <v>3.5470000000000002</v>
          </cell>
          <cell r="M13">
            <v>-29.635000000000002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AC13" t="str">
            <v>mstag:deferredTax</v>
          </cell>
          <cell r="AD13">
            <v>6</v>
          </cell>
          <cell r="AE13" t="str">
            <v>ISO4217:USD</v>
          </cell>
          <cell r="AF13" t="b">
            <v>0</v>
          </cell>
          <cell r="AG13" t="b">
            <v>0</v>
          </cell>
        </row>
        <row r="14">
          <cell r="A14" t="str">
            <v>Investments</v>
          </cell>
          <cell r="B14">
            <v>0</v>
          </cell>
          <cell r="C14">
            <v>0</v>
          </cell>
          <cell r="D14">
            <v>24.815000000000001</v>
          </cell>
          <cell r="E14">
            <v>10.56</v>
          </cell>
          <cell r="F14">
            <v>14.725</v>
          </cell>
          <cell r="G14">
            <v>8.7040000000000006</v>
          </cell>
          <cell r="H14">
            <v>13.865</v>
          </cell>
          <cell r="I14">
            <v>11.835000000000001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5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AC14" t="str">
            <v>mstag:premiumGoodwillOnAcquisions</v>
          </cell>
          <cell r="AD14">
            <v>6</v>
          </cell>
          <cell r="AE14" t="str">
            <v>ISO4217:USD</v>
          </cell>
          <cell r="AF14" t="b">
            <v>1</v>
          </cell>
          <cell r="AG14" t="b">
            <v>0</v>
          </cell>
        </row>
        <row r="15">
          <cell r="A15" t="str">
            <v>Debt</v>
          </cell>
          <cell r="B15">
            <v>60.405000000000001</v>
          </cell>
          <cell r="C15">
            <v>400</v>
          </cell>
          <cell r="D15">
            <v>45.5</v>
          </cell>
          <cell r="E15">
            <v>0</v>
          </cell>
          <cell r="F15">
            <v>222.53300000000002</v>
          </cell>
          <cell r="G15">
            <v>103.861</v>
          </cell>
          <cell r="H15">
            <v>331.25099999999998</v>
          </cell>
          <cell r="I15">
            <v>0</v>
          </cell>
          <cell r="J15">
            <v>195.09799999999998</v>
          </cell>
          <cell r="K15">
            <v>49.86</v>
          </cell>
          <cell r="L15">
            <v>107.37</v>
          </cell>
          <cell r="M15">
            <v>658.64300000000003</v>
          </cell>
          <cell r="N15">
            <v>80</v>
          </cell>
          <cell r="O15">
            <v>4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C15" t="str">
            <v>mstag:proceedsFromIssuanceAndCashUsedToRepayLongTermDebt</v>
          </cell>
          <cell r="AD15">
            <v>6</v>
          </cell>
          <cell r="AE15" t="str">
            <v>ISO4217:USD</v>
          </cell>
          <cell r="AF15" t="b">
            <v>0</v>
          </cell>
          <cell r="AG15" t="b">
            <v>0</v>
          </cell>
        </row>
        <row r="16">
          <cell r="A16" t="str">
            <v>Common Stock</v>
          </cell>
          <cell r="B16">
            <v>2.577</v>
          </cell>
          <cell r="C16">
            <v>1.9079999999999999</v>
          </cell>
          <cell r="D16">
            <v>5.3579999999999997</v>
          </cell>
          <cell r="E16">
            <v>9.93</v>
          </cell>
          <cell r="F16">
            <v>7.2080000000000002</v>
          </cell>
          <cell r="G16">
            <v>27.960999999999999</v>
          </cell>
          <cell r="H16">
            <v>37.503</v>
          </cell>
          <cell r="I16">
            <v>57.348999999999997</v>
          </cell>
          <cell r="J16">
            <v>68.754000000000005</v>
          </cell>
          <cell r="K16">
            <v>33.18</v>
          </cell>
          <cell r="L16">
            <v>41.09</v>
          </cell>
          <cell r="M16">
            <v>14.348000000000001</v>
          </cell>
          <cell r="N16">
            <v>14.85018</v>
          </cell>
          <cell r="O16">
            <v>15.369936299999999</v>
          </cell>
          <cell r="P16">
            <v>15.907884070499998</v>
          </cell>
          <cell r="Q16">
            <v>16.464660012967496</v>
          </cell>
          <cell r="R16">
            <v>17.040923113421357</v>
          </cell>
          <cell r="S16">
            <v>17.637355422391103</v>
          </cell>
          <cell r="T16">
            <v>18.25466286217479</v>
          </cell>
          <cell r="U16">
            <v>18.893576062350906</v>
          </cell>
          <cell r="V16">
            <v>19.554851224533188</v>
          </cell>
          <cell r="W16">
            <v>20.239271017391847</v>
          </cell>
          <cell r="X16">
            <v>20.947645503000558</v>
          </cell>
          <cell r="AC16" t="str">
            <v>mstag:proceedsFromIssuanceFundsUsedToRepurchaseCommonStock</v>
          </cell>
          <cell r="AD16">
            <v>6</v>
          </cell>
          <cell r="AE16" t="str">
            <v>ISO4217:USD</v>
          </cell>
          <cell r="AF16" t="b">
            <v>0</v>
          </cell>
          <cell r="AG16" t="b">
            <v>0</v>
          </cell>
        </row>
        <row r="17">
          <cell r="A17" t="str">
            <v>Stock Com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32.203000000000003</v>
          </cell>
          <cell r="N17">
            <v>25.9</v>
          </cell>
          <cell r="O17">
            <v>26.806499999999996</v>
          </cell>
          <cell r="P17">
            <v>27.744727499999993</v>
          </cell>
          <cell r="Q17">
            <v>28.715792962499989</v>
          </cell>
          <cell r="R17">
            <v>29.720845716187487</v>
          </cell>
          <cell r="S17">
            <v>30.761075316254047</v>
          </cell>
          <cell r="T17">
            <v>31.837712952322935</v>
          </cell>
          <cell r="U17">
            <v>32.952032905654235</v>
          </cell>
          <cell r="V17">
            <v>34.10535405735213</v>
          </cell>
          <cell r="W17">
            <v>35.29904144935945</v>
          </cell>
          <cell r="X17">
            <v>36.534507900087029</v>
          </cell>
          <cell r="AC17" t="str">
            <v>mstag:stockBasedCompensationChargePreTax</v>
          </cell>
          <cell r="AD17">
            <v>6</v>
          </cell>
          <cell r="AE17" t="str">
            <v>ISO4217:USD</v>
          </cell>
          <cell r="AF17" t="b">
            <v>0</v>
          </cell>
          <cell r="AG17" t="b">
            <v>0</v>
          </cell>
        </row>
        <row r="18">
          <cell r="A18" t="str">
            <v>Divestitures</v>
          </cell>
          <cell r="B18">
            <v>0</v>
          </cell>
          <cell r="C18">
            <v>27.536000000000001</v>
          </cell>
          <cell r="D18">
            <v>16.878</v>
          </cell>
          <cell r="E18">
            <v>39.726999999999997</v>
          </cell>
          <cell r="F18">
            <v>23.661000000000001</v>
          </cell>
          <cell r="G18">
            <v>11.433999999999999</v>
          </cell>
          <cell r="H18">
            <v>191.17099999999999</v>
          </cell>
          <cell r="I18">
            <v>436.67200000000003</v>
          </cell>
          <cell r="J18">
            <v>0</v>
          </cell>
          <cell r="K18">
            <v>0</v>
          </cell>
          <cell r="L18">
            <v>0</v>
          </cell>
          <cell r="M18">
            <v>60.227000000000004</v>
          </cell>
          <cell r="N18">
            <v>34</v>
          </cell>
          <cell r="O18">
            <v>293.9867994054828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C18" t="str">
            <v>mstag:premiumGoodwillOnAcquisions</v>
          </cell>
          <cell r="AD18">
            <v>6</v>
          </cell>
          <cell r="AE18" t="str">
            <v>ISO4217:USD</v>
          </cell>
          <cell r="AF18" t="b">
            <v>1</v>
          </cell>
          <cell r="AG18" t="b">
            <v>0</v>
          </cell>
        </row>
        <row r="19">
          <cell r="A19" t="str">
            <v>Minority Interest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.40100000000000002</v>
          </cell>
          <cell r="K19">
            <v>-0.56999999999999995</v>
          </cell>
          <cell r="L19">
            <v>0.58899999999999997</v>
          </cell>
          <cell r="M19">
            <v>0.25700000000000001</v>
          </cell>
          <cell r="N19">
            <v>5.6692800000000148</v>
          </cell>
          <cell r="O19">
            <v>5.8393584000000089</v>
          </cell>
          <cell r="P19">
            <v>6.0145391519999976</v>
          </cell>
          <cell r="Q19">
            <v>6.1949753265600123</v>
          </cell>
          <cell r="R19">
            <v>6.3808245863567947</v>
          </cell>
          <cell r="S19">
            <v>6.572249323947517</v>
          </cell>
          <cell r="T19">
            <v>6.7694168036659335</v>
          </cell>
          <cell r="U19">
            <v>6.9724993077759052</v>
          </cell>
          <cell r="V19">
            <v>7.1816742870092014</v>
          </cell>
          <cell r="W19">
            <v>7.3971245156194811</v>
          </cell>
          <cell r="X19">
            <v>7.6190382510880568</v>
          </cell>
          <cell r="AC19" t="str">
            <v>mstag:netIncreaseInMinorityInterestsInShareholdersEquity</v>
          </cell>
          <cell r="AD19">
            <v>6</v>
          </cell>
          <cell r="AE19" t="str">
            <v>ISO4217:USD</v>
          </cell>
          <cell r="AF19" t="b">
            <v>0</v>
          </cell>
          <cell r="AG19" t="b">
            <v>0</v>
          </cell>
        </row>
        <row r="20">
          <cell r="A20" t="str">
            <v>Other</v>
          </cell>
          <cell r="B20">
            <v>248.34799999999984</v>
          </cell>
          <cell r="C20">
            <v>-46.625000000000142</v>
          </cell>
          <cell r="D20">
            <v>-13.320839999999912</v>
          </cell>
          <cell r="E20">
            <v>45.960827999999935</v>
          </cell>
          <cell r="F20">
            <v>4.4821330000000472</v>
          </cell>
          <cell r="G20">
            <v>47.309865999999936</v>
          </cell>
          <cell r="H20">
            <v>28.010132349999814</v>
          </cell>
          <cell r="I20">
            <v>-163.40811350000001</v>
          </cell>
          <cell r="J20">
            <v>0.53099999999996328</v>
          </cell>
          <cell r="K20">
            <v>33.166925000000091</v>
          </cell>
          <cell r="L20">
            <v>-11.902000000000164</v>
          </cell>
          <cell r="M20">
            <v>33.313693499999985</v>
          </cell>
          <cell r="N20">
            <v>-10.790255000000009</v>
          </cell>
          <cell r="O20">
            <v>-4.87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AC20" t="str">
            <v>mstag:otherCashFlow</v>
          </cell>
          <cell r="AD20">
            <v>6</v>
          </cell>
          <cell r="AE20" t="str">
            <v>ISO4217:USD</v>
          </cell>
          <cell r="AF20" t="b">
            <v>0</v>
          </cell>
          <cell r="AG20" t="b">
            <v>0</v>
          </cell>
        </row>
        <row r="21">
          <cell r="A21" t="str">
            <v>Total Sources</v>
          </cell>
          <cell r="B21">
            <v>533.15300000000002</v>
          </cell>
          <cell r="C21">
            <v>644.91899999999998</v>
          </cell>
          <cell r="D21">
            <v>407.22800000000007</v>
          </cell>
          <cell r="E21">
            <v>501.13400000000001</v>
          </cell>
          <cell r="F21">
            <v>741.19100000000014</v>
          </cell>
          <cell r="G21">
            <v>661.71899999999994</v>
          </cell>
          <cell r="H21">
            <v>1130.0449999999998</v>
          </cell>
          <cell r="I21">
            <v>738.14299999999992</v>
          </cell>
          <cell r="J21">
            <v>811.327</v>
          </cell>
          <cell r="K21">
            <v>608.81799999999998</v>
          </cell>
          <cell r="L21">
            <v>577.30399999999997</v>
          </cell>
          <cell r="M21">
            <v>1148.97</v>
          </cell>
          <cell r="N21">
            <v>584.2256983149224</v>
          </cell>
          <cell r="O21">
            <v>751.46538408748188</v>
          </cell>
          <cell r="P21">
            <v>411.95961301526057</v>
          </cell>
          <cell r="Q21">
            <v>426.6206227757425</v>
          </cell>
          <cell r="R21">
            <v>444.00628941412742</v>
          </cell>
          <cell r="S21">
            <v>463.78553154081158</v>
          </cell>
          <cell r="T21">
            <v>485.13295815360749</v>
          </cell>
          <cell r="U21">
            <v>507.63256940906035</v>
          </cell>
          <cell r="V21">
            <v>530.7591969298295</v>
          </cell>
          <cell r="W21">
            <v>553.4900376929337</v>
          </cell>
          <cell r="X21">
            <v>567.14236194992009</v>
          </cell>
        </row>
        <row r="23">
          <cell r="A23" t="str">
            <v>Uses of Cash</v>
          </cell>
        </row>
        <row r="24">
          <cell r="A24" t="str">
            <v>Change in Working Capital</v>
          </cell>
          <cell r="B24">
            <v>-8.5600000000000023</v>
          </cell>
          <cell r="C24">
            <v>-57.095999999999997</v>
          </cell>
          <cell r="D24">
            <v>-110.45499999999998</v>
          </cell>
          <cell r="E24">
            <v>-7.3600000000000012</v>
          </cell>
          <cell r="F24">
            <v>-23.835999999999995</v>
          </cell>
          <cell r="G24">
            <v>-91.335999999999999</v>
          </cell>
          <cell r="H24">
            <v>-33.601999999999997</v>
          </cell>
          <cell r="I24">
            <v>-238.95099999999999</v>
          </cell>
          <cell r="J24">
            <v>161.559</v>
          </cell>
          <cell r="K24">
            <v>-2.4819999999999975</v>
          </cell>
          <cell r="L24">
            <v>-11.94</v>
          </cell>
          <cell r="M24">
            <v>-4.5779999999999994</v>
          </cell>
          <cell r="N24">
            <v>-14.461413039149328</v>
          </cell>
          <cell r="O24">
            <v>-4.5556254703484242</v>
          </cell>
          <cell r="P24">
            <v>12.187750254118313</v>
          </cell>
          <cell r="Q24">
            <v>5.4284928152163445</v>
          </cell>
          <cell r="R24">
            <v>4.768388567583564</v>
          </cell>
          <cell r="S24">
            <v>4.6788836700172922</v>
          </cell>
          <cell r="T24">
            <v>4.8134818695434802</v>
          </cell>
          <cell r="U24">
            <v>4.0713771145882944</v>
          </cell>
          <cell r="V24">
            <v>4.5935074969312097</v>
          </cell>
          <cell r="W24">
            <v>3.1156063445855864</v>
          </cell>
          <cell r="X24">
            <v>2.8821118342029592</v>
          </cell>
        </row>
        <row r="25">
          <cell r="A25" t="str">
            <v>Pension Contributions, Ne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12.63200000000001</v>
          </cell>
          <cell r="K25">
            <v>61.170999999999999</v>
          </cell>
          <cell r="L25">
            <v>8.9809999999999999</v>
          </cell>
          <cell r="M25">
            <v>-2.4580000000000002</v>
          </cell>
          <cell r="N25">
            <v>35.763599999999997</v>
          </cell>
          <cell r="O25">
            <v>35.763599999999997</v>
          </cell>
          <cell r="P25">
            <v>35.763599999999997</v>
          </cell>
          <cell r="Q25">
            <v>35.763599999999997</v>
          </cell>
          <cell r="R25">
            <v>17.881799999999998</v>
          </cell>
          <cell r="S25">
            <v>8.9408999999999992</v>
          </cell>
          <cell r="T25">
            <v>4.4704499999999996</v>
          </cell>
          <cell r="U25">
            <v>2.2352249999999998</v>
          </cell>
          <cell r="V25">
            <v>1.1176124999999999</v>
          </cell>
          <cell r="W25">
            <v>0.55880624999999995</v>
          </cell>
          <cell r="X25">
            <v>0.27940312499999997</v>
          </cell>
          <cell r="AC25" t="str">
            <v>mstag:contributionToPensionAndOtherPostRetirementPlanAssets</v>
          </cell>
          <cell r="AD25">
            <v>6</v>
          </cell>
          <cell r="AE25" t="str">
            <v>ISO4217:USD</v>
          </cell>
          <cell r="AF25" t="b">
            <v>1</v>
          </cell>
          <cell r="AG25" t="b">
            <v>0</v>
          </cell>
        </row>
        <row r="26">
          <cell r="A26" t="str">
            <v>Capital Expenditures</v>
          </cell>
          <cell r="B26">
            <v>186.203</v>
          </cell>
          <cell r="C26">
            <v>200.68799999999999</v>
          </cell>
          <cell r="D26">
            <v>206.834</v>
          </cell>
          <cell r="E26">
            <v>160.16800000000001</v>
          </cell>
          <cell r="F26">
            <v>81.578000000000003</v>
          </cell>
          <cell r="G26">
            <v>73.406999999999996</v>
          </cell>
          <cell r="H26">
            <v>85.3</v>
          </cell>
          <cell r="I26">
            <v>90.367000000000004</v>
          </cell>
          <cell r="J26">
            <v>160.68899999999999</v>
          </cell>
          <cell r="K26">
            <v>120.9</v>
          </cell>
          <cell r="L26">
            <v>153.804</v>
          </cell>
          <cell r="M26">
            <v>221.34399999999999</v>
          </cell>
          <cell r="N26">
            <v>340</v>
          </cell>
          <cell r="O26">
            <v>338.15384900747836</v>
          </cell>
          <cell r="P26">
            <v>152.72148856195508</v>
          </cell>
          <cell r="Q26">
            <v>99.031106352168848</v>
          </cell>
          <cell r="R26">
            <v>100.2634141906718</v>
          </cell>
          <cell r="S26">
            <v>101.43361018661284</v>
          </cell>
          <cell r="T26">
            <v>102.5039185453104</v>
          </cell>
          <cell r="U26">
            <v>103.47366045661724</v>
          </cell>
          <cell r="V26">
            <v>104.30001362263685</v>
          </cell>
          <cell r="W26">
            <v>104.98125946501462</v>
          </cell>
          <cell r="X26">
            <v>105.49593134547477</v>
          </cell>
          <cell r="AC26" t="str">
            <v>mstag:capitalExpenditures</v>
          </cell>
          <cell r="AD26">
            <v>6</v>
          </cell>
          <cell r="AE26" t="str">
            <v>ISO4217:USD</v>
          </cell>
          <cell r="AF26" t="b">
            <v>0</v>
          </cell>
          <cell r="AG26" t="b">
            <v>0</v>
          </cell>
        </row>
        <row r="27">
          <cell r="A27" t="str">
            <v>Investments (incl. ptr's headqtr expenses)</v>
          </cell>
          <cell r="B27">
            <v>0</v>
          </cell>
          <cell r="C27">
            <v>0</v>
          </cell>
          <cell r="D27">
            <v>8.843</v>
          </cell>
          <cell r="E27">
            <v>6.782</v>
          </cell>
          <cell r="F27">
            <v>12.974</v>
          </cell>
          <cell r="G27">
            <v>24.489000000000001</v>
          </cell>
          <cell r="H27">
            <v>18.417999999999999</v>
          </cell>
          <cell r="I27">
            <v>18.13</v>
          </cell>
          <cell r="J27">
            <v>23.32</v>
          </cell>
          <cell r="K27">
            <v>59.970999999999997</v>
          </cell>
          <cell r="L27">
            <v>38.344000000000001</v>
          </cell>
          <cell r="M27">
            <v>19.22</v>
          </cell>
          <cell r="N27">
            <v>55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AC27" t="str">
            <v>mstag:capitalExpendituresReflectedInCostOfAcquisitions</v>
          </cell>
          <cell r="AD27">
            <v>6</v>
          </cell>
          <cell r="AE27" t="str">
            <v>ISO4217:USD</v>
          </cell>
          <cell r="AF27" t="b">
            <v>0</v>
          </cell>
          <cell r="AG27" t="b">
            <v>0</v>
          </cell>
        </row>
        <row r="28">
          <cell r="A28" t="str">
            <v>Acquisitions</v>
          </cell>
          <cell r="B28">
            <v>0</v>
          </cell>
          <cell r="C28">
            <v>71.299000000000007</v>
          </cell>
          <cell r="D28">
            <v>246.80500000000001</v>
          </cell>
          <cell r="E28">
            <v>0</v>
          </cell>
          <cell r="F28">
            <v>0</v>
          </cell>
          <cell r="G28">
            <v>5.0999999999999996</v>
          </cell>
          <cell r="H28">
            <v>296.27800000000002</v>
          </cell>
          <cell r="I28">
            <v>2.6360000000000001</v>
          </cell>
          <cell r="J28">
            <v>176.90299999999999</v>
          </cell>
          <cell r="K28">
            <v>65.058999999999997</v>
          </cell>
          <cell r="L28">
            <v>0</v>
          </cell>
          <cell r="M28">
            <v>437.5160000000000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C28" t="str">
            <v>mstag:premiumGoodwillOnAcquisions</v>
          </cell>
          <cell r="AD28">
            <v>6</v>
          </cell>
          <cell r="AE28" t="str">
            <v>ISO4217:USD</v>
          </cell>
          <cell r="AF28" t="b">
            <v>0</v>
          </cell>
          <cell r="AG28" t="b">
            <v>0</v>
          </cell>
        </row>
        <row r="29">
          <cell r="A29" t="str">
            <v>Debt</v>
          </cell>
          <cell r="B29">
            <v>65.046999999999997</v>
          </cell>
          <cell r="C29">
            <v>275.72699999999998</v>
          </cell>
          <cell r="D29">
            <v>3.3769999999999998</v>
          </cell>
          <cell r="E29">
            <v>49.347000000000001</v>
          </cell>
          <cell r="F29">
            <v>190.84700000000001</v>
          </cell>
          <cell r="G29">
            <v>126.458</v>
          </cell>
          <cell r="H29">
            <v>102.48699999999999</v>
          </cell>
          <cell r="I29">
            <v>175.85</v>
          </cell>
          <cell r="J29">
            <v>2.6059999999999999</v>
          </cell>
          <cell r="K29">
            <v>54.578000000000003</v>
          </cell>
          <cell r="L29">
            <v>1.8240000000000001</v>
          </cell>
          <cell r="M29">
            <v>323.49</v>
          </cell>
          <cell r="N29">
            <v>0</v>
          </cell>
          <cell r="O29">
            <v>0</v>
          </cell>
          <cell r="P29">
            <v>100</v>
          </cell>
          <cell r="Q29">
            <v>125</v>
          </cell>
          <cell r="R29">
            <v>150</v>
          </cell>
          <cell r="S29">
            <v>175</v>
          </cell>
          <cell r="T29">
            <v>200</v>
          </cell>
          <cell r="U29">
            <v>225</v>
          </cell>
          <cell r="V29">
            <v>225</v>
          </cell>
          <cell r="W29">
            <v>24</v>
          </cell>
          <cell r="X29">
            <v>0</v>
          </cell>
          <cell r="AC29" t="str">
            <v>mstag:proceedsFromIssuanceAndCashUsedToRepayLongTermDebt</v>
          </cell>
          <cell r="AD29">
            <v>6</v>
          </cell>
          <cell r="AE29" t="str">
            <v>ISO4217:USD</v>
          </cell>
          <cell r="AF29" t="b">
            <v>1</v>
          </cell>
          <cell r="AG29" t="b">
            <v>0</v>
          </cell>
        </row>
        <row r="30">
          <cell r="A30" t="str">
            <v>Common Stock</v>
          </cell>
          <cell r="B30">
            <v>232.815</v>
          </cell>
          <cell r="C30">
            <v>49.987000000000002</v>
          </cell>
          <cell r="D30">
            <v>48.631</v>
          </cell>
          <cell r="E30">
            <v>162.61500000000001</v>
          </cell>
          <cell r="F30">
            <v>480.85700000000003</v>
          </cell>
          <cell r="G30">
            <v>423.71499999999997</v>
          </cell>
          <cell r="H30">
            <v>580.58399999999995</v>
          </cell>
          <cell r="I30">
            <v>623.72299999999996</v>
          </cell>
          <cell r="J30">
            <v>131.47999999999999</v>
          </cell>
          <cell r="K30">
            <v>208.501</v>
          </cell>
          <cell r="L30">
            <v>293.22199999999998</v>
          </cell>
          <cell r="M30">
            <v>57.363</v>
          </cell>
          <cell r="N30">
            <v>34</v>
          </cell>
          <cell r="O30">
            <v>293.98679940548288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C30" t="str">
            <v>mstag:proceedsFromIssuanceFundsUsedToRepurchaseCommonStock</v>
          </cell>
          <cell r="AD30">
            <v>6</v>
          </cell>
          <cell r="AE30" t="str">
            <v>ISO4217:USD</v>
          </cell>
          <cell r="AF30" t="b">
            <v>1</v>
          </cell>
          <cell r="AG30" t="b">
            <v>0</v>
          </cell>
        </row>
        <row r="31">
          <cell r="A31" t="str">
            <v>Dividends</v>
          </cell>
          <cell r="B31">
            <v>58.286999999999999</v>
          </cell>
          <cell r="C31">
            <v>54.290999999999997</v>
          </cell>
          <cell r="D31">
            <v>55.531999999999996</v>
          </cell>
          <cell r="E31">
            <v>61.865000000000002</v>
          </cell>
          <cell r="F31">
            <v>69.599999999999994</v>
          </cell>
          <cell r="G31">
            <v>72.016000000000005</v>
          </cell>
          <cell r="H31">
            <v>75.397999999999996</v>
          </cell>
          <cell r="I31">
            <v>77.018000000000001</v>
          </cell>
          <cell r="J31">
            <v>80.259</v>
          </cell>
          <cell r="K31">
            <v>85.515000000000001</v>
          </cell>
          <cell r="L31">
            <v>90.126999999999995</v>
          </cell>
          <cell r="M31">
            <v>94.534999999999997</v>
          </cell>
          <cell r="N31">
            <v>98.316400000000002</v>
          </cell>
          <cell r="O31">
            <v>102.24905600000001</v>
          </cell>
          <cell r="P31">
            <v>106.33901824000002</v>
          </cell>
          <cell r="Q31">
            <v>110.59257896960003</v>
          </cell>
          <cell r="R31">
            <v>115.01628212838403</v>
          </cell>
          <cell r="S31">
            <v>119.6169334135194</v>
          </cell>
          <cell r="T31">
            <v>124.40161075006019</v>
          </cell>
          <cell r="U31">
            <v>129.3776751800626</v>
          </cell>
          <cell r="V31">
            <v>134.55278218726511</v>
          </cell>
          <cell r="W31">
            <v>139.93489347475571</v>
          </cell>
          <cell r="X31">
            <v>145.53228921374594</v>
          </cell>
          <cell r="AC31" t="str">
            <v>mstag:cashDividendsPaid</v>
          </cell>
          <cell r="AD31">
            <v>6</v>
          </cell>
          <cell r="AE31" t="str">
            <v>ISO4217:USD</v>
          </cell>
          <cell r="AF31" t="b">
            <v>0</v>
          </cell>
          <cell r="AG31" t="b">
            <v>0</v>
          </cell>
        </row>
        <row r="32">
          <cell r="A32" t="str">
            <v>Othe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6.4609999999999985</v>
          </cell>
          <cell r="J32">
            <v>-23.131</v>
          </cell>
          <cell r="K32">
            <v>-46.88</v>
          </cell>
          <cell r="L32">
            <v>0</v>
          </cell>
          <cell r="M32">
            <v>0</v>
          </cell>
          <cell r="N32">
            <v>6.1767449999999897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AC32" t="str">
            <v>mstag:otherCashFlow</v>
          </cell>
          <cell r="AD32">
            <v>6</v>
          </cell>
          <cell r="AE32" t="str">
            <v>ISO4217:USD</v>
          </cell>
          <cell r="AF32" t="b">
            <v>1</v>
          </cell>
          <cell r="AG32" t="b">
            <v>0</v>
          </cell>
        </row>
        <row r="33">
          <cell r="A33" t="str">
            <v>Total Uses</v>
          </cell>
          <cell r="B33">
            <v>533.79200000000003</v>
          </cell>
          <cell r="C33">
            <v>594.89599999999996</v>
          </cell>
          <cell r="D33">
            <v>459.56700000000006</v>
          </cell>
          <cell r="E33">
            <v>433.41700000000003</v>
          </cell>
          <cell r="F33">
            <v>812.0200000000001</v>
          </cell>
          <cell r="G33">
            <v>633.84899999999993</v>
          </cell>
          <cell r="H33">
            <v>1124.8629999999998</v>
          </cell>
          <cell r="I33">
            <v>755.23399999999992</v>
          </cell>
          <cell r="J33">
            <v>826.31700000000001</v>
          </cell>
          <cell r="K33">
            <v>606.33299999999997</v>
          </cell>
          <cell r="L33">
            <v>574.36199999999997</v>
          </cell>
          <cell r="M33">
            <v>1146.432</v>
          </cell>
          <cell r="N33">
            <v>554.79533196085072</v>
          </cell>
          <cell r="O33">
            <v>765.59767894261279</v>
          </cell>
          <cell r="P33">
            <v>407.01185705607344</v>
          </cell>
          <cell r="Q33">
            <v>375.81577813698522</v>
          </cell>
          <cell r="R33">
            <v>387.9298848866394</v>
          </cell>
          <cell r="S33">
            <v>409.67032727014953</v>
          </cell>
          <cell r="T33">
            <v>436.18946116491406</v>
          </cell>
          <cell r="U33">
            <v>464.15793775126815</v>
          </cell>
          <cell r="V33">
            <v>469.56391580683317</v>
          </cell>
          <cell r="W33">
            <v>272.5905655343559</v>
          </cell>
          <cell r="X33">
            <v>254.18973551842367</v>
          </cell>
        </row>
        <row r="35">
          <cell r="A35" t="str">
            <v>Net Increase (Decrease) in Cash</v>
          </cell>
          <cell r="B35">
            <v>-0.63900000000000001</v>
          </cell>
          <cell r="C35">
            <v>50.022999999999996</v>
          </cell>
          <cell r="D35">
            <v>-52.338999999999992</v>
          </cell>
          <cell r="E35">
            <v>67.716999999999985</v>
          </cell>
          <cell r="F35">
            <v>-70.828999999999994</v>
          </cell>
          <cell r="G35">
            <v>27.869999999999997</v>
          </cell>
          <cell r="H35">
            <v>5.1820000000000093</v>
          </cell>
          <cell r="I35">
            <v>-17.091000000000008</v>
          </cell>
          <cell r="J35">
            <v>-14.989999999999995</v>
          </cell>
          <cell r="K35">
            <v>2.4849999999999994</v>
          </cell>
          <cell r="L35">
            <v>2.9420000000000002</v>
          </cell>
          <cell r="M35">
            <v>2.5379999999999967</v>
          </cell>
          <cell r="N35">
            <v>29.43036635407168</v>
          </cell>
          <cell r="O35">
            <v>-14.132294855130908</v>
          </cell>
          <cell r="P35">
            <v>4.9477559591871341</v>
          </cell>
          <cell r="Q35">
            <v>50.804844638757288</v>
          </cell>
          <cell r="R35">
            <v>56.076404527488023</v>
          </cell>
          <cell r="S35">
            <v>54.115204270662048</v>
          </cell>
          <cell r="T35">
            <v>48.943496988693425</v>
          </cell>
          <cell r="U35">
            <v>43.474631657792202</v>
          </cell>
          <cell r="V35">
            <v>61.195281122996334</v>
          </cell>
          <cell r="W35">
            <v>280.89947215857779</v>
          </cell>
          <cell r="X35">
            <v>312.95262643149641</v>
          </cell>
        </row>
        <row r="38">
          <cell r="A38" t="str">
            <v>Year-end Debt</v>
          </cell>
          <cell r="B38">
            <v>476.21099999999996</v>
          </cell>
          <cell r="C38">
            <v>592.33199999999999</v>
          </cell>
          <cell r="D38">
            <v>593.05200000000002</v>
          </cell>
          <cell r="E38">
            <v>594.27</v>
          </cell>
          <cell r="F38">
            <v>639.66200000000003</v>
          </cell>
          <cell r="G38">
            <v>615.46399999999994</v>
          </cell>
          <cell r="H38">
            <v>847.26499999999999</v>
          </cell>
          <cell r="I38">
            <v>677.928</v>
          </cell>
          <cell r="J38">
            <v>878.02300000000002</v>
          </cell>
          <cell r="K38">
            <v>876.48599999999999</v>
          </cell>
          <cell r="L38">
            <v>980.97400000000005</v>
          </cell>
          <cell r="M38">
            <v>1320.0419999999999</v>
          </cell>
          <cell r="N38">
            <v>1400.0419999999999</v>
          </cell>
          <cell r="O38">
            <v>1440.0419999999999</v>
          </cell>
          <cell r="P38">
            <v>1340.0419999999999</v>
          </cell>
          <cell r="Q38">
            <v>1215.0419999999999</v>
          </cell>
          <cell r="R38">
            <v>1065.0419999999999</v>
          </cell>
          <cell r="S38">
            <v>890.04199999999992</v>
          </cell>
          <cell r="T38">
            <v>690.04199999999992</v>
          </cell>
          <cell r="U38">
            <v>465.04199999999992</v>
          </cell>
          <cell r="V38">
            <v>240.04199999999992</v>
          </cell>
          <cell r="W38">
            <v>216.042</v>
          </cell>
          <cell r="X38">
            <v>216.042</v>
          </cell>
        </row>
        <row r="39">
          <cell r="A39" t="str">
            <v>Year-end Cash</v>
          </cell>
          <cell r="B39">
            <v>41.418999999999997</v>
          </cell>
          <cell r="C39">
            <v>91.441999999999993</v>
          </cell>
          <cell r="D39">
            <v>39.103000000000002</v>
          </cell>
          <cell r="E39">
            <v>106.82</v>
          </cell>
          <cell r="F39">
            <v>35.991</v>
          </cell>
          <cell r="G39">
            <v>63.860999999999997</v>
          </cell>
          <cell r="H39">
            <v>69.043000000000006</v>
          </cell>
          <cell r="I39">
            <v>51.951999999999998</v>
          </cell>
          <cell r="J39">
            <v>36.962000000000003</v>
          </cell>
          <cell r="K39">
            <v>39.447000000000003</v>
          </cell>
          <cell r="L39">
            <v>42.389000000000003</v>
          </cell>
          <cell r="M39">
            <v>44.927</v>
          </cell>
          <cell r="N39">
            <v>74.357366354071672</v>
          </cell>
          <cell r="O39">
            <v>60.225071498940764</v>
          </cell>
          <cell r="P39">
            <v>65.172827458127898</v>
          </cell>
          <cell r="Q39">
            <v>115.97767209688519</v>
          </cell>
          <cell r="R39">
            <v>172.05407662437321</v>
          </cell>
          <cell r="S39">
            <v>226.16928089503526</v>
          </cell>
          <cell r="T39">
            <v>275.11277788372865</v>
          </cell>
          <cell r="U39">
            <v>318.58740954152086</v>
          </cell>
          <cell r="V39">
            <v>379.78269066451719</v>
          </cell>
          <cell r="W39">
            <v>660.68216282309504</v>
          </cell>
          <cell r="X39">
            <v>973.6347892545914</v>
          </cell>
        </row>
        <row r="42">
          <cell r="A42" t="str">
            <v>Source:  Morgan Stanley Research       E = Morgan Stanley Research  Estimates       A = Actual</v>
          </cell>
        </row>
        <row r="45">
          <cell r="M45" t="str">
            <v>"Valued" Free Cash Flow</v>
          </cell>
          <cell r="N45">
            <v>29.43036635407168</v>
          </cell>
          <cell r="O45">
            <v>-14.132294855130908</v>
          </cell>
          <cell r="P45">
            <v>4.9477559591871341</v>
          </cell>
          <cell r="Q45">
            <v>50.804844638757061</v>
          </cell>
          <cell r="R45">
            <v>56.076404527486545</v>
          </cell>
          <cell r="S45">
            <v>54.11520427065534</v>
          </cell>
          <cell r="T45">
            <v>48.943496988668755</v>
          </cell>
          <cell r="U45">
            <v>43.474631657713871</v>
          </cell>
          <cell r="V45">
            <v>61.195281122775441</v>
          </cell>
          <cell r="W45">
            <v>280.89947215801084</v>
          </cell>
          <cell r="X45">
            <v>312.95262643092957</v>
          </cell>
        </row>
        <row r="46">
          <cell r="M46" t="str">
            <v>Total Cash Build-up</v>
          </cell>
          <cell r="N46">
            <v>59.642183177035839</v>
          </cell>
          <cell r="O46">
            <v>67.291218926506218</v>
          </cell>
          <cell r="P46">
            <v>62.698949478534331</v>
          </cell>
          <cell r="Q46">
            <v>90.575249777506428</v>
          </cell>
          <cell r="R46">
            <v>144.01587436062823</v>
          </cell>
          <cell r="S46">
            <v>199.11167875969917</v>
          </cell>
          <cell r="T46">
            <v>250.64102938936122</v>
          </cell>
          <cell r="U46">
            <v>296.85009371255251</v>
          </cell>
          <cell r="V46">
            <v>349.18505010279716</v>
          </cell>
          <cell r="W46">
            <v>520.23242674319033</v>
          </cell>
          <cell r="X46">
            <v>520.23242674319033</v>
          </cell>
        </row>
        <row r="47">
          <cell r="M47" t="str">
            <v>(using half amount for current yr)</v>
          </cell>
        </row>
        <row r="48">
          <cell r="M48" t="str">
            <v>Total Interest Income</v>
          </cell>
          <cell r="N48">
            <v>2.6838982429666127</v>
          </cell>
          <cell r="O48">
            <v>3.1963328990090454</v>
          </cell>
          <cell r="P48">
            <v>2.9782001002303806</v>
          </cell>
          <cell r="Q48">
            <v>4.3023243644315556</v>
          </cell>
          <cell r="R48">
            <v>6.8407540321298415</v>
          </cell>
          <cell r="S48">
            <v>9.4578047410857113</v>
          </cell>
          <cell r="T48">
            <v>11.905448895994658</v>
          </cell>
          <cell r="U48">
            <v>14.100379451346244</v>
          </cell>
          <cell r="V48">
            <v>16.586289879882866</v>
          </cell>
          <cell r="W48">
            <v>24.711040270301542</v>
          </cell>
          <cell r="X48">
            <v>24.711040270301542</v>
          </cell>
        </row>
        <row r="49">
          <cell r="M49" t="str">
            <v>Interest Rate:</v>
          </cell>
          <cell r="N49">
            <v>4.4999999999999998E-2</v>
          </cell>
          <cell r="O49">
            <v>4.7500000000000001E-2</v>
          </cell>
          <cell r="P49">
            <v>4.7500000000000001E-2</v>
          </cell>
          <cell r="Q49">
            <v>4.7500000000000001E-2</v>
          </cell>
          <cell r="R49">
            <v>4.7500000000000001E-2</v>
          </cell>
          <cell r="S49">
            <v>4.7500000000000001E-2</v>
          </cell>
          <cell r="T49">
            <v>4.7500000000000001E-2</v>
          </cell>
          <cell r="U49">
            <v>4.7500000000000001E-2</v>
          </cell>
          <cell r="V49">
            <v>4.7500000000000001E-2</v>
          </cell>
          <cell r="W49">
            <v>4.7500000000000001E-2</v>
          </cell>
          <cell r="X49">
            <v>4.7500000000000001E-2</v>
          </cell>
        </row>
        <row r="51">
          <cell r="L51" t="str">
            <v>Basic</v>
          </cell>
        </row>
        <row r="52">
          <cell r="K52" t="str">
            <v>Cash and</v>
          </cell>
          <cell r="L52" t="str">
            <v>Shares</v>
          </cell>
        </row>
        <row r="53">
          <cell r="H53" t="str">
            <v>Debt</v>
          </cell>
          <cell r="I53" t="str">
            <v>Cash</v>
          </cell>
          <cell r="J53" t="str">
            <v>Investments</v>
          </cell>
          <cell r="K53" t="str">
            <v>Investments</v>
          </cell>
          <cell r="L53" t="str">
            <v>Outstanding</v>
          </cell>
        </row>
        <row r="54">
          <cell r="G54" t="str">
            <v>4Q'99</v>
          </cell>
          <cell r="H54">
            <v>615.46399999999994</v>
          </cell>
          <cell r="I54">
            <v>63.860999999999997</v>
          </cell>
          <cell r="J54">
            <v>121.94</v>
          </cell>
          <cell r="K54">
            <v>185.80099999999999</v>
          </cell>
          <cell r="L54">
            <v>173.818434</v>
          </cell>
        </row>
        <row r="55">
          <cell r="G55" t="str">
            <v>1Q'00</v>
          </cell>
          <cell r="H55">
            <v>894.73799999999994</v>
          </cell>
          <cell r="I55">
            <v>36.11</v>
          </cell>
          <cell r="J55">
            <v>122.952</v>
          </cell>
          <cell r="K55">
            <v>159.06200000000001</v>
          </cell>
          <cell r="L55">
            <v>171.48449400000001</v>
          </cell>
        </row>
        <row r="56">
          <cell r="G56" t="str">
            <v>2Q'00</v>
          </cell>
          <cell r="H56">
            <v>919.08200000000011</v>
          </cell>
          <cell r="I56">
            <v>37.548999999999999</v>
          </cell>
          <cell r="J56">
            <v>121.21599999999999</v>
          </cell>
          <cell r="K56">
            <v>158.76499999999999</v>
          </cell>
          <cell r="L56">
            <v>168.27468300000001</v>
          </cell>
        </row>
        <row r="57">
          <cell r="G57" t="str">
            <v>3Q'00</v>
          </cell>
          <cell r="H57">
            <v>959.19500000000005</v>
          </cell>
          <cell r="I57">
            <v>42.863999999999997</v>
          </cell>
          <cell r="J57">
            <v>118.44199999999999</v>
          </cell>
          <cell r="K57">
            <v>161.30599999999998</v>
          </cell>
          <cell r="L57">
            <v>164.88069899999999</v>
          </cell>
        </row>
        <row r="58">
          <cell r="G58" t="str">
            <v>4Q'00</v>
          </cell>
          <cell r="H58">
            <v>847.26499999999999</v>
          </cell>
          <cell r="I58">
            <v>69.043000000000006</v>
          </cell>
          <cell r="J58">
            <v>107.32</v>
          </cell>
          <cell r="K58">
            <v>176.363</v>
          </cell>
          <cell r="L58">
            <v>162.373266</v>
          </cell>
          <cell r="O58" t="str">
            <v>Capex for new building - as of 4Q'04</v>
          </cell>
          <cell r="S58" t="str">
            <v>Net Sale</v>
          </cell>
          <cell r="T58" t="str">
            <v>Net of Proceeds</v>
          </cell>
        </row>
        <row r="59">
          <cell r="G59" t="str">
            <v>1Q'01</v>
          </cell>
          <cell r="H59">
            <v>902.28899999999999</v>
          </cell>
          <cell r="I59">
            <v>61.814999999999998</v>
          </cell>
          <cell r="J59">
            <v>100.14700000000001</v>
          </cell>
          <cell r="K59">
            <v>161.96199999999999</v>
          </cell>
          <cell r="L59">
            <v>160.51461500000002</v>
          </cell>
          <cell r="O59" t="str">
            <v>2001-2005</v>
          </cell>
          <cell r="P59" t="str">
            <v>2006</v>
          </cell>
          <cell r="Q59" t="str">
            <v>2007</v>
          </cell>
          <cell r="R59" t="str">
            <v>Total</v>
          </cell>
          <cell r="S59" t="str">
            <v>Proceeds</v>
          </cell>
          <cell r="T59" t="str">
            <v>Total</v>
          </cell>
        </row>
        <row r="60">
          <cell r="G60" t="str">
            <v>2Q'01</v>
          </cell>
          <cell r="H60">
            <v>556.79099999999994</v>
          </cell>
          <cell r="I60">
            <v>113.306</v>
          </cell>
          <cell r="J60">
            <v>97.147000000000006</v>
          </cell>
          <cell r="K60">
            <v>210.453</v>
          </cell>
          <cell r="L60">
            <v>157.35147999999998</v>
          </cell>
          <cell r="O60">
            <v>241</v>
          </cell>
          <cell r="P60" t="str">
            <v>240-270</v>
          </cell>
          <cell r="Q60" t="str">
            <v>120-128</v>
          </cell>
          <cell r="R60" t="str">
            <v>601-639</v>
          </cell>
          <cell r="S60">
            <v>106</v>
          </cell>
          <cell r="T60" t="str">
            <v>495-533</v>
          </cell>
        </row>
        <row r="61">
          <cell r="G61" t="str">
            <v>3Q'01</v>
          </cell>
          <cell r="H61">
            <v>642.56799999999998</v>
          </cell>
          <cell r="I61">
            <v>54.576000000000001</v>
          </cell>
          <cell r="J61">
            <v>96.073999999999998</v>
          </cell>
          <cell r="K61">
            <v>150.65</v>
          </cell>
          <cell r="L61">
            <v>152.814019</v>
          </cell>
        </row>
        <row r="62">
          <cell r="G62" t="str">
            <v>4Q'01</v>
          </cell>
          <cell r="H62">
            <v>677.928</v>
          </cell>
          <cell r="I62">
            <v>51.951999999999998</v>
          </cell>
          <cell r="J62">
            <v>86.811000000000007</v>
          </cell>
          <cell r="K62">
            <v>138.76300000000001</v>
          </cell>
          <cell r="L62">
            <v>151.456064</v>
          </cell>
        </row>
        <row r="63">
          <cell r="F63">
            <v>223.1350000000001</v>
          </cell>
          <cell r="G63" t="str">
            <v>1Q'02</v>
          </cell>
          <cell r="H63">
            <v>901.0630000000001</v>
          </cell>
          <cell r="I63">
            <v>71.293000000000006</v>
          </cell>
          <cell r="J63">
            <v>161.83099999999999</v>
          </cell>
          <cell r="K63">
            <v>233.124</v>
          </cell>
          <cell r="L63">
            <v>151.37025599999998</v>
          </cell>
          <cell r="N63" t="str">
            <v>New HQ</v>
          </cell>
          <cell r="Q63" t="str">
            <v>New HQ</v>
          </cell>
        </row>
        <row r="64">
          <cell r="F64">
            <v>-69.495000000000118</v>
          </cell>
          <cell r="G64" t="str">
            <v>2Q'02</v>
          </cell>
          <cell r="H64">
            <v>831.56799999999998</v>
          </cell>
          <cell r="I64">
            <v>55.67</v>
          </cell>
          <cell r="J64">
            <v>259.24799999999999</v>
          </cell>
          <cell r="K64">
            <v>314.91800000000001</v>
          </cell>
          <cell r="L64">
            <v>152.53741599999998</v>
          </cell>
          <cell r="N64" t="str">
            <v>Cap. Ex. For Ptr.</v>
          </cell>
          <cell r="Q64" t="str">
            <v>Cap. Ex. For NYT</v>
          </cell>
        </row>
        <row r="65">
          <cell r="F65">
            <v>10.642000000000053</v>
          </cell>
          <cell r="G65" t="str">
            <v>3Q'02</v>
          </cell>
          <cell r="H65">
            <v>842.21</v>
          </cell>
          <cell r="I65">
            <v>39.563000000000002</v>
          </cell>
          <cell r="J65">
            <v>255.13200000000001</v>
          </cell>
          <cell r="K65">
            <v>294.69499999999999</v>
          </cell>
          <cell r="L65">
            <v>151.40338200000002</v>
          </cell>
        </row>
        <row r="66">
          <cell r="F66">
            <v>35.812999999999988</v>
          </cell>
          <cell r="G66" t="str">
            <v>4Q'02</v>
          </cell>
          <cell r="H66">
            <v>878.02300000000002</v>
          </cell>
          <cell r="I66">
            <v>36.962000000000003</v>
          </cell>
          <cell r="J66">
            <v>245.262</v>
          </cell>
          <cell r="K66">
            <v>282.22399999999999</v>
          </cell>
          <cell r="L66">
            <v>152.21617900000001</v>
          </cell>
          <cell r="N66">
            <v>2001</v>
          </cell>
          <cell r="O66">
            <v>15</v>
          </cell>
        </row>
        <row r="67">
          <cell r="F67">
            <v>121.97699999999998</v>
          </cell>
          <cell r="G67" t="str">
            <v>1Q'03</v>
          </cell>
          <cell r="H67">
            <v>1000</v>
          </cell>
          <cell r="I67">
            <v>39.4</v>
          </cell>
          <cell r="J67">
            <v>202.875</v>
          </cell>
          <cell r="K67">
            <v>242.27500000000001</v>
          </cell>
          <cell r="L67">
            <v>151.202944</v>
          </cell>
          <cell r="N67">
            <v>2002</v>
          </cell>
          <cell r="O67">
            <v>19</v>
          </cell>
        </row>
        <row r="68">
          <cell r="F68">
            <v>-110.8889999999999</v>
          </cell>
          <cell r="G68" t="str">
            <v>2Q'03</v>
          </cell>
          <cell r="H68">
            <v>889.1110000000001</v>
          </cell>
          <cell r="I68">
            <v>33.414999999999999</v>
          </cell>
          <cell r="J68">
            <v>206.32499999999999</v>
          </cell>
          <cell r="K68">
            <v>239.73999999999998</v>
          </cell>
          <cell r="L68">
            <v>150.28575800000002</v>
          </cell>
          <cell r="N68">
            <v>2003</v>
          </cell>
          <cell r="O68">
            <v>52</v>
          </cell>
        </row>
        <row r="69">
          <cell r="F69">
            <v>-32.282000000000153</v>
          </cell>
          <cell r="G69" t="str">
            <v>3Q'03</v>
          </cell>
          <cell r="H69">
            <v>856.82899999999995</v>
          </cell>
          <cell r="I69">
            <v>36.298000000000002</v>
          </cell>
          <cell r="J69">
            <v>233.37200000000001</v>
          </cell>
          <cell r="K69">
            <v>269.67</v>
          </cell>
          <cell r="L69">
            <v>148.84830700000001</v>
          </cell>
          <cell r="N69" t="str">
            <v>2004(A)</v>
          </cell>
          <cell r="O69">
            <v>34</v>
          </cell>
          <cell r="Q69" t="str">
            <v>2001-2004(A)</v>
          </cell>
          <cell r="R69">
            <v>241</v>
          </cell>
          <cell r="S69">
            <v>241</v>
          </cell>
        </row>
        <row r="70">
          <cell r="F70">
            <v>19.657000000000039</v>
          </cell>
          <cell r="G70" t="str">
            <v>4Q'03</v>
          </cell>
          <cell r="H70">
            <v>876.48599999999999</v>
          </cell>
          <cell r="I70">
            <v>39.447000000000003</v>
          </cell>
          <cell r="J70">
            <v>227.47</v>
          </cell>
          <cell r="K70">
            <v>266.91700000000003</v>
          </cell>
          <cell r="L70">
            <v>149.9</v>
          </cell>
          <cell r="N70" t="str">
            <v>2005(E)</v>
          </cell>
          <cell r="O70">
            <v>53.7</v>
          </cell>
          <cell r="Q70" t="str">
            <v>2005(E)</v>
          </cell>
          <cell r="R70">
            <v>127.5</v>
          </cell>
          <cell r="S70">
            <v>87.1</v>
          </cell>
          <cell r="T70" t="str">
            <v>actual per 4Q</v>
          </cell>
        </row>
        <row r="71">
          <cell r="F71">
            <v>-87.102999999999952</v>
          </cell>
          <cell r="G71" t="str">
            <v>1Q'04</v>
          </cell>
          <cell r="H71">
            <v>789.38300000000004</v>
          </cell>
          <cell r="I71">
            <v>32.323</v>
          </cell>
          <cell r="J71">
            <v>223.33</v>
          </cell>
          <cell r="K71">
            <v>255.65300000000002</v>
          </cell>
          <cell r="L71">
            <v>149.01963699999999</v>
          </cell>
          <cell r="N71" t="str">
            <v>2006(E)</v>
          </cell>
          <cell r="Q71" t="str">
            <v>2006(E)</v>
          </cell>
          <cell r="R71">
            <v>140</v>
          </cell>
          <cell r="S71">
            <v>255</v>
          </cell>
        </row>
        <row r="72">
          <cell r="G72" t="str">
            <v>2Q'04</v>
          </cell>
          <cell r="H72">
            <v>790.80600000000004</v>
          </cell>
          <cell r="I72">
            <v>45.185000000000002</v>
          </cell>
          <cell r="J72">
            <v>222.00899999999999</v>
          </cell>
          <cell r="K72">
            <v>267.19399999999996</v>
          </cell>
          <cell r="L72">
            <v>148.23851300000001</v>
          </cell>
          <cell r="N72" t="str">
            <v>2007(E)</v>
          </cell>
          <cell r="Q72" t="str">
            <v>2007(E)</v>
          </cell>
          <cell r="R72">
            <v>145</v>
          </cell>
          <cell r="S72">
            <v>70.399999999999977</v>
          </cell>
        </row>
        <row r="73">
          <cell r="G73" t="str">
            <v>3Q'04</v>
          </cell>
          <cell r="H73">
            <v>908.846</v>
          </cell>
          <cell r="I73">
            <v>30.844000000000001</v>
          </cell>
          <cell r="J73">
            <v>225.291</v>
          </cell>
          <cell r="K73">
            <v>256.13499999999999</v>
          </cell>
          <cell r="L73">
            <v>145.36606399999999</v>
          </cell>
          <cell r="N73" t="str">
            <v>Total</v>
          </cell>
          <cell r="O73">
            <v>173.7</v>
          </cell>
          <cell r="Q73" t="str">
            <v>Total</v>
          </cell>
          <cell r="R73">
            <v>653.5</v>
          </cell>
          <cell r="S73">
            <v>653.5</v>
          </cell>
        </row>
        <row r="74">
          <cell r="E74">
            <v>4.4871998391381188E-2</v>
          </cell>
          <cell r="F74">
            <v>944.91000000000008</v>
          </cell>
          <cell r="G74" t="str">
            <v>4Q'04</v>
          </cell>
          <cell r="H74">
            <v>980.97400000000005</v>
          </cell>
          <cell r="I74">
            <v>42.389000000000003</v>
          </cell>
          <cell r="J74">
            <v>218.90899999999999</v>
          </cell>
          <cell r="K74">
            <v>261.298</v>
          </cell>
          <cell r="L74">
            <v>146.105313</v>
          </cell>
        </row>
        <row r="75">
          <cell r="A75">
            <v>209.61299999999994</v>
          </cell>
          <cell r="F75">
            <v>1085.7805000000001</v>
          </cell>
          <cell r="G75" t="str">
            <v>1Q'05</v>
          </cell>
          <cell r="H75">
            <v>1190.587</v>
          </cell>
          <cell r="I75">
            <v>37.802</v>
          </cell>
          <cell r="J75">
            <v>235.929</v>
          </cell>
          <cell r="K75">
            <v>273.73099999999999</v>
          </cell>
          <cell r="L75">
            <v>145.626733</v>
          </cell>
        </row>
        <row r="76">
          <cell r="G76" t="str">
            <v>2Q'05</v>
          </cell>
          <cell r="H76">
            <v>1236.46</v>
          </cell>
          <cell r="I76">
            <v>31.603999999999999</v>
          </cell>
          <cell r="J76">
            <v>236.584</v>
          </cell>
          <cell r="K76">
            <v>268.18799999999999</v>
          </cell>
          <cell r="L76">
            <v>145.381449</v>
          </cell>
        </row>
        <row r="77">
          <cell r="G77" t="str">
            <v>3Q'05</v>
          </cell>
          <cell r="H77">
            <v>1252.798</v>
          </cell>
          <cell r="I77">
            <v>37.188000000000002</v>
          </cell>
          <cell r="J77">
            <v>240.7</v>
          </cell>
          <cell r="K77">
            <v>277.88799999999998</v>
          </cell>
          <cell r="L77">
            <v>145.13883100000001</v>
          </cell>
        </row>
        <row r="78">
          <cell r="G78" t="str">
            <v>4Q'05</v>
          </cell>
          <cell r="H78">
            <v>1320.0419999999999</v>
          </cell>
          <cell r="I78">
            <v>44.927</v>
          </cell>
          <cell r="J78">
            <v>238.369</v>
          </cell>
          <cell r="K78">
            <v>283.29599999999999</v>
          </cell>
          <cell r="L78">
            <v>145.21531399999998</v>
          </cell>
        </row>
        <row r="79">
          <cell r="G79" t="str">
            <v>1Q'06</v>
          </cell>
          <cell r="H79">
            <v>1331.1569999999999</v>
          </cell>
          <cell r="I79">
            <v>40.183999999999997</v>
          </cell>
          <cell r="J79">
            <v>239.601</v>
          </cell>
          <cell r="K79">
            <v>279.78499999999997</v>
          </cell>
          <cell r="L79">
            <v>145.037249</v>
          </cell>
        </row>
        <row r="80">
          <cell r="G80" t="str">
            <v>2Q'06</v>
          </cell>
          <cell r="H80">
            <v>1327.999</v>
          </cell>
          <cell r="I80">
            <v>41.436999999999998</v>
          </cell>
          <cell r="J80">
            <v>245.91399999999999</v>
          </cell>
          <cell r="K80">
            <v>287.351</v>
          </cell>
          <cell r="L80">
            <v>144.59596399999998</v>
          </cell>
        </row>
        <row r="81">
          <cell r="G81" t="str">
            <v>3Q'06</v>
          </cell>
          <cell r="H81">
            <v>1391.0930000000001</v>
          </cell>
          <cell r="I81">
            <v>38.695</v>
          </cell>
          <cell r="J81">
            <v>147.02799999999999</v>
          </cell>
          <cell r="K81">
            <v>185.72299999999998</v>
          </cell>
          <cell r="L81">
            <v>144.11471499999999</v>
          </cell>
        </row>
        <row r="84">
          <cell r="A84" t="str">
            <v>Free Cash Flow</v>
          </cell>
          <cell r="B84">
            <v>69.352000000000174</v>
          </cell>
          <cell r="C84">
            <v>70.637000000000057</v>
          </cell>
          <cell r="D84">
            <v>127.16883999999999</v>
          </cell>
          <cell r="E84">
            <v>261.34717200000011</v>
          </cell>
          <cell r="F84">
            <v>389.01386700000012</v>
          </cell>
          <cell r="G84">
            <v>433.67413399999998</v>
          </cell>
          <cell r="H84">
            <v>471.1108676500001</v>
          </cell>
          <cell r="I84">
            <v>352.15311349999985</v>
          </cell>
          <cell r="J84">
            <v>399.17300000000012</v>
          </cell>
          <cell r="K84">
            <v>393.74507499999993</v>
          </cell>
          <cell r="L84">
            <v>357.80600000000004</v>
          </cell>
          <cell r="M84">
            <v>233.2693064999998</v>
          </cell>
          <cell r="N84">
            <v>7.4970618149222901</v>
          </cell>
          <cell r="O84">
            <v>5.7312892407706499</v>
          </cell>
          <cell r="P84">
            <v>180.93731822693985</v>
          </cell>
          <cell r="Q84">
            <v>249.56014403737046</v>
          </cell>
          <cell r="R84">
            <v>266.10276595107644</v>
          </cell>
          <cell r="S84">
            <v>283.69671284108472</v>
          </cell>
          <cell r="T84">
            <v>301.97305090066118</v>
          </cell>
          <cell r="U84">
            <v>321.09220846051642</v>
          </cell>
          <cell r="V84">
            <v>340.74076266414471</v>
          </cell>
          <cell r="W84">
            <v>359.98409817581177</v>
          </cell>
          <cell r="X84">
            <v>370.20668126704777</v>
          </cell>
        </row>
        <row r="85">
          <cell r="A85" t="str">
            <v xml:space="preserve">   % Change</v>
          </cell>
          <cell r="B85" t="str">
            <v xml:space="preserve">--  </v>
          </cell>
          <cell r="C85">
            <v>1.8528665359324625E-2</v>
          </cell>
          <cell r="D85">
            <v>0.80031484915837137</v>
          </cell>
          <cell r="E85">
            <v>1.0551195717441484</v>
          </cell>
          <cell r="F85">
            <v>0.48849464879612303</v>
          </cell>
          <cell r="G85">
            <v>0.114803791814444</v>
          </cell>
          <cell r="H85">
            <v>8.6324571181365606E-2</v>
          </cell>
          <cell r="I85">
            <v>-0.25250479731742659</v>
          </cell>
          <cell r="J85">
            <v>0.13352114377940971</v>
          </cell>
          <cell r="K85">
            <v>-1.3597926212444711E-2</v>
          </cell>
          <cell r="L85">
            <v>-9.1274982931532245E-2</v>
          </cell>
          <cell r="M85">
            <v>-0.34805647054549171</v>
          </cell>
          <cell r="N85">
            <v>-0.96786091609132341</v>
          </cell>
          <cell r="O85">
            <v>-0.23552861344120357</v>
          </cell>
          <cell r="P85">
            <v>30.570090188400677</v>
          </cell>
          <cell r="Q85">
            <v>0.37926297616703231</v>
          </cell>
          <cell r="R85">
            <v>6.6287114785559709E-2</v>
          </cell>
          <cell r="S85">
            <v>6.6117113916970505E-2</v>
          </cell>
          <cell r="T85">
            <v>6.4422100194774234E-2</v>
          </cell>
          <cell r="U85">
            <v>6.3314118603731817E-2</v>
          </cell>
          <cell r="V85">
            <v>6.1192871349428524E-2</v>
          </cell>
          <cell r="W85">
            <v>5.6475002759310167E-2</v>
          </cell>
          <cell r="X85">
            <v>2.8397318501117264E-2</v>
          </cell>
        </row>
        <row r="86">
          <cell r="A86" t="str">
            <v>Free Cash Flow per Share</v>
          </cell>
          <cell r="B86">
            <v>0.66639761698856714</v>
          </cell>
          <cell r="C86">
            <v>0.72931422553534242</v>
          </cell>
          <cell r="D86">
            <v>0.64585495175215835</v>
          </cell>
          <cell r="E86">
            <v>1.3256260309409085</v>
          </cell>
          <cell r="F86">
            <v>2.0173222531493615</v>
          </cell>
          <cell r="G86">
            <v>2.4188956973773745</v>
          </cell>
          <cell r="H86">
            <v>2.747983566434077</v>
          </cell>
          <cell r="I86">
            <v>2.1999772819916119</v>
          </cell>
          <cell r="J86">
            <v>2.5785536642873299</v>
          </cell>
          <cell r="K86">
            <v>2.5761912784611352</v>
          </cell>
          <cell r="L86">
            <v>2.3956426548471117</v>
          </cell>
          <cell r="M86">
            <v>1.5990821479739765</v>
          </cell>
          <cell r="N86">
            <v>5.1755684152896837E-2</v>
          </cell>
          <cell r="O86">
            <v>4.3165279775328323E-2</v>
          </cell>
          <cell r="P86">
            <v>1.3572453506748221</v>
          </cell>
          <cell r="Q86">
            <v>1.8580627908294018</v>
          </cell>
          <cell r="R86">
            <v>1.9664798137209802</v>
          </cell>
          <cell r="S86">
            <v>2.0808911003277357</v>
          </cell>
          <cell r="T86">
            <v>2.1984580399875564</v>
          </cell>
          <cell r="U86">
            <v>2.3202496010686406</v>
          </cell>
          <cell r="V86">
            <v>2.4439030634296746</v>
          </cell>
          <cell r="W86">
            <v>2.5627022289631292</v>
          </cell>
          <cell r="X86">
            <v>2.6158571715955508</v>
          </cell>
        </row>
        <row r="87">
          <cell r="A87" t="str">
            <v xml:space="preserve">   % Change</v>
          </cell>
          <cell r="B87" t="str">
            <v xml:space="preserve">--  </v>
          </cell>
          <cell r="C87">
            <v>9.4413015507308851E-2</v>
          </cell>
          <cell r="D87">
            <v>-0.11443527475680593</v>
          </cell>
          <cell r="E87">
            <v>1.0525135362740192</v>
          </cell>
          <cell r="F87">
            <v>0.52178835211729968</v>
          </cell>
          <cell r="G87">
            <v>0.19906261560397343</v>
          </cell>
          <cell r="H87">
            <v>0.13604880500366656</v>
          </cell>
          <cell r="I87">
            <v>-0.19942123786190824</v>
          </cell>
          <cell r="J87">
            <v>0.17208195075223576</v>
          </cell>
          <cell r="K87">
            <v>-9.1616701987373705E-4</v>
          </cell>
          <cell r="L87">
            <v>-7.0083547414954595E-2</v>
          </cell>
          <cell r="M87">
            <v>-0.33250389212324782</v>
          </cell>
          <cell r="N87">
            <v>-0.96763413048011893</v>
          </cell>
          <cell r="O87">
            <v>-0.16597992120422389</v>
          </cell>
          <cell r="P87">
            <v>30.442987459809615</v>
          </cell>
          <cell r="Q87">
            <v>0.36899550984320806</v>
          </cell>
          <cell r="R87">
            <v>5.8349493583681911E-2</v>
          </cell>
          <cell r="S87">
            <v>5.8180758230244045E-2</v>
          </cell>
          <cell r="T87">
            <v>5.6498362476202768E-2</v>
          </cell>
          <cell r="U87">
            <v>5.539862888707825E-2</v>
          </cell>
          <cell r="V87">
            <v>5.3293172555264112E-2</v>
          </cell>
          <cell r="W87">
            <v>4.8610424574997868E-2</v>
          </cell>
          <cell r="X87">
            <v>2.0741755336096235E-2</v>
          </cell>
        </row>
        <row r="89">
          <cell r="K89" t="str">
            <v>FCF</v>
          </cell>
        </row>
        <row r="90">
          <cell r="J90" t="str">
            <v>CAGR (2003-2009E)</v>
          </cell>
          <cell r="K90">
            <v>-5.300639382260551E-2</v>
          </cell>
        </row>
        <row r="96">
          <cell r="A96" t="str">
            <v>MODELWARE ITEMS</v>
          </cell>
        </row>
        <row r="98">
          <cell r="A98" t="str">
            <v>Net Issuance (Repurchases) of Common Stock</v>
          </cell>
          <cell r="E98" t="str">
            <v xml:space="preserve">--  </v>
          </cell>
          <cell r="F98" t="str">
            <v xml:space="preserve">--  </v>
          </cell>
          <cell r="G98" t="str">
            <v xml:space="preserve">--  </v>
          </cell>
          <cell r="H98" t="str">
            <v xml:space="preserve">--  </v>
          </cell>
          <cell r="I98">
            <v>-768.30811399999993</v>
          </cell>
          <cell r="J98">
            <v>3.3549999999999756</v>
          </cell>
          <cell r="K98">
            <v>-122.11199999999999</v>
          </cell>
          <cell r="L98">
            <v>-186.18799999999999</v>
          </cell>
          <cell r="M98">
            <v>-26.633999999999997</v>
          </cell>
          <cell r="N98">
            <v>-19.149819999999998</v>
          </cell>
          <cell r="O98">
            <v>-278.61686310548288</v>
          </cell>
          <cell r="P98">
            <v>15.907884070499998</v>
          </cell>
          <cell r="Q98">
            <v>16.464660012967496</v>
          </cell>
          <cell r="R98">
            <v>17.040923113421357</v>
          </cell>
          <cell r="S98">
            <v>17.637355422391103</v>
          </cell>
          <cell r="T98">
            <v>18.25466286217479</v>
          </cell>
          <cell r="U98">
            <v>18.893576062350906</v>
          </cell>
          <cell r="V98">
            <v>19.554851224533188</v>
          </cell>
          <cell r="W98">
            <v>20.239271017391847</v>
          </cell>
          <cell r="X98">
            <v>20.947645503000558</v>
          </cell>
          <cell r="AC98" t="str">
            <v>mstag:netIssuanceRepurchaseOfCommonStock</v>
          </cell>
          <cell r="AD98">
            <v>6</v>
          </cell>
          <cell r="AE98" t="str">
            <v>ISO4217:USD</v>
          </cell>
          <cell r="AF98" t="b">
            <v>0</v>
          </cell>
          <cell r="AG98" t="b">
            <v>0</v>
          </cell>
        </row>
        <row r="100">
          <cell r="A100" t="str">
            <v>Depreciation</v>
          </cell>
          <cell r="E100" t="str">
            <v xml:space="preserve">--  </v>
          </cell>
          <cell r="F100" t="str">
            <v xml:space="preserve">--  </v>
          </cell>
          <cell r="G100" t="str">
            <v xml:space="preserve">--  </v>
          </cell>
          <cell r="H100">
            <v>132.88799999999998</v>
          </cell>
          <cell r="I100">
            <v>126.845</v>
          </cell>
          <cell r="J100">
            <v>129.05000000000001</v>
          </cell>
          <cell r="K100">
            <v>122.13000000000001</v>
          </cell>
          <cell r="L100">
            <v>116.158</v>
          </cell>
          <cell r="M100">
            <v>113.48</v>
          </cell>
          <cell r="N100">
            <v>134.86438589234939</v>
          </cell>
          <cell r="O100">
            <v>188.37640333204942</v>
          </cell>
          <cell r="P100">
            <v>132.84415598118321</v>
          </cell>
          <cell r="Q100">
            <v>134.50091662621077</v>
          </cell>
          <cell r="R100">
            <v>138.98374662583464</v>
          </cell>
          <cell r="S100">
            <v>142.86763345700882</v>
          </cell>
          <cell r="T100">
            <v>146.05422379169312</v>
          </cell>
          <cell r="U100">
            <v>149.38783562284436</v>
          </cell>
          <cell r="V100">
            <v>152.86912610405409</v>
          </cell>
          <cell r="W100">
            <v>155.84294872761063</v>
          </cell>
          <cell r="X100">
            <v>158.92772070096922</v>
          </cell>
          <cell r="AC100" t="str">
            <v>mstag:depreciation</v>
          </cell>
          <cell r="AD100">
            <v>6</v>
          </cell>
          <cell r="AE100" t="str">
            <v>ISO4217:USD</v>
          </cell>
          <cell r="AF100" t="b">
            <v>0</v>
          </cell>
          <cell r="AG100" t="b">
            <v>0</v>
          </cell>
        </row>
        <row r="101">
          <cell r="A101" t="str">
            <v>Amortization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>
            <v>71.2</v>
          </cell>
          <cell r="I101">
            <v>24.1</v>
          </cell>
          <cell r="J101">
            <v>24.058</v>
          </cell>
          <cell r="K101">
            <v>25.617000000000001</v>
          </cell>
          <cell r="L101">
            <v>27.895</v>
          </cell>
          <cell r="M101">
            <v>30.289000000000001</v>
          </cell>
          <cell r="N101">
            <v>25.017325000000003</v>
          </cell>
          <cell r="O101">
            <v>22.515592500000004</v>
          </cell>
          <cell r="P101">
            <v>20.264033250000004</v>
          </cell>
          <cell r="Q101">
            <v>18.237629925000004</v>
          </cell>
          <cell r="R101">
            <v>16.413866932500003</v>
          </cell>
          <cell r="S101">
            <v>14.772480239250003</v>
          </cell>
          <cell r="T101">
            <v>13.295232215325003</v>
          </cell>
          <cell r="U101">
            <v>11.965708993792502</v>
          </cell>
          <cell r="V101">
            <v>10.769138094413252</v>
          </cell>
          <cell r="W101">
            <v>9.6922242849719265</v>
          </cell>
          <cell r="X101">
            <v>8.7230018564747347</v>
          </cell>
          <cell r="AC101" t="str">
            <v>mstag:amortizationOfOtherIntangibles</v>
          </cell>
          <cell r="AD101">
            <v>6</v>
          </cell>
          <cell r="AE101" t="str">
            <v>ISO4217:USD</v>
          </cell>
          <cell r="AF101" t="b">
            <v>0</v>
          </cell>
          <cell r="AG101" t="b">
            <v>0</v>
          </cell>
        </row>
        <row r="103">
          <cell r="A103" t="str">
            <v>(Increase) Decrease in Receivables</v>
          </cell>
          <cell r="E103" t="str">
            <v xml:space="preserve">--  </v>
          </cell>
          <cell r="F103" t="str">
            <v xml:space="preserve">--  </v>
          </cell>
          <cell r="G103" t="str">
            <v xml:space="preserve">--  </v>
          </cell>
          <cell r="H103" t="str">
            <v xml:space="preserve">--  </v>
          </cell>
          <cell r="I103">
            <v>5.1959999999999997</v>
          </cell>
          <cell r="J103">
            <v>-40.026000000000003</v>
          </cell>
          <cell r="K103">
            <v>-4.2519999999999998</v>
          </cell>
          <cell r="L103">
            <v>-3.036</v>
          </cell>
          <cell r="M103">
            <v>-41.265000000000001</v>
          </cell>
          <cell r="N103">
            <v>34.533164068529743</v>
          </cell>
          <cell r="O103">
            <v>5.5433890140063795</v>
          </cell>
          <cell r="P103">
            <v>-0.75349679583115403</v>
          </cell>
          <cell r="Q103">
            <v>-3.0453522213852011</v>
          </cell>
          <cell r="R103">
            <v>-2.6758363995361378</v>
          </cell>
          <cell r="S103">
            <v>-2.3721548257219638</v>
          </cell>
          <cell r="T103">
            <v>-1.9231165876170166</v>
          </cell>
          <cell r="U103">
            <v>-1.4782470412830548</v>
          </cell>
          <cell r="V103">
            <v>-0.87262340578882913</v>
          </cell>
          <cell r="W103">
            <v>-0.27013220463504695</v>
          </cell>
          <cell r="X103">
            <v>0.40547825946345029</v>
          </cell>
          <cell r="AC103" t="str">
            <v>mstag:netDecreaseInTradeReceivables</v>
          </cell>
          <cell r="AD103">
            <v>6</v>
          </cell>
          <cell r="AE103" t="str">
            <v>ISO4217:USD</v>
          </cell>
          <cell r="AF103" t="b">
            <v>0</v>
          </cell>
          <cell r="AG103" t="b">
            <v>0</v>
          </cell>
        </row>
        <row r="104">
          <cell r="A104" t="str">
            <v>Decrease (Increase) in Inventories</v>
          </cell>
          <cell r="E104" t="str">
            <v xml:space="preserve">--  </v>
          </cell>
          <cell r="F104" t="str">
            <v xml:space="preserve">--  </v>
          </cell>
          <cell r="G104" t="str">
            <v xml:space="preserve">--  </v>
          </cell>
          <cell r="H104" t="str">
            <v xml:space="preserve">--  </v>
          </cell>
          <cell r="I104">
            <v>0.32300000000000001</v>
          </cell>
          <cell r="J104">
            <v>8.3390000000000004</v>
          </cell>
          <cell r="K104">
            <v>-5.6520000000000001</v>
          </cell>
          <cell r="L104">
            <v>-3.702</v>
          </cell>
          <cell r="M104">
            <v>0.55400000000000005</v>
          </cell>
          <cell r="N104">
            <v>-3.9302109178126088</v>
          </cell>
          <cell r="O104">
            <v>-4.6912473051403865</v>
          </cell>
          <cell r="P104">
            <v>-1.3492242506618339</v>
          </cell>
          <cell r="Q104">
            <v>-3.5749702204961835</v>
          </cell>
          <cell r="R104">
            <v>-3.6848529787429456</v>
          </cell>
          <cell r="S104">
            <v>-3.6240718939158327</v>
          </cell>
          <cell r="T104">
            <v>-3.3980351270379998</v>
          </cell>
          <cell r="U104">
            <v>-3.5377167241655556</v>
          </cell>
          <cell r="V104">
            <v>-2.994951775479592</v>
          </cell>
          <cell r="W104">
            <v>-3.464125296917544</v>
          </cell>
          <cell r="X104">
            <v>-3.2649891665702881</v>
          </cell>
          <cell r="AC104" t="str">
            <v>mstag:netDecreaseInInventories</v>
          </cell>
          <cell r="AD104">
            <v>6</v>
          </cell>
          <cell r="AE104" t="str">
            <v>ISO4217:USD</v>
          </cell>
          <cell r="AF104" t="b">
            <v>0</v>
          </cell>
          <cell r="AG104" t="b">
            <v>0</v>
          </cell>
        </row>
        <row r="105">
          <cell r="A105" t="str">
            <v>Decrease (Increase) in Other Current Assets</v>
          </cell>
          <cell r="E105" t="str">
            <v xml:space="preserve">--  </v>
          </cell>
          <cell r="F105" t="str">
            <v xml:space="preserve">--  </v>
          </cell>
          <cell r="G105" t="str">
            <v xml:space="preserve">--  </v>
          </cell>
          <cell r="H105" t="str">
            <v xml:space="preserve">--  </v>
          </cell>
          <cell r="I105">
            <v>6.992</v>
          </cell>
          <cell r="J105">
            <v>-3.452</v>
          </cell>
          <cell r="K105">
            <v>-11.141</v>
          </cell>
          <cell r="L105">
            <v>-2.0499999999999998</v>
          </cell>
          <cell r="M105">
            <v>29.99299999999999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C105" t="str">
            <v>mstag:netDecreaseInOtherAssets</v>
          </cell>
          <cell r="AD105">
            <v>6</v>
          </cell>
          <cell r="AE105" t="str">
            <v>ISO4217:USD</v>
          </cell>
          <cell r="AF105" t="b">
            <v>0</v>
          </cell>
          <cell r="AG105" t="b">
            <v>0</v>
          </cell>
        </row>
        <row r="106">
          <cell r="A106" t="str">
            <v>(Decrease) Increase in Accounts Payable</v>
          </cell>
          <cell r="E106" t="str">
            <v xml:space="preserve">--  </v>
          </cell>
          <cell r="F106" t="str">
            <v xml:space="preserve">--  </v>
          </cell>
          <cell r="G106" t="str">
            <v xml:space="preserve">--  </v>
          </cell>
          <cell r="H106" t="str">
            <v xml:space="preserve">--  </v>
          </cell>
          <cell r="I106">
            <v>-5.1790000000000003</v>
          </cell>
          <cell r="J106">
            <v>-8.2240000000000002</v>
          </cell>
          <cell r="K106">
            <v>-13.722</v>
          </cell>
          <cell r="L106">
            <v>0.114</v>
          </cell>
          <cell r="M106">
            <v>-1.0209999999999999</v>
          </cell>
          <cell r="N106">
            <v>-11.156248167708128</v>
          </cell>
          <cell r="O106">
            <v>4.4960302311575902</v>
          </cell>
          <cell r="P106">
            <v>-10.799554003959656</v>
          </cell>
          <cell r="Q106">
            <v>-8.5694142223246672E-2</v>
          </cell>
          <cell r="R106">
            <v>0.39019240468653038</v>
          </cell>
          <cell r="S106">
            <v>0.17582434832937111</v>
          </cell>
          <cell r="T106">
            <v>-0.53640910562779709</v>
          </cell>
          <cell r="U106">
            <v>-1.3903743749779096E-3</v>
          </cell>
          <cell r="V106">
            <v>-1.5320345379866183</v>
          </cell>
          <cell r="W106">
            <v>-4.589980026446483E-2</v>
          </cell>
          <cell r="X106">
            <v>-0.52466005104781743</v>
          </cell>
          <cell r="AC106" t="str">
            <v>mstag:netIncreaseInTradeAndOtherPayables</v>
          </cell>
          <cell r="AD106">
            <v>6</v>
          </cell>
          <cell r="AE106" t="str">
            <v>ISO4217:USD</v>
          </cell>
          <cell r="AF106" t="b">
            <v>0</v>
          </cell>
          <cell r="AG106" t="b">
            <v>0</v>
          </cell>
        </row>
        <row r="107">
          <cell r="A107" t="str">
            <v>(Decrease) Increase in Accrued Payroll and Accrued Expenses</v>
          </cell>
          <cell r="E107" t="str">
            <v xml:space="preserve">--  </v>
          </cell>
          <cell r="F107" t="str">
            <v xml:space="preserve">--  </v>
          </cell>
          <cell r="G107" t="str">
            <v xml:space="preserve">--  </v>
          </cell>
          <cell r="H107" t="str">
            <v xml:space="preserve">--  </v>
          </cell>
          <cell r="I107">
            <v>12.211</v>
          </cell>
          <cell r="J107">
            <v>66.888999999999996</v>
          </cell>
          <cell r="K107">
            <v>25.18</v>
          </cell>
          <cell r="L107">
            <v>7.5759999999999996</v>
          </cell>
          <cell r="M107">
            <v>22.052</v>
          </cell>
          <cell r="N107">
            <v>-4.9852919438596786</v>
          </cell>
          <cell r="O107">
            <v>-0.79254646967515896</v>
          </cell>
          <cell r="P107">
            <v>0.71452479633433086</v>
          </cell>
          <cell r="Q107">
            <v>1.2775237688882868</v>
          </cell>
          <cell r="R107">
            <v>1.202108406008989</v>
          </cell>
          <cell r="S107">
            <v>1.1415187012911332</v>
          </cell>
          <cell r="T107">
            <v>1.0440789507393333</v>
          </cell>
          <cell r="U107">
            <v>0.94597702523529392</v>
          </cell>
          <cell r="V107">
            <v>0.80610222232382966</v>
          </cell>
          <cell r="W107">
            <v>0.6645509572314694</v>
          </cell>
          <cell r="X107">
            <v>0.50205912395169605</v>
          </cell>
          <cell r="AC107" t="str">
            <v>mstag:netIncreaseInAccruedExpenses</v>
          </cell>
          <cell r="AD107">
            <v>6</v>
          </cell>
          <cell r="AE107" t="str">
            <v>ISO4217:USD</v>
          </cell>
          <cell r="AF107" t="b">
            <v>0</v>
          </cell>
          <cell r="AG107" t="b">
            <v>0</v>
          </cell>
        </row>
        <row r="108">
          <cell r="A108" t="str">
            <v>(Decrease) Increase in Accrued Income Taxes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>
            <v>215.36799999999999</v>
          </cell>
          <cell r="J108">
            <v>-189.892</v>
          </cell>
          <cell r="K108">
            <v>14.986000000000001</v>
          </cell>
          <cell r="L108">
            <v>11.746</v>
          </cell>
          <cell r="M108">
            <v>-9.9339999999999993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 t="str">
            <v>mstag:netIncreaseInAccruedExpenses</v>
          </cell>
          <cell r="AD108">
            <v>6</v>
          </cell>
          <cell r="AE108" t="str">
            <v>ISO4217:USD</v>
          </cell>
          <cell r="AF108" t="b">
            <v>0</v>
          </cell>
          <cell r="AG108" t="b">
            <v>0</v>
          </cell>
        </row>
        <row r="109">
          <cell r="A109" t="str">
            <v>(Decrease) Increase in Unexpired Subscriptions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>
            <v>4.04</v>
          </cell>
          <cell r="J109">
            <v>4.8070000000000004</v>
          </cell>
          <cell r="K109">
            <v>-2.9169999999999998</v>
          </cell>
          <cell r="L109">
            <v>1.292</v>
          </cell>
          <cell r="M109">
            <v>4.198999999999999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C109" t="str">
            <v>mstag:netIncreaseInOtherLiabilitiesOperating</v>
          </cell>
          <cell r="AD109">
            <v>6</v>
          </cell>
          <cell r="AE109" t="str">
            <v>ISO4217:USD</v>
          </cell>
          <cell r="AF109" t="b">
            <v>0</v>
          </cell>
          <cell r="AG109" t="b">
            <v>0</v>
          </cell>
        </row>
        <row r="110">
          <cell r="A110" t="str">
            <v>Change in Working Capital</v>
          </cell>
          <cell r="E110" t="str">
            <v xml:space="preserve">--  </v>
          </cell>
          <cell r="F110" t="str">
            <v xml:space="preserve">--  </v>
          </cell>
          <cell r="G110" t="str">
            <v xml:space="preserve">--  </v>
          </cell>
          <cell r="H110" t="str">
            <v xml:space="preserve">--  </v>
          </cell>
          <cell r="I110">
            <v>238.95099999999999</v>
          </cell>
          <cell r="J110">
            <v>-161.559</v>
          </cell>
          <cell r="K110">
            <v>2.4819999999999975</v>
          </cell>
          <cell r="L110">
            <v>11.94</v>
          </cell>
          <cell r="M110">
            <v>4.5779999999999994</v>
          </cell>
          <cell r="N110">
            <v>14.461413039149328</v>
          </cell>
          <cell r="O110">
            <v>4.5556254703484242</v>
          </cell>
          <cell r="P110">
            <v>-12.187750254118313</v>
          </cell>
          <cell r="Q110">
            <v>-5.4284928152163445</v>
          </cell>
          <cell r="R110">
            <v>-4.768388567583564</v>
          </cell>
          <cell r="S110">
            <v>-4.6788836700172922</v>
          </cell>
          <cell r="T110">
            <v>-4.8134818695434802</v>
          </cell>
          <cell r="U110">
            <v>-4.0713771145882944</v>
          </cell>
          <cell r="V110">
            <v>-4.5935074969312097</v>
          </cell>
          <cell r="W110">
            <v>-3.1156063445855864</v>
          </cell>
          <cell r="X110">
            <v>-2.8821118342029592</v>
          </cell>
        </row>
        <row r="112">
          <cell r="A112" t="str">
            <v>Change in Working Capital (Model)</v>
          </cell>
          <cell r="M112">
            <v>4.5779999999999994</v>
          </cell>
          <cell r="N112">
            <v>14.461413039149328</v>
          </cell>
          <cell r="O112">
            <v>4.5556254703484242</v>
          </cell>
          <cell r="P112">
            <v>-12.187750254118313</v>
          </cell>
          <cell r="Q112">
            <v>-5.4284928152163445</v>
          </cell>
          <cell r="R112">
            <v>-4.768388567583564</v>
          </cell>
          <cell r="S112">
            <v>-4.6788836700172922</v>
          </cell>
          <cell r="T112">
            <v>-4.8134818695434802</v>
          </cell>
          <cell r="U112">
            <v>-4.0713771145882944</v>
          </cell>
          <cell r="V112">
            <v>-4.5935074969312097</v>
          </cell>
          <cell r="W112">
            <v>-3.1156063445855864</v>
          </cell>
          <cell r="X112">
            <v>-2.8821118342029592</v>
          </cell>
        </row>
        <row r="113">
          <cell r="A113" t="str">
            <v>Exclude:  (Decrease) Increase in Accrued Income Taxes</v>
          </cell>
          <cell r="M113">
            <v>9.9339999999999993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 t="str">
            <v>Include:  Net Increase in Other Liabilities (operating)</v>
          </cell>
          <cell r="M114">
            <v>91.820999999999913</v>
          </cell>
          <cell r="N114">
            <v>-6.1069475000000466</v>
          </cell>
          <cell r="O114">
            <v>-8.851580443749981</v>
          </cell>
          <cell r="P114">
            <v>-11.883240826890642</v>
          </cell>
          <cell r="Q114">
            <v>-15.182759859706948</v>
          </cell>
          <cell r="R114">
            <v>11.026193094022574</v>
          </cell>
          <cell r="S114">
            <v>24.572714084202289</v>
          </cell>
          <cell r="T114">
            <v>32.206243482453829</v>
          </cell>
          <cell r="U114">
            <v>36.688945360242656</v>
          </cell>
          <cell r="V114">
            <v>39.598214290255669</v>
          </cell>
          <cell r="W114">
            <v>41.717394699560941</v>
          </cell>
          <cell r="X114">
            <v>43.431924263703308</v>
          </cell>
        </row>
        <row r="115">
          <cell r="A115" t="str">
            <v>ModelWare Change in Working Capital (Use)/Source</v>
          </cell>
          <cell r="M115">
            <v>106.33299999999991</v>
          </cell>
          <cell r="N115">
            <v>8.354465539149281</v>
          </cell>
          <cell r="O115">
            <v>-4.2959549734015567</v>
          </cell>
          <cell r="P115">
            <v>-24.070991081008955</v>
          </cell>
          <cell r="Q115">
            <v>-20.611252674923293</v>
          </cell>
          <cell r="R115">
            <v>6.2578045264390099</v>
          </cell>
          <cell r="S115">
            <v>19.893830414184997</v>
          </cell>
          <cell r="T115">
            <v>27.392761612910348</v>
          </cell>
          <cell r="U115">
            <v>32.617568245654361</v>
          </cell>
          <cell r="V115">
            <v>35.004706793324459</v>
          </cell>
          <cell r="W115">
            <v>38.601788354975355</v>
          </cell>
          <cell r="X115">
            <v>40.549812429500349</v>
          </cell>
        </row>
        <row r="117">
          <cell r="A117" t="str">
            <v>Net Cash Adjustment from one-time items</v>
          </cell>
          <cell r="L117">
            <v>-11.902000000000164</v>
          </cell>
          <cell r="M117">
            <v>-32.203000000000003</v>
          </cell>
          <cell r="N117">
            <v>-25.9</v>
          </cell>
          <cell r="O117">
            <v>-26.806499999999996</v>
          </cell>
          <cell r="P117">
            <v>-27.744727499999993</v>
          </cell>
          <cell r="Q117">
            <v>-28.715792962499989</v>
          </cell>
          <cell r="R117">
            <v>-29.720845716187487</v>
          </cell>
          <cell r="S117">
            <v>-30.761075316254047</v>
          </cell>
          <cell r="T117">
            <v>-31.837712952322935</v>
          </cell>
          <cell r="U117">
            <v>-32.952032905654235</v>
          </cell>
          <cell r="V117">
            <v>-34.10535405735213</v>
          </cell>
          <cell r="W117">
            <v>-35.29904144935945</v>
          </cell>
          <cell r="X117">
            <v>-36.534507900087029</v>
          </cell>
          <cell r="AC117" t="str">
            <v>mstag:netCashUsedFromOneTimeItems</v>
          </cell>
          <cell r="AD117">
            <v>6</v>
          </cell>
          <cell r="AE117" t="str">
            <v>ISO4217:USD</v>
          </cell>
          <cell r="AF117" t="b">
            <v>1</v>
          </cell>
          <cell r="AG117" t="b">
            <v>0</v>
          </cell>
        </row>
        <row r="119">
          <cell r="I119" t="str">
            <v>2001-FY</v>
          </cell>
          <cell r="J119" t="str">
            <v>2002-FY</v>
          </cell>
          <cell r="K119" t="str">
            <v>2003-FY</v>
          </cell>
          <cell r="L119" t="str">
            <v>2004-FY</v>
          </cell>
          <cell r="M119" t="str">
            <v>2005-FY</v>
          </cell>
          <cell r="N119" t="str">
            <v>2006-FY</v>
          </cell>
          <cell r="O119" t="str">
            <v>2007-FY</v>
          </cell>
          <cell r="P119" t="str">
            <v>2008-FY</v>
          </cell>
          <cell r="Q119" t="str">
            <v>2009-FY</v>
          </cell>
          <cell r="R119" t="str">
            <v>2010-FY</v>
          </cell>
          <cell r="S119" t="str">
            <v>2011-FY</v>
          </cell>
          <cell r="T119" t="str">
            <v>2012-FY</v>
          </cell>
          <cell r="U119" t="str">
            <v>2013-FY</v>
          </cell>
          <cell r="V119" t="str">
            <v>2014-FY</v>
          </cell>
          <cell r="W119" t="str">
            <v>2015-FY</v>
          </cell>
          <cell r="X119" t="str">
            <v>2016-FY</v>
          </cell>
        </row>
        <row r="122">
          <cell r="A122" t="str">
            <v>Depreciation - % Change</v>
          </cell>
          <cell r="E122" t="str">
            <v xml:space="preserve">--  </v>
          </cell>
          <cell r="F122" t="str">
            <v xml:space="preserve">--  </v>
          </cell>
          <cell r="G122" t="str">
            <v xml:space="preserve">--  </v>
          </cell>
          <cell r="H122" t="str">
            <v xml:space="preserve">--  </v>
          </cell>
          <cell r="I122" t="str">
            <v xml:space="preserve">--  </v>
          </cell>
          <cell r="J122" t="str">
            <v xml:space="preserve">--  </v>
          </cell>
          <cell r="K122">
            <v>-5.3622626888802816E-2</v>
          </cell>
          <cell r="L122">
            <v>-4.8898714484565731E-2</v>
          </cell>
          <cell r="M122">
            <v>-2.305480466261467E-2</v>
          </cell>
          <cell r="N122">
            <v>0.18844189189592342</v>
          </cell>
          <cell r="O122">
            <v>0.39678390321974288</v>
          </cell>
          <cell r="P122">
            <v>-0.29479407382558431</v>
          </cell>
          <cell r="Q122">
            <v>1.2471460507922139E-2</v>
          </cell>
          <cell r="R122">
            <v>3.3329363933496614E-2</v>
          </cell>
          <cell r="S122">
            <v>2.794489949699086E-2</v>
          </cell>
          <cell r="T122">
            <v>2.230449443010607E-2</v>
          </cell>
          <cell r="U122">
            <v>2.2824480830528682E-2</v>
          </cell>
          <cell r="V122">
            <v>2.3303707873503443E-2</v>
          </cell>
          <cell r="W122">
            <v>1.9453389309835867E-2</v>
          </cell>
          <cell r="X122">
            <v>1.9794106814227996E-2</v>
          </cell>
        </row>
        <row r="125">
          <cell r="A125" t="str">
            <v>Capex</v>
          </cell>
        </row>
        <row r="126">
          <cell r="A126" t="str">
            <v>Maintenance</v>
          </cell>
          <cell r="N126">
            <v>100</v>
          </cell>
          <cell r="O126">
            <v>113.15384900747834</v>
          </cell>
          <cell r="P126">
            <v>97.72148856195507</v>
          </cell>
          <cell r="Q126">
            <v>99.031106352168848</v>
          </cell>
          <cell r="R126">
            <v>100.2634141906718</v>
          </cell>
          <cell r="S126">
            <v>101.43361018661284</v>
          </cell>
          <cell r="T126">
            <v>102.5039185453104</v>
          </cell>
          <cell r="U126">
            <v>103.47366045661724</v>
          </cell>
          <cell r="V126">
            <v>104.30001362263685</v>
          </cell>
          <cell r="W126">
            <v>104.98125946501462</v>
          </cell>
          <cell r="X126">
            <v>105.49593134547477</v>
          </cell>
        </row>
        <row r="127">
          <cell r="A127" t="str">
            <v>Web width/Print Site Consolidation</v>
          </cell>
          <cell r="N127">
            <v>20</v>
          </cell>
          <cell r="O127">
            <v>75</v>
          </cell>
          <cell r="P127">
            <v>55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>Headqtrs</v>
          </cell>
          <cell r="N128">
            <v>220</v>
          </cell>
          <cell r="O128">
            <v>15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 t="str">
            <v>Capex - Total</v>
          </cell>
          <cell r="N129">
            <v>340</v>
          </cell>
          <cell r="O129">
            <v>338.15384900747836</v>
          </cell>
          <cell r="P129">
            <v>152.72148856195508</v>
          </cell>
          <cell r="Q129">
            <v>99.031106352168848</v>
          </cell>
          <cell r="R129">
            <v>100.2634141906718</v>
          </cell>
          <cell r="S129">
            <v>101.43361018661284</v>
          </cell>
          <cell r="T129">
            <v>102.5039185453104</v>
          </cell>
          <cell r="U129">
            <v>103.47366045661724</v>
          </cell>
          <cell r="V129">
            <v>104.30001362263685</v>
          </cell>
          <cell r="W129">
            <v>104.98125946501462</v>
          </cell>
          <cell r="X129">
            <v>105.49593134547477</v>
          </cell>
        </row>
        <row r="131">
          <cell r="J131" t="str">
            <v>Interest</v>
          </cell>
          <cell r="K131" t="str">
            <v>Year-end Debt</v>
          </cell>
        </row>
        <row r="132">
          <cell r="H132" t="str">
            <v>Debt</v>
          </cell>
          <cell r="J132" t="str">
            <v>Rate</v>
          </cell>
          <cell r="K132" t="str">
            <v>2003(A)</v>
          </cell>
          <cell r="L132" t="str">
            <v>2004(A)</v>
          </cell>
          <cell r="M132" t="str">
            <v>2005(A)</v>
          </cell>
          <cell r="N132" t="str">
            <v>2006(E)</v>
          </cell>
        </row>
        <row r="133">
          <cell r="H133" t="str">
            <v>Debt</v>
          </cell>
          <cell r="I133" t="str">
            <v>due 2005</v>
          </cell>
          <cell r="J133">
            <v>7.6249999999999998E-2</v>
          </cell>
          <cell r="K133">
            <v>253.66200000000001</v>
          </cell>
          <cell r="L133">
            <v>250.447</v>
          </cell>
          <cell r="M133">
            <v>0</v>
          </cell>
          <cell r="N133">
            <v>0</v>
          </cell>
        </row>
        <row r="134">
          <cell r="H134" t="str">
            <v>Debt</v>
          </cell>
          <cell r="I134" t="str">
            <v>due 2025</v>
          </cell>
          <cell r="J134">
            <v>8.2500000000000004E-2</v>
          </cell>
          <cell r="K134">
            <v>69.801000000000002</v>
          </cell>
          <cell r="L134">
            <v>69.84</v>
          </cell>
          <cell r="M134">
            <v>0</v>
          </cell>
          <cell r="N134">
            <v>0</v>
          </cell>
        </row>
        <row r="135">
          <cell r="H135" t="str">
            <v>Debt</v>
          </cell>
          <cell r="I135" t="str">
            <v>due 2007-09</v>
          </cell>
          <cell r="J135">
            <v>5.8749999999999997E-2</v>
          </cell>
          <cell r="K135">
            <v>249.429</v>
          </cell>
          <cell r="L135">
            <v>249.65100000000001</v>
          </cell>
          <cell r="M135">
            <v>249.88800000000001</v>
          </cell>
          <cell r="N135">
            <v>329.88800000000003</v>
          </cell>
        </row>
        <row r="136">
          <cell r="H136" t="str">
            <v>Debt</v>
          </cell>
          <cell r="I136" t="str">
            <v>due 2010</v>
          </cell>
          <cell r="J136">
            <v>4.4999999999999998E-2</v>
          </cell>
          <cell r="K136">
            <v>0</v>
          </cell>
          <cell r="L136">
            <v>0</v>
          </cell>
          <cell r="M136">
            <v>248.14</v>
          </cell>
          <cell r="N136">
            <v>248.14</v>
          </cell>
        </row>
        <row r="137">
          <cell r="H137" t="str">
            <v>Debt</v>
          </cell>
          <cell r="I137" t="str">
            <v>due 2012</v>
          </cell>
          <cell r="J137">
            <v>4.6100000000000002E-2</v>
          </cell>
          <cell r="K137">
            <v>74.016999999999996</v>
          </cell>
          <cell r="L137">
            <v>74.11</v>
          </cell>
          <cell r="M137">
            <v>74.206999999999994</v>
          </cell>
          <cell r="N137">
            <v>74.206999999999994</v>
          </cell>
        </row>
        <row r="138">
          <cell r="H138" t="str">
            <v>Debt</v>
          </cell>
          <cell r="I138" t="str">
            <v>due 2015</v>
          </cell>
          <cell r="J138">
            <v>0.05</v>
          </cell>
          <cell r="K138">
            <v>0</v>
          </cell>
          <cell r="L138">
            <v>0</v>
          </cell>
          <cell r="M138">
            <v>249.727</v>
          </cell>
          <cell r="N138">
            <v>249.727</v>
          </cell>
        </row>
        <row r="139">
          <cell r="H139" t="str">
            <v>Commercial Paper</v>
          </cell>
          <cell r="I139" t="str">
            <v xml:space="preserve">--  </v>
          </cell>
          <cell r="J139">
            <v>3.9E-2</v>
          </cell>
          <cell r="K139">
            <v>228</v>
          </cell>
          <cell r="L139">
            <v>335.4</v>
          </cell>
          <cell r="M139">
            <v>496.45</v>
          </cell>
          <cell r="N139">
            <v>496.45</v>
          </cell>
        </row>
        <row r="140">
          <cell r="H140" t="str">
            <v>Other</v>
          </cell>
          <cell r="I140" t="str">
            <v xml:space="preserve">--  </v>
          </cell>
          <cell r="J140">
            <v>0.02</v>
          </cell>
          <cell r="K140">
            <v>1.5769999999998845</v>
          </cell>
          <cell r="L140">
            <v>1.5259999999999536</v>
          </cell>
          <cell r="M140">
            <v>1.63</v>
          </cell>
          <cell r="N140">
            <v>1.63</v>
          </cell>
        </row>
        <row r="141">
          <cell r="H141" t="str">
            <v>Total Debt</v>
          </cell>
          <cell r="K141">
            <v>876.48599999999999</v>
          </cell>
          <cell r="L141">
            <v>980.97400000000005</v>
          </cell>
          <cell r="M141">
            <v>1320.0419999999999</v>
          </cell>
          <cell r="N141">
            <v>1400.0419999999999</v>
          </cell>
        </row>
        <row r="144">
          <cell r="L144" t="str">
            <v>Interest</v>
          </cell>
          <cell r="M144" t="str">
            <v>Interest</v>
          </cell>
          <cell r="N144" t="str">
            <v>Interest</v>
          </cell>
        </row>
        <row r="145">
          <cell r="H145" t="str">
            <v>Debt</v>
          </cell>
          <cell r="I145" t="str">
            <v>due 2005</v>
          </cell>
          <cell r="L145">
            <v>19.219155625000003</v>
          </cell>
          <cell r="M145">
            <v>9.5482918750000003</v>
          </cell>
          <cell r="N145">
            <v>0</v>
          </cell>
        </row>
        <row r="146">
          <cell r="H146" t="str">
            <v>Debt</v>
          </cell>
          <cell r="I146" t="str">
            <v>due 2025</v>
          </cell>
          <cell r="L146">
            <v>5.760191250000001</v>
          </cell>
          <cell r="M146">
            <v>2.8809000000000005</v>
          </cell>
          <cell r="N146">
            <v>0</v>
          </cell>
        </row>
        <row r="147">
          <cell r="H147" t="str">
            <v>Debt</v>
          </cell>
          <cell r="I147" t="str">
            <v>due 2007-09</v>
          </cell>
          <cell r="L147">
            <v>14.660475</v>
          </cell>
          <cell r="M147">
            <v>14.673958124999999</v>
          </cell>
          <cell r="N147">
            <v>17.030920000000002</v>
          </cell>
        </row>
        <row r="148">
          <cell r="H148" t="str">
            <v>Debt</v>
          </cell>
          <cell r="I148" t="str">
            <v>due 2010</v>
          </cell>
          <cell r="L148">
            <v>0</v>
          </cell>
          <cell r="M148">
            <v>5.5831499999999998</v>
          </cell>
          <cell r="N148">
            <v>11.1663</v>
          </cell>
        </row>
        <row r="149">
          <cell r="H149" t="str">
            <v>Debt</v>
          </cell>
          <cell r="I149" t="str">
            <v>due 2012</v>
          </cell>
          <cell r="L149">
            <v>3.4143273500000002</v>
          </cell>
          <cell r="M149">
            <v>3.4187068500000004</v>
          </cell>
          <cell r="N149">
            <v>3.4209426999999999</v>
          </cell>
        </row>
        <row r="150">
          <cell r="H150" t="str">
            <v>Commercial Paper</v>
          </cell>
          <cell r="I150" t="str">
            <v xml:space="preserve">--  </v>
          </cell>
          <cell r="L150">
            <v>10.9863</v>
          </cell>
          <cell r="M150">
            <v>11.437937499999999</v>
          </cell>
          <cell r="N150">
            <v>18.616875</v>
          </cell>
        </row>
        <row r="151">
          <cell r="H151" t="str">
            <v>Other</v>
          </cell>
          <cell r="I151" t="str">
            <v xml:space="preserve">--  </v>
          </cell>
          <cell r="L151">
            <v>3.1029999999998382E-2</v>
          </cell>
          <cell r="M151">
            <v>3.1559999999999533E-2</v>
          </cell>
          <cell r="N151">
            <v>3.2599999999999997E-2</v>
          </cell>
        </row>
        <row r="152">
          <cell r="L152">
            <v>54.071479225000004</v>
          </cell>
          <cell r="M152">
            <v>47.574504349999998</v>
          </cell>
          <cell r="N152">
            <v>50.267637700000009</v>
          </cell>
        </row>
        <row r="153">
          <cell r="I153" t="str">
            <v>Weighted average interest rate</v>
          </cell>
          <cell r="L153">
            <v>5.8220881445630056E-2</v>
          </cell>
          <cell r="M153">
            <v>4.1350867920953174E-2</v>
          </cell>
          <cell r="N153">
            <v>3.6960356886037354E-2</v>
          </cell>
        </row>
      </sheetData>
      <sheetData sheetId="5"/>
      <sheetData sheetId="6" refreshError="1">
        <row r="1">
          <cell r="F1" t="str">
            <v>New York Times - Newspapers</v>
          </cell>
        </row>
        <row r="2">
          <cell r="F2" t="str">
            <v>10-YEAR DISCOUNTED CASH FLOW MODEL</v>
          </cell>
          <cell r="AX2" t="str">
            <v>Douglas M. Arthur  (212) 761-4441</v>
          </cell>
        </row>
        <row r="5">
          <cell r="A5" t="str">
            <v>NOTE: Most of our DCF value is derived</v>
          </cell>
          <cell r="B5" t="str">
            <v>2007 DCF Value:</v>
          </cell>
        </row>
        <row r="6">
          <cell r="A6" t="str">
            <v>from the discounted terminal value, which</v>
          </cell>
        </row>
        <row r="7">
          <cell r="A7" t="str">
            <v>is highly variable to small changes in assumed</v>
          </cell>
          <cell r="F7" t="str">
            <v xml:space="preserve">            Terminal Multiple of Year 2016E </v>
          </cell>
        </row>
        <row r="8">
          <cell r="A8" t="str">
            <v>WACC and long term growth rates.  Thus,</v>
          </cell>
          <cell r="D8">
            <v>8.9638632312429092</v>
          </cell>
          <cell r="E8">
            <v>10.963863231242909</v>
          </cell>
          <cell r="F8">
            <v>12.963863231242909</v>
          </cell>
          <cell r="G8">
            <v>14.963863231242909</v>
          </cell>
          <cell r="H8">
            <v>16.963863231242911</v>
          </cell>
          <cell r="I8" t="str">
            <v>FCF</v>
          </cell>
        </row>
        <row r="9">
          <cell r="A9" t="str">
            <v>our DCF model serves mainly as a reality</v>
          </cell>
          <cell r="D9">
            <v>4.7963730759042242</v>
          </cell>
          <cell r="E9">
            <v>5.8665306524247596</v>
          </cell>
          <cell r="F9">
            <v>6.9366882289452949</v>
          </cell>
          <cell r="G9">
            <v>8.0068458054658294</v>
          </cell>
          <cell r="H9">
            <v>9.0770033819863674</v>
          </cell>
          <cell r="I9" t="str">
            <v>EBITDA</v>
          </cell>
        </row>
        <row r="10">
          <cell r="A10" t="str">
            <v>check to price targets and multiples rather</v>
          </cell>
          <cell r="C10">
            <v>7.4637500000000023E-2</v>
          </cell>
          <cell r="D10">
            <v>9.102736111409337</v>
          </cell>
          <cell r="E10">
            <v>10.943896062784797</v>
          </cell>
          <cell r="F10">
            <v>12.785056014160249</v>
          </cell>
          <cell r="G10">
            <v>14.626215965535708</v>
          </cell>
          <cell r="H10">
            <v>16.467375916911166</v>
          </cell>
          <cell r="K10" t="str">
            <v>2006(E) Yr-End</v>
          </cell>
        </row>
        <row r="11">
          <cell r="A11" t="str">
            <v>than a primary valuation technique.</v>
          </cell>
          <cell r="B11" t="str">
            <v>W</v>
          </cell>
          <cell r="C11">
            <v>8.4637500000000018E-2</v>
          </cell>
          <cell r="D11">
            <v>7.994931020482019</v>
          </cell>
          <cell r="E11">
            <v>9.6888315445027349</v>
          </cell>
          <cell r="F11">
            <v>11.382732068523454</v>
          </cell>
          <cell r="G11">
            <v>13.07663259254417</v>
          </cell>
          <cell r="H11">
            <v>14.770533116564893</v>
          </cell>
          <cell r="K11" t="str">
            <v>Value</v>
          </cell>
        </row>
        <row r="12">
          <cell r="B12" t="str">
            <v>A</v>
          </cell>
          <cell r="C12">
            <v>9.4637500000000013E-2</v>
          </cell>
          <cell r="D12">
            <v>6.9732117079873337</v>
          </cell>
          <cell r="E12">
            <v>8.5328236199982701</v>
          </cell>
          <cell r="F12">
            <v>10.092435532009199</v>
          </cell>
          <cell r="G12">
            <v>11.652047444020136</v>
          </cell>
          <cell r="H12">
            <v>13.211659356031072</v>
          </cell>
          <cell r="K12">
            <v>9.3883121227992561</v>
          </cell>
        </row>
        <row r="13">
          <cell r="B13" t="str">
            <v>C</v>
          </cell>
          <cell r="C13">
            <v>0.10463750000000001</v>
          </cell>
          <cell r="D13">
            <v>6.0298482828669524</v>
          </cell>
          <cell r="E13">
            <v>7.4668966980749882</v>
          </cell>
          <cell r="F13">
            <v>8.9039451132830241</v>
          </cell>
          <cell r="G13">
            <v>10.34099352849106</v>
          </cell>
          <cell r="H13">
            <v>11.778041943699103</v>
          </cell>
        </row>
        <row r="14">
          <cell r="B14" t="str">
            <v>C</v>
          </cell>
          <cell r="C14">
            <v>0.1146375</v>
          </cell>
          <cell r="D14">
            <v>5.1578808805427645</v>
          </cell>
          <cell r="E14">
            <v>6.4829745893186566</v>
          </cell>
          <cell r="F14">
            <v>7.8080682980945486</v>
          </cell>
          <cell r="G14">
            <v>9.1331620068704442</v>
          </cell>
          <cell r="H14">
            <v>10.45825571564634</v>
          </cell>
        </row>
        <row r="18">
          <cell r="B18" t="str">
            <v>WACC and Terminal FCF Multiple Assumptions</v>
          </cell>
          <cell r="J18" t="str">
            <v>Last 2 year</v>
          </cell>
        </row>
        <row r="19">
          <cell r="J19" t="str">
            <v>EBITDA</v>
          </cell>
        </row>
        <row r="20">
          <cell r="B20" t="str">
            <v>Interest Rate</v>
          </cell>
          <cell r="I20">
            <v>5.5E-2</v>
          </cell>
          <cell r="J20" t="str">
            <v>Growth Rate</v>
          </cell>
          <cell r="M20" t="str">
            <v>EPS</v>
          </cell>
          <cell r="O20" t="str">
            <v>EPS</v>
          </cell>
        </row>
        <row r="21">
          <cell r="B21" t="str">
            <v>Tax Rate</v>
          </cell>
          <cell r="I21">
            <v>0.39</v>
          </cell>
          <cell r="J21">
            <v>-1.2640553710594471E-3</v>
          </cell>
          <cell r="K21" t="str">
            <v>adjusted for political</v>
          </cell>
          <cell r="M21" t="str">
            <v>6-yr CAGR (2004)</v>
          </cell>
          <cell r="O21" t="str">
            <v>5-yr CAGR (2004)</v>
          </cell>
        </row>
        <row r="22">
          <cell r="B22" t="str">
            <v>After-Tax cost of Debt</v>
          </cell>
          <cell r="I22">
            <v>3.3549999999999996E-2</v>
          </cell>
          <cell r="M22">
            <v>-2.3586600773272091E-2</v>
          </cell>
          <cell r="O22">
            <v>-4.0511153107483391E-2</v>
          </cell>
        </row>
        <row r="23">
          <cell r="B23" t="str">
            <v>Required Return on Equity</v>
          </cell>
          <cell r="I23">
            <v>0.115</v>
          </cell>
          <cell r="J23" t="str">
            <v>Last 2 year</v>
          </cell>
          <cell r="M23" t="str">
            <v>EPS</v>
          </cell>
          <cell r="O23" t="str">
            <v>EPS</v>
          </cell>
        </row>
        <row r="24">
          <cell r="B24" t="str">
            <v>Target Debt/Capital</v>
          </cell>
          <cell r="I24">
            <v>0.25</v>
          </cell>
          <cell r="J24" t="str">
            <v>FCF</v>
          </cell>
          <cell r="M24" t="str">
            <v>6-yr CAGR (2005)</v>
          </cell>
          <cell r="O24" t="str">
            <v>5-yr CAGR (2005)</v>
          </cell>
        </row>
        <row r="25">
          <cell r="B25" t="str">
            <v>Weighted Avg Cost of Capital (WACC)</v>
          </cell>
          <cell r="I25">
            <v>9.4637500000000013E-2</v>
          </cell>
          <cell r="J25" t="str">
            <v>Growth Rate</v>
          </cell>
          <cell r="M25">
            <v>5.1500781645878006E-3</v>
          </cell>
          <cell r="O25">
            <v>-6.7421890719289125E-3</v>
          </cell>
        </row>
        <row r="26">
          <cell r="B26" t="str">
            <v>Long-term Growth Rate</v>
          </cell>
          <cell r="I26">
            <v>1.7500000000000002E-2</v>
          </cell>
          <cell r="J26">
            <v>3.424299542246434E-3</v>
          </cell>
          <cell r="K26" t="str">
            <v>adjusted for political</v>
          </cell>
          <cell r="M26" t="str">
            <v>EPS</v>
          </cell>
          <cell r="O26" t="str">
            <v>EPS</v>
          </cell>
        </row>
        <row r="27">
          <cell r="B27" t="str">
            <v>Calculated Terminal FCF Multiple (1/(WACC-Growth Rate))</v>
          </cell>
          <cell r="I27">
            <v>12.963863231242909</v>
          </cell>
          <cell r="M27" t="str">
            <v>6-yr CAGR (2006)</v>
          </cell>
          <cell r="O27" t="str">
            <v>5-yr CAGR (2006)</v>
          </cell>
        </row>
        <row r="28">
          <cell r="M28">
            <v>5.9458472321959513E-2</v>
          </cell>
          <cell r="O28">
            <v>5.8116312774588626E-2</v>
          </cell>
        </row>
        <row r="29">
          <cell r="B29" t="str">
            <v>Implied Terminal EBITDA Multiple</v>
          </cell>
          <cell r="I29">
            <v>6.9366882289452949</v>
          </cell>
          <cell r="M29" t="str">
            <v>EPS</v>
          </cell>
          <cell r="O29" t="str">
            <v>EPS</v>
          </cell>
        </row>
        <row r="30">
          <cell r="M30" t="str">
            <v>6-yr CAGR (2007)</v>
          </cell>
          <cell r="O30" t="str">
            <v>5-yr CAGR (2007)</v>
          </cell>
        </row>
        <row r="31">
          <cell r="A31" t="str">
            <v>DCF = (Present Value of Unlevered FCF Years 07-16E + Present Value of 2016 Terminal Value - 2007 YE Net Debt/Cap.Lease/Pref/Min Int/Other) / 2007 Diluted Shares</v>
          </cell>
          <cell r="M31">
            <v>0.10473603273478271</v>
          </cell>
          <cell r="O31">
            <v>9.3565956837881159E-2</v>
          </cell>
        </row>
        <row r="32">
          <cell r="A32" t="str">
            <v>SUPPORTING DATA:</v>
          </cell>
        </row>
        <row r="33">
          <cell r="B33" t="str">
            <v>2007E</v>
          </cell>
          <cell r="C33" t="str">
            <v>2008E</v>
          </cell>
          <cell r="D33" t="str">
            <v>2009E</v>
          </cell>
          <cell r="E33" t="str">
            <v>2010E</v>
          </cell>
          <cell r="F33" t="str">
            <v>2011E</v>
          </cell>
          <cell r="G33" t="str">
            <v>2012E</v>
          </cell>
          <cell r="H33" t="str">
            <v>2013E</v>
          </cell>
          <cell r="I33" t="str">
            <v>2014E</v>
          </cell>
          <cell r="J33" t="str">
            <v>2015E</v>
          </cell>
          <cell r="K33" t="str">
            <v>2016E</v>
          </cell>
        </row>
        <row r="34">
          <cell r="B34">
            <v>2007</v>
          </cell>
          <cell r="C34">
            <v>2008</v>
          </cell>
          <cell r="D34">
            <v>2009</v>
          </cell>
          <cell r="E34">
            <v>2010</v>
          </cell>
          <cell r="F34">
            <v>2011</v>
          </cell>
          <cell r="G34">
            <v>2012</v>
          </cell>
          <cell r="H34">
            <v>2013</v>
          </cell>
          <cell r="I34">
            <v>2014</v>
          </cell>
          <cell r="J34">
            <v>2015</v>
          </cell>
          <cell r="K34">
            <v>2016</v>
          </cell>
        </row>
        <row r="36">
          <cell r="A36" t="str">
            <v>EBITDA</v>
          </cell>
          <cell r="B36">
            <v>416.01736632533175</v>
          </cell>
          <cell r="C36">
            <v>429.21933392267158</v>
          </cell>
          <cell r="D36">
            <v>431.83489046571498</v>
          </cell>
          <cell r="E36">
            <v>434.02111269567706</v>
          </cell>
          <cell r="F36">
            <v>435.76778350988917</v>
          </cell>
          <cell r="G36">
            <v>436.96418023248515</v>
          </cell>
          <cell r="H36">
            <v>437.69962501065021</v>
          </cell>
          <cell r="I36">
            <v>437.86089180140533</v>
          </cell>
          <cell r="J36">
            <v>437.54651357283143</v>
          </cell>
          <cell r="K36">
            <v>436.75450004092721</v>
          </cell>
        </row>
        <row r="37">
          <cell r="A37" t="str">
            <v>Income Taxes</v>
          </cell>
          <cell r="B37">
            <v>-90.214937825127251</v>
          </cell>
          <cell r="C37">
            <v>-116.21980988880999</v>
          </cell>
          <cell r="D37">
            <v>-117.39557338216474</v>
          </cell>
          <cell r="E37">
            <v>-117.31304595833777</v>
          </cell>
          <cell r="F37">
            <v>-117.20473944850195</v>
          </cell>
          <cell r="G37">
            <v>-117.0683444616331</v>
          </cell>
          <cell r="H37">
            <v>-116.64232967658651</v>
          </cell>
          <cell r="I37">
            <v>-115.88660656838272</v>
          </cell>
          <cell r="J37">
            <v>-115.08038894970541</v>
          </cell>
          <cell r="K37">
            <v>-114.00521414975668</v>
          </cell>
        </row>
        <row r="38">
          <cell r="A38" t="str">
            <v>Capital Expenditures</v>
          </cell>
          <cell r="B38">
            <v>-145.74601606195509</v>
          </cell>
          <cell r="C38">
            <v>-145.74601606195509</v>
          </cell>
          <cell r="D38">
            <v>-90.834926164668843</v>
          </cell>
          <cell r="E38">
            <v>-90.837806975046789</v>
          </cell>
          <cell r="F38">
            <v>-90.735545996878457</v>
          </cell>
          <cell r="G38">
            <v>-90.5220866528079</v>
          </cell>
          <cell r="H38">
            <v>-90.233736215401976</v>
          </cell>
          <cell r="I38">
            <v>-89.868496199712212</v>
          </cell>
          <cell r="J38">
            <v>-89.467378235370632</v>
          </cell>
          <cell r="K38">
            <v>-89.051217242052147</v>
          </cell>
        </row>
        <row r="39">
          <cell r="A39" t="str">
            <v>Oth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Unlevered Free Cash Flow</v>
          </cell>
          <cell r="B40">
            <v>180.0564124382494</v>
          </cell>
          <cell r="C40">
            <v>167.25350797190649</v>
          </cell>
          <cell r="D40">
            <v>223.60439091888139</v>
          </cell>
          <cell r="E40">
            <v>225.87025976229253</v>
          </cell>
          <cell r="F40">
            <v>227.8274980645088</v>
          </cell>
          <cell r="G40">
            <v>229.37374911804415</v>
          </cell>
          <cell r="H40">
            <v>230.82355911866176</v>
          </cell>
          <cell r="I40">
            <v>232.1057890333104</v>
          </cell>
          <cell r="J40">
            <v>232.99874638775538</v>
          </cell>
          <cell r="K40">
            <v>233.6980686491184</v>
          </cell>
        </row>
        <row r="41">
          <cell r="A41" t="str">
            <v>FD Shares Outstanding</v>
          </cell>
          <cell r="B41">
            <v>132.81149842249033</v>
          </cell>
          <cell r="C41">
            <v>133.80758466065905</v>
          </cell>
          <cell r="D41">
            <v>134.81114154561399</v>
          </cell>
          <cell r="E41">
            <v>135.82222510720609</v>
          </cell>
          <cell r="F41">
            <v>136.84089179551015</v>
          </cell>
          <cell r="G41">
            <v>137.86719848397649</v>
          </cell>
          <cell r="H41">
            <v>138.90120247260634</v>
          </cell>
          <cell r="I41">
            <v>139.9429614911509</v>
          </cell>
          <cell r="J41">
            <v>140.99253370233453</v>
          </cell>
          <cell r="K41">
            <v>142.04997770510207</v>
          </cell>
        </row>
        <row r="42">
          <cell r="A42" t="str">
            <v>Unlevered FCF/Share</v>
          </cell>
          <cell r="B42">
            <v>1.3557290940688507</v>
          </cell>
          <cell r="C42">
            <v>1.2499553623665469</v>
          </cell>
          <cell r="D42">
            <v>1.6586491914188248</v>
          </cell>
          <cell r="E42">
            <v>1.6629845342616825</v>
          </cell>
          <cell r="F42">
            <v>1.664908018905384</v>
          </cell>
          <cell r="G42">
            <v>1.6637296734850453</v>
          </cell>
          <cell r="H42">
            <v>1.6617822956873542</v>
          </cell>
          <cell r="I42">
            <v>1.6585742259569609</v>
          </cell>
          <cell r="J42">
            <v>1.6525608858102068</v>
          </cell>
          <cell r="K42">
            <v>1.6451820156866139</v>
          </cell>
        </row>
        <row r="44">
          <cell r="A44">
            <v>7.4637500000000023E-2</v>
          </cell>
          <cell r="B44">
            <v>180.0564124382494</v>
          </cell>
          <cell r="C44">
            <v>155.63714087020642</v>
          </cell>
          <cell r="D44">
            <v>193.62273245451675</v>
          </cell>
          <cell r="E44">
            <v>182.00070784970237</v>
          </cell>
          <cell r="F44">
            <v>170.82765342084949</v>
          </cell>
          <cell r="G44">
            <v>160.0419211831144</v>
          </cell>
          <cell r="H44">
            <v>149.86774915159074</v>
          </cell>
          <cell r="I44">
            <v>140.23358367161043</v>
          </cell>
          <cell r="J44">
            <v>130.99588493076249</v>
          </cell>
          <cell r="K44">
            <v>122.26360598882697</v>
          </cell>
        </row>
        <row r="45">
          <cell r="A45">
            <v>8.4637500000000018E-2</v>
          </cell>
          <cell r="B45">
            <v>180.0564124382494</v>
          </cell>
          <cell r="C45">
            <v>154.20221776575721</v>
          </cell>
          <cell r="D45">
            <v>190.06891537573142</v>
          </cell>
          <cell r="E45">
            <v>177.01301717385982</v>
          </cell>
          <cell r="F45">
            <v>164.61434514897044</v>
          </cell>
          <cell r="G45">
            <v>152.79904342870483</v>
          </cell>
          <cell r="H45">
            <v>141.76611562401555</v>
          </cell>
          <cell r="I45">
            <v>131.42974449440479</v>
          </cell>
          <cell r="J45">
            <v>121.64006959597305</v>
          </cell>
          <cell r="K45">
            <v>112.48473338691655</v>
          </cell>
        </row>
        <row r="46">
          <cell r="A46">
            <v>9.4637500000000013E-2</v>
          </cell>
          <cell r="B46">
            <v>180.0564124382494</v>
          </cell>
          <cell r="C46">
            <v>152.79351198173504</v>
          </cell>
          <cell r="D46">
            <v>186.61204982210069</v>
          </cell>
          <cell r="E46">
            <v>172.20592307502935</v>
          </cell>
          <cell r="F46">
            <v>158.68097217051837</v>
          </cell>
          <cell r="G46">
            <v>145.94596846465603</v>
          </cell>
          <cell r="H46">
            <v>134.17085913896892</v>
          </cell>
          <cell r="I46">
            <v>123.2519269559688</v>
          </cell>
          <cell r="J46">
            <v>113.02929211692492</v>
          </cell>
          <cell r="K46">
            <v>103.56719749586867</v>
          </cell>
        </row>
        <row r="47">
          <cell r="A47">
            <v>0.10463750000000001</v>
          </cell>
          <cell r="B47">
            <v>180.0564124382494</v>
          </cell>
          <cell r="C47">
            <v>151.41031150210497</v>
          </cell>
          <cell r="D47">
            <v>183.24864102406181</v>
          </cell>
          <cell r="E47">
            <v>167.57132508522028</v>
          </cell>
          <cell r="F47">
            <v>153.01253524823318</v>
          </cell>
          <cell r="G47">
            <v>139.4584393561266</v>
          </cell>
          <cell r="H47">
            <v>127.04612941280385</v>
          </cell>
          <cell r="I47">
            <v>115.65049478927463</v>
          </cell>
          <cell r="J47">
            <v>105.09821127232264</v>
          </cell>
          <cell r="K47">
            <v>95.428276664722219</v>
          </cell>
        </row>
        <row r="48">
          <cell r="A48">
            <v>0.1146375</v>
          </cell>
          <cell r="B48">
            <v>180.0564124382494</v>
          </cell>
          <cell r="C48">
            <v>150.05192986231532</v>
          </cell>
          <cell r="D48">
            <v>179.97535027269581</v>
          </cell>
          <cell r="E48">
            <v>163.10155485969761</v>
          </cell>
          <cell r="F48">
            <v>147.59496444898551</v>
          </cell>
          <cell r="G48">
            <v>133.31390904135375</v>
          </cell>
          <cell r="H48">
            <v>120.35890640226468</v>
          </cell>
          <cell r="I48">
            <v>108.58014624243448</v>
          </cell>
          <cell r="J48">
            <v>97.787734365380345</v>
          </cell>
          <cell r="K48">
            <v>87.993840506370745</v>
          </cell>
        </row>
        <row r="50">
          <cell r="A50" t="str">
            <v>Present Value of Unlevered FCF Years 2007-16E:</v>
          </cell>
          <cell r="D50" t="str">
            <v>Per Share</v>
          </cell>
        </row>
        <row r="51">
          <cell r="A51">
            <v>7.4637500000000023E-2</v>
          </cell>
          <cell r="B51">
            <v>1585.5473919594297</v>
          </cell>
          <cell r="D51">
            <v>11.938329216914646</v>
          </cell>
        </row>
        <row r="52">
          <cell r="A52">
            <v>8.4637500000000018E-2</v>
          </cell>
          <cell r="B52">
            <v>1526.0746144325831</v>
          </cell>
          <cell r="D52">
            <v>11.490530809146847</v>
          </cell>
        </row>
        <row r="53">
          <cell r="A53">
            <v>9.4637500000000013E-2</v>
          </cell>
          <cell r="B53">
            <v>1470.3141136600202</v>
          </cell>
          <cell r="D53">
            <v>11.070683872436732</v>
          </cell>
        </row>
        <row r="54">
          <cell r="A54">
            <v>0.10463750000000001</v>
          </cell>
          <cell r="B54">
            <v>1417.98077679312</v>
          </cell>
          <cell r="D54">
            <v>10.676641658558374</v>
          </cell>
        </row>
        <row r="55">
          <cell r="A55">
            <v>0.1146375</v>
          </cell>
          <cell r="B55">
            <v>1368.8147484397477</v>
          </cell>
          <cell r="D55">
            <v>10.306447594510027</v>
          </cell>
        </row>
        <row r="57">
          <cell r="A57" t="str">
            <v>Present Value of Terminal Value:</v>
          </cell>
          <cell r="F57" t="str">
            <v xml:space="preserve">            Terminal Multiple of Year 2016E</v>
          </cell>
        </row>
        <row r="58">
          <cell r="B58">
            <v>8.9638632312429092</v>
          </cell>
          <cell r="D58">
            <v>10.963863231242909</v>
          </cell>
          <cell r="F58">
            <v>12.963863231242909</v>
          </cell>
          <cell r="H58">
            <v>14.963863231242909</v>
          </cell>
          <cell r="J58">
            <v>16.963863231242911</v>
          </cell>
          <cell r="L58" t="str">
            <v>FCF</v>
          </cell>
        </row>
        <row r="59">
          <cell r="B59">
            <v>4.7963730759042242</v>
          </cell>
          <cell r="D59">
            <v>5.8665306524247596</v>
          </cell>
          <cell r="F59">
            <v>6.9366882289452949</v>
          </cell>
          <cell r="H59">
            <v>8.0068458054658294</v>
          </cell>
          <cell r="J59">
            <v>9.0770033819863674</v>
          </cell>
          <cell r="L59" t="str">
            <v>EBITDA</v>
          </cell>
        </row>
        <row r="60">
          <cell r="C60" t="str">
            <v>Per Share</v>
          </cell>
          <cell r="E60" t="str">
            <v>Per Share</v>
          </cell>
          <cell r="G60" t="str">
            <v>Per Share</v>
          </cell>
          <cell r="I60" t="str">
            <v>Per Share</v>
          </cell>
          <cell r="K60" t="str">
            <v>Per Share</v>
          </cell>
        </row>
        <row r="61">
          <cell r="A61" t="str">
            <v>Terminal Value @ Year 2016</v>
          </cell>
          <cell r="B61">
            <v>2094.8375247763138</v>
          </cell>
          <cell r="C61">
            <v>15.773013253057112</v>
          </cell>
          <cell r="D61">
            <v>2562.2336620745505</v>
          </cell>
          <cell r="E61">
            <v>19.292257767650192</v>
          </cell>
          <cell r="F61">
            <v>3029.6297993727871</v>
          </cell>
          <cell r="G61">
            <v>22.811502282243275</v>
          </cell>
          <cell r="H61">
            <v>3497.0259366710238</v>
          </cell>
          <cell r="I61">
            <v>26.330746796836355</v>
          </cell>
          <cell r="J61">
            <v>3964.4220739692614</v>
          </cell>
          <cell r="K61">
            <v>29.849991311429442</v>
          </cell>
        </row>
        <row r="62">
          <cell r="A62">
            <v>7.4637500000000023E-2</v>
          </cell>
          <cell r="B62">
            <v>1095.9542422424165</v>
          </cell>
          <cell r="C62">
            <v>8.2519529954857234</v>
          </cell>
          <cell r="D62">
            <v>1340.4814542200704</v>
          </cell>
          <cell r="E62">
            <v>10.093112946861181</v>
          </cell>
          <cell r="F62">
            <v>1585.0086661977243</v>
          </cell>
          <cell r="G62">
            <v>11.934272898236637</v>
          </cell>
          <cell r="H62">
            <v>1829.5358781753782</v>
          </cell>
          <cell r="I62">
            <v>13.775432849612095</v>
          </cell>
          <cell r="J62">
            <v>2074.0630901530326</v>
          </cell>
          <cell r="K62">
            <v>15.616592800987556</v>
          </cell>
        </row>
        <row r="63">
          <cell r="A63">
            <v>8.4637500000000018E-2</v>
          </cell>
          <cell r="B63">
            <v>1008.2977656831429</v>
          </cell>
          <cell r="C63">
            <v>7.5919463123262032</v>
          </cell>
          <cell r="D63">
            <v>1233.267232456976</v>
          </cell>
          <cell r="E63">
            <v>9.2858468363469218</v>
          </cell>
          <cell r="F63">
            <v>1458.2366992308089</v>
          </cell>
          <cell r="G63">
            <v>10.979747360367638</v>
          </cell>
          <cell r="H63">
            <v>1683.206166004642</v>
          </cell>
          <cell r="I63">
            <v>12.673647884388355</v>
          </cell>
          <cell r="J63">
            <v>1908.1756327784756</v>
          </cell>
          <cell r="K63">
            <v>14.367548408409077</v>
          </cell>
        </row>
        <row r="64">
          <cell r="A64">
            <v>9.4637500000000013E-2</v>
          </cell>
          <cell r="B64">
            <v>928.36219359608992</v>
          </cell>
          <cell r="C64">
            <v>6.9900739365416333</v>
          </cell>
          <cell r="D64">
            <v>1135.4965885878273</v>
          </cell>
          <cell r="E64">
            <v>8.5496858485525689</v>
          </cell>
          <cell r="F64">
            <v>1342.6309835795646</v>
          </cell>
          <cell r="G64">
            <v>10.109297760563502</v>
          </cell>
          <cell r="H64">
            <v>1549.7653785713019</v>
          </cell>
          <cell r="I64">
            <v>11.668909672574436</v>
          </cell>
          <cell r="J64">
            <v>1756.8997735630394</v>
          </cell>
          <cell r="K64">
            <v>13.228521584585371</v>
          </cell>
        </row>
        <row r="65">
          <cell r="A65">
            <v>0.10463750000000001</v>
          </cell>
          <cell r="B65">
            <v>855.40602041577927</v>
          </cell>
          <cell r="C65">
            <v>6.4407527252996086</v>
          </cell>
          <cell r="D65">
            <v>1046.2625737452238</v>
          </cell>
          <cell r="E65">
            <v>7.8778011405076462</v>
          </cell>
          <cell r="F65">
            <v>1237.1191270746681</v>
          </cell>
          <cell r="G65">
            <v>9.3148495557156821</v>
          </cell>
          <cell r="H65">
            <v>1427.9756804041124</v>
          </cell>
          <cell r="I65">
            <v>10.751897970923718</v>
          </cell>
          <cell r="J65">
            <v>1618.8322337335574</v>
          </cell>
          <cell r="K65">
            <v>12.188946386131759</v>
          </cell>
        </row>
        <row r="66">
          <cell r="A66">
            <v>0.1146375</v>
          </cell>
          <cell r="B66">
            <v>788.76475149090982</v>
          </cell>
          <cell r="C66">
            <v>5.9389793870237684</v>
          </cell>
          <cell r="D66">
            <v>964.75243250365122</v>
          </cell>
          <cell r="E66">
            <v>7.2640730957996613</v>
          </cell>
          <cell r="F66">
            <v>1140.7401135163927</v>
          </cell>
          <cell r="G66">
            <v>8.5891668045755551</v>
          </cell>
          <cell r="H66">
            <v>1316.7277945291341</v>
          </cell>
          <cell r="I66">
            <v>9.914260513351449</v>
          </cell>
          <cell r="J66">
            <v>1492.715475541876</v>
          </cell>
          <cell r="K66">
            <v>11.239354222127346</v>
          </cell>
        </row>
        <row r="68">
          <cell r="D68" t="str">
            <v>Per Share</v>
          </cell>
        </row>
        <row r="69">
          <cell r="A69" t="str">
            <v>Less: 2007 Net Debt/Cap.Lease/Pref/Min Int/Other</v>
          </cell>
          <cell r="B69">
            <v>-1472.5536115010593</v>
          </cell>
          <cell r="D69">
            <v>-11.087546100991032</v>
          </cell>
        </row>
        <row r="72">
          <cell r="A72" t="str">
            <v xml:space="preserve">Source:  Morgan Stanley Research       E = Morgan Stanley Research  Estimates </v>
          </cell>
        </row>
        <row r="75">
          <cell r="A75" t="str">
            <v>From Comps:</v>
          </cell>
        </row>
        <row r="77">
          <cell r="A77" t="str">
            <v>Other (incl. min. interest)</v>
          </cell>
          <cell r="B77">
            <v>-254.76768300000001</v>
          </cell>
        </row>
        <row r="79">
          <cell r="A79" t="str">
            <v>Debt</v>
          </cell>
          <cell r="B79">
            <v>-1440.0419999999999</v>
          </cell>
        </row>
        <row r="80">
          <cell r="A80" t="str">
            <v>Cap. Leases</v>
          </cell>
          <cell r="B80">
            <v>-76.337999999999994</v>
          </cell>
        </row>
        <row r="81">
          <cell r="A81" t="str">
            <v>Cash</v>
          </cell>
          <cell r="B81">
            <v>60.225071498940764</v>
          </cell>
        </row>
        <row r="82">
          <cell r="A82" t="str">
            <v>Investments</v>
          </cell>
          <cell r="B82">
            <v>238.369</v>
          </cell>
        </row>
        <row r="84">
          <cell r="A84" t="str">
            <v>Percentage allocated to Newspapers</v>
          </cell>
          <cell r="B84">
            <v>1</v>
          </cell>
        </row>
        <row r="88">
          <cell r="A88" t="str">
            <v>Weighted Avg Cost of Capital</v>
          </cell>
          <cell r="C88">
            <v>9.4637500000000013E-2</v>
          </cell>
        </row>
        <row r="89">
          <cell r="A89" t="str">
            <v>Long-term Growth Rate</v>
          </cell>
          <cell r="C89">
            <v>1.7500000000000002E-2</v>
          </cell>
        </row>
        <row r="90">
          <cell r="A90" t="str">
            <v>Terminal EBITDA Multiple</v>
          </cell>
          <cell r="C90">
            <v>6.9366882289452949</v>
          </cell>
        </row>
        <row r="91">
          <cell r="A91" t="str">
            <v>Terminal FCF Multiple</v>
          </cell>
          <cell r="C91">
            <v>12.963863231242909</v>
          </cell>
        </row>
        <row r="92">
          <cell r="A92" t="str">
            <v>Implied Equity Value</v>
          </cell>
          <cell r="C92">
            <v>10.092435532009199</v>
          </cell>
        </row>
        <row r="94">
          <cell r="A94" t="str">
            <v>Source:  Morgan Stanley Research</v>
          </cell>
        </row>
      </sheetData>
      <sheetData sheetId="7" refreshError="1">
        <row r="1">
          <cell r="F1" t="str">
            <v>New York Times - About.com</v>
          </cell>
        </row>
        <row r="2">
          <cell r="F2" t="str">
            <v>10-YEAR DISCOUNTED CASH FLOW MODEL</v>
          </cell>
          <cell r="AX2" t="str">
            <v>Douglas M. Arthur  (212) 761-4441</v>
          </cell>
        </row>
        <row r="5">
          <cell r="A5" t="str">
            <v>NOTE: Most of our DCF value is derived</v>
          </cell>
          <cell r="B5" t="str">
            <v>2007 DCF Value:</v>
          </cell>
        </row>
        <row r="6">
          <cell r="A6" t="str">
            <v>from the discounted terminal value, which</v>
          </cell>
        </row>
        <row r="7">
          <cell r="A7" t="str">
            <v>is highly variable to small changes in assumed</v>
          </cell>
          <cell r="F7" t="str">
            <v xml:space="preserve">            Terminal Multiple of Year 2016E </v>
          </cell>
        </row>
        <row r="8">
          <cell r="A8" t="str">
            <v>WACC and long term growth rates.  Thus,</v>
          </cell>
          <cell r="D8">
            <v>15.180052745145048</v>
          </cell>
          <cell r="E8">
            <v>17.180052745145048</v>
          </cell>
          <cell r="F8">
            <v>19.180052745145048</v>
          </cell>
          <cell r="G8">
            <v>21.180052745145048</v>
          </cell>
          <cell r="H8">
            <v>23.180052745145048</v>
          </cell>
          <cell r="I8" t="str">
            <v>FCF</v>
          </cell>
        </row>
        <row r="9">
          <cell r="A9" t="str">
            <v>our DCF model serves mainly as a reality</v>
          </cell>
          <cell r="D9">
            <v>8.1322017149146006</v>
          </cell>
          <cell r="E9">
            <v>9.2036343181399722</v>
          </cell>
          <cell r="F9">
            <v>10.275066921365344</v>
          </cell>
          <cell r="G9">
            <v>11.346499524590714</v>
          </cell>
          <cell r="H9">
            <v>12.417932127816085</v>
          </cell>
          <cell r="I9" t="str">
            <v>EBITDA</v>
          </cell>
        </row>
        <row r="10">
          <cell r="A10" t="str">
            <v>check to price targets and multiples rather</v>
          </cell>
          <cell r="C10">
            <v>6.7137500000000017E-2</v>
          </cell>
          <cell r="D10">
            <v>7.7452206778768673</v>
          </cell>
          <cell r="E10">
            <v>8.415142109479012</v>
          </cell>
          <cell r="F10">
            <v>9.0850635410811567</v>
          </cell>
          <cell r="G10">
            <v>9.7549849726832996</v>
          </cell>
          <cell r="H10">
            <v>10.424906404285442</v>
          </cell>
          <cell r="K10" t="str">
            <v>2006(E) Yr-End</v>
          </cell>
        </row>
        <row r="11">
          <cell r="A11" t="str">
            <v>than a primary valuation technique.</v>
          </cell>
          <cell r="B11" t="str">
            <v>W</v>
          </cell>
          <cell r="C11">
            <v>7.7137500000000012E-2</v>
          </cell>
          <cell r="D11">
            <v>7.2051297126587359</v>
          </cell>
          <cell r="E11">
            <v>7.8211102537612636</v>
          </cell>
          <cell r="F11">
            <v>8.4370907948637939</v>
          </cell>
          <cell r="G11">
            <v>9.0530713359663242</v>
          </cell>
          <cell r="H11">
            <v>9.6690518770688527</v>
          </cell>
          <cell r="K11" t="str">
            <v>Value</v>
          </cell>
        </row>
        <row r="12">
          <cell r="B12" t="str">
            <v>A</v>
          </cell>
          <cell r="C12">
            <v>8.7137500000000007E-2</v>
          </cell>
          <cell r="D12">
            <v>6.7100499412125298</v>
          </cell>
          <cell r="E12">
            <v>7.2768723561471811</v>
          </cell>
          <cell r="F12">
            <v>7.8436947710818306</v>
          </cell>
          <cell r="G12">
            <v>8.4105171860164827</v>
          </cell>
          <cell r="H12">
            <v>8.977339600951133</v>
          </cell>
          <cell r="K12">
            <v>7.2964602521691448</v>
          </cell>
        </row>
        <row r="13">
          <cell r="B13" t="str">
            <v>C</v>
          </cell>
          <cell r="C13">
            <v>9.7137500000000002E-2</v>
          </cell>
          <cell r="D13">
            <v>6.2557742332463633</v>
          </cell>
          <cell r="E13">
            <v>6.7777589304197488</v>
          </cell>
          <cell r="F13">
            <v>7.299743627593136</v>
          </cell>
          <cell r="G13">
            <v>7.8217283247665215</v>
          </cell>
          <cell r="H13">
            <v>8.3437130219399069</v>
          </cell>
        </row>
        <row r="14">
          <cell r="B14" t="str">
            <v>C</v>
          </cell>
          <cell r="C14">
            <v>0.1071375</v>
          </cell>
          <cell r="D14">
            <v>5.8385260116974482</v>
          </cell>
          <cell r="E14">
            <v>6.3195793762246026</v>
          </cell>
          <cell r="F14">
            <v>6.8006327407517571</v>
          </cell>
          <cell r="G14">
            <v>7.2816861052789097</v>
          </cell>
          <cell r="H14">
            <v>7.7627394698060641</v>
          </cell>
        </row>
        <row r="18">
          <cell r="B18" t="str">
            <v>WACC and Terminal FCF Multiple Assumptions</v>
          </cell>
          <cell r="J18" t="str">
            <v>Last 2 year</v>
          </cell>
        </row>
        <row r="19">
          <cell r="J19" t="str">
            <v>EBITDA</v>
          </cell>
        </row>
        <row r="20">
          <cell r="B20" t="str">
            <v>Interest Rate</v>
          </cell>
          <cell r="I20">
            <v>5.5E-2</v>
          </cell>
          <cell r="J20" t="str">
            <v>Growth Rate</v>
          </cell>
          <cell r="M20" t="str">
            <v>EPS</v>
          </cell>
          <cell r="O20" t="str">
            <v>EPS</v>
          </cell>
        </row>
        <row r="21">
          <cell r="B21" t="str">
            <v>Tax Rate</v>
          </cell>
          <cell r="I21">
            <v>0.39</v>
          </cell>
          <cell r="J21">
            <v>7.3410377327912224E-2</v>
          </cell>
          <cell r="K21" t="str">
            <v>adjusted for political</v>
          </cell>
          <cell r="M21" t="str">
            <v>6-yr CAGR (2004)</v>
          </cell>
          <cell r="O21" t="str">
            <v>5-yr CAGR (2004)</v>
          </cell>
        </row>
        <row r="22">
          <cell r="B22" t="str">
            <v>After-Tax cost of Debt</v>
          </cell>
          <cell r="I22">
            <v>3.3549999999999996E-2</v>
          </cell>
          <cell r="M22">
            <v>-2.3586600773272091E-2</v>
          </cell>
          <cell r="O22">
            <v>-4.0511153107483391E-2</v>
          </cell>
        </row>
        <row r="23">
          <cell r="B23" t="str">
            <v>Required Return on Equity</v>
          </cell>
          <cell r="I23">
            <v>0.105</v>
          </cell>
          <cell r="J23" t="str">
            <v>Last 2 year</v>
          </cell>
          <cell r="M23" t="str">
            <v>EPS</v>
          </cell>
          <cell r="O23" t="str">
            <v>EPS</v>
          </cell>
        </row>
        <row r="24">
          <cell r="B24" t="str">
            <v>Target Debt/Capital</v>
          </cell>
          <cell r="I24">
            <v>0.25</v>
          </cell>
          <cell r="J24" t="str">
            <v>FCF</v>
          </cell>
          <cell r="M24" t="str">
            <v>6-yr CAGR (2005)</v>
          </cell>
          <cell r="O24" t="str">
            <v>5-yr CAGR (2005)</v>
          </cell>
        </row>
        <row r="25">
          <cell r="B25" t="str">
            <v>Weighted Avg Cost of Capital (WACC)</v>
          </cell>
          <cell r="I25">
            <v>8.7137500000000007E-2</v>
          </cell>
          <cell r="J25" t="str">
            <v>Growth Rate</v>
          </cell>
          <cell r="M25">
            <v>5.1500781645878006E-3</v>
          </cell>
          <cell r="O25">
            <v>-6.7421890719289125E-3</v>
          </cell>
        </row>
        <row r="26">
          <cell r="B26" t="str">
            <v>Long-term Growth Rate</v>
          </cell>
          <cell r="I26">
            <v>3.5000000000000003E-2</v>
          </cell>
          <cell r="J26">
            <v>6.9059294883591749E-2</v>
          </cell>
          <cell r="K26" t="str">
            <v>adjusted for political</v>
          </cell>
          <cell r="M26" t="str">
            <v>EPS</v>
          </cell>
          <cell r="O26" t="str">
            <v>EPS</v>
          </cell>
        </row>
        <row r="27">
          <cell r="B27" t="str">
            <v>Calculated Terminal FCF Multiple (1/(WACC-Growth Rate))</v>
          </cell>
          <cell r="I27">
            <v>19.180052745145048</v>
          </cell>
          <cell r="M27" t="str">
            <v>6-yr CAGR (2006)</v>
          </cell>
          <cell r="O27" t="str">
            <v>5-yr CAGR (2006)</v>
          </cell>
        </row>
        <row r="28">
          <cell r="M28">
            <v>5.9458472321959513E-2</v>
          </cell>
          <cell r="O28">
            <v>5.8116312774588626E-2</v>
          </cell>
        </row>
        <row r="29">
          <cell r="B29" t="str">
            <v>Implied Terminal EBITDA Multiple</v>
          </cell>
          <cell r="I29">
            <v>10.275066921365344</v>
          </cell>
          <cell r="M29" t="str">
            <v>EPS</v>
          </cell>
          <cell r="O29" t="str">
            <v>EPS</v>
          </cell>
        </row>
        <row r="30">
          <cell r="M30" t="str">
            <v>6-yr CAGR (2007)</v>
          </cell>
          <cell r="O30" t="str">
            <v>5-yr CAGR (2007)</v>
          </cell>
        </row>
        <row r="31">
          <cell r="A31" t="str">
            <v>DCF = (Present Value of Unlevered FCF Years 07-16E + Present Value of 2016 Terminal Value - 2007 YE Net Debt/Cap.Lease/Pref/Min Int/Other) / 2007 Diluted Shares</v>
          </cell>
          <cell r="M31">
            <v>0.10473603273478271</v>
          </cell>
          <cell r="O31">
            <v>9.3565956837881159E-2</v>
          </cell>
        </row>
        <row r="32">
          <cell r="A32" t="str">
            <v>SUPPORTING DATA:</v>
          </cell>
        </row>
        <row r="33">
          <cell r="B33" t="str">
            <v>2007E</v>
          </cell>
          <cell r="C33" t="str">
            <v>2008E</v>
          </cell>
          <cell r="D33" t="str">
            <v>2009E</v>
          </cell>
          <cell r="E33" t="str">
            <v>2010E</v>
          </cell>
          <cell r="F33" t="str">
            <v>2011E</v>
          </cell>
          <cell r="G33" t="str">
            <v>2012E</v>
          </cell>
          <cell r="H33" t="str">
            <v>2013E</v>
          </cell>
          <cell r="I33" t="str">
            <v>2014E</v>
          </cell>
          <cell r="J33" t="str">
            <v>2015E</v>
          </cell>
          <cell r="K33" t="str">
            <v>2016E</v>
          </cell>
        </row>
        <row r="34">
          <cell r="B34">
            <v>2007</v>
          </cell>
          <cell r="C34">
            <v>2008</v>
          </cell>
          <cell r="D34">
            <v>2009</v>
          </cell>
          <cell r="E34">
            <v>2010</v>
          </cell>
          <cell r="F34">
            <v>2011</v>
          </cell>
          <cell r="G34">
            <v>2012</v>
          </cell>
          <cell r="H34">
            <v>2013</v>
          </cell>
          <cell r="I34">
            <v>2014</v>
          </cell>
          <cell r="J34">
            <v>2015</v>
          </cell>
          <cell r="K34">
            <v>2016</v>
          </cell>
        </row>
        <row r="36">
          <cell r="A36" t="str">
            <v>EBITDA</v>
          </cell>
          <cell r="B36">
            <v>48.908636062499994</v>
          </cell>
          <cell r="C36">
            <v>59.692119689999998</v>
          </cell>
          <cell r="D36">
            <v>70.849058360362491</v>
          </cell>
          <cell r="E36">
            <v>82.185089682257228</v>
          </cell>
          <cell r="F36">
            <v>94.010903594251971</v>
          </cell>
          <cell r="G36">
            <v>106.0443033801476</v>
          </cell>
          <cell r="H36">
            <v>117.9498382724226</v>
          </cell>
          <cell r="I36">
            <v>129.35078134583529</v>
          </cell>
          <cell r="J36">
            <v>139.84608025045907</v>
          </cell>
          <cell r="K36">
            <v>149.03151796464442</v>
          </cell>
        </row>
        <row r="37">
          <cell r="A37" t="str">
            <v>Income Taxes</v>
          </cell>
          <cell r="B37">
            <v>-11.094461030786366</v>
          </cell>
          <cell r="C37">
            <v>-17.699374040888376</v>
          </cell>
          <cell r="D37">
            <v>-22.163530603673795</v>
          </cell>
          <cell r="E37">
            <v>-26.578324063169795</v>
          </cell>
          <cell r="F37">
            <v>-31.205056839032455</v>
          </cell>
          <cell r="G37">
            <v>-35.935837849817602</v>
          </cell>
          <cell r="H37">
            <v>-40.603871464067765</v>
          </cell>
          <cell r="I37">
            <v>-45.05948096204429</v>
          </cell>
          <cell r="J37">
            <v>-49.169383285090376</v>
          </cell>
          <cell r="K37">
            <v>-52.74819023347797</v>
          </cell>
        </row>
        <row r="38">
          <cell r="A38" t="str">
            <v>Capital Expenditures</v>
          </cell>
          <cell r="B38">
            <v>-5.8128937499999997</v>
          </cell>
          <cell r="C38">
            <v>-6.9754724999999995</v>
          </cell>
          <cell r="D38">
            <v>-8.1961801875000013</v>
          </cell>
          <cell r="E38">
            <v>-9.4256072156249999</v>
          </cell>
          <cell r="F38">
            <v>-10.698064189734376</v>
          </cell>
          <cell r="G38">
            <v>-11.981831892502502</v>
          </cell>
          <cell r="H38">
            <v>-13.239924241215265</v>
          </cell>
          <cell r="I38">
            <v>-14.431517422924639</v>
          </cell>
          <cell r="J38">
            <v>-15.513881229643987</v>
          </cell>
          <cell r="K38">
            <v>-16.444714103422626</v>
          </cell>
        </row>
        <row r="39">
          <cell r="A39" t="str">
            <v>Oth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Unlevered Free Cash Flow</v>
          </cell>
          <cell r="B40">
            <v>32.001281281713631</v>
          </cell>
          <cell r="C40">
            <v>35.017273149111624</v>
          </cell>
          <cell r="D40">
            <v>40.489347569188695</v>
          </cell>
          <cell r="E40">
            <v>46.181158403462433</v>
          </cell>
          <cell r="F40">
            <v>52.107782565485145</v>
          </cell>
          <cell r="G40">
            <v>58.126633637827496</v>
          </cell>
          <cell r="H40">
            <v>64.106042567139568</v>
          </cell>
          <cell r="I40">
            <v>69.859782960866355</v>
          </cell>
          <cell r="J40">
            <v>75.162815735724706</v>
          </cell>
          <cell r="K40">
            <v>79.838613627743825</v>
          </cell>
        </row>
        <row r="41">
          <cell r="A41" t="str">
            <v>FD Shares Outstanding</v>
          </cell>
          <cell r="B41">
            <v>132.81149842249033</v>
          </cell>
          <cell r="C41">
            <v>133.80758466065905</v>
          </cell>
          <cell r="D41">
            <v>134.81114154561399</v>
          </cell>
          <cell r="E41">
            <v>135.82222510720609</v>
          </cell>
          <cell r="F41">
            <v>136.84089179551015</v>
          </cell>
          <cell r="G41">
            <v>137.86719848397649</v>
          </cell>
          <cell r="H41">
            <v>138.90120247260634</v>
          </cell>
          <cell r="I41">
            <v>139.9429614911509</v>
          </cell>
          <cell r="J41">
            <v>140.99253370233453</v>
          </cell>
          <cell r="K41">
            <v>142.04997770510207</v>
          </cell>
        </row>
        <row r="42">
          <cell r="A42" t="str">
            <v>Unlevered FCF/Share</v>
          </cell>
          <cell r="B42">
            <v>0.24095264086181356</v>
          </cell>
          <cell r="C42">
            <v>0.26169871639127718</v>
          </cell>
          <cell r="D42">
            <v>0.30034125595983424</v>
          </cell>
          <cell r="E42">
            <v>0.34001179385046221</v>
          </cell>
          <cell r="F42">
            <v>0.38079101854548747</v>
          </cell>
          <cell r="G42">
            <v>0.42161322110700045</v>
          </cell>
          <cell r="H42">
            <v>0.46152258890474585</v>
          </cell>
          <cell r="I42">
            <v>0.4992018334933111</v>
          </cell>
          <cell r="J42">
            <v>0.53309784399228921</v>
          </cell>
          <cell r="K42">
            <v>0.56204594268567931</v>
          </cell>
        </row>
        <row r="44">
          <cell r="A44">
            <v>6.7137500000000017E-2</v>
          </cell>
          <cell r="B44">
            <v>32.001281281713631</v>
          </cell>
          <cell r="C44">
            <v>32.814209180271163</v>
          </cell>
          <cell r="D44">
            <v>35.55494535927528</v>
          </cell>
          <cell r="E44">
            <v>38.00175710069648</v>
          </cell>
          <cell r="F44">
            <v>40.181030055122648</v>
          </cell>
          <cell r="G44">
            <v>42.002318499429542</v>
          </cell>
          <cell r="H44">
            <v>43.408689819644117</v>
          </cell>
          <cell r="I44">
            <v>44.32865566299116</v>
          </cell>
          <cell r="J44">
            <v>44.693049488099419</v>
          </cell>
          <cell r="K44">
            <v>44.486634578210328</v>
          </cell>
        </row>
        <row r="45">
          <cell r="A45">
            <v>7.7137500000000012E-2</v>
          </cell>
          <cell r="B45">
            <v>32.001281281713631</v>
          </cell>
          <cell r="C45">
            <v>32.509566465851968</v>
          </cell>
          <cell r="D45">
            <v>34.8978351632488</v>
          </cell>
          <cell r="E45">
            <v>36.953143186128308</v>
          </cell>
          <cell r="F45">
            <v>38.70953983997375</v>
          </cell>
          <cell r="G45">
            <v>40.088466389121173</v>
          </cell>
          <cell r="H45">
            <v>41.046118271369608</v>
          </cell>
          <cell r="I45">
            <v>41.526871190226672</v>
          </cell>
          <cell r="J45">
            <v>41.479534509265306</v>
          </cell>
          <cell r="K45">
            <v>40.904649331461655</v>
          </cell>
        </row>
        <row r="46">
          <cell r="A46">
            <v>8.7137500000000007E-2</v>
          </cell>
          <cell r="B46">
            <v>32.001281281713631</v>
          </cell>
          <cell r="C46">
            <v>32.210528244230026</v>
          </cell>
          <cell r="D46">
            <v>34.258774660868916</v>
          </cell>
          <cell r="E46">
            <v>35.942757478106799</v>
          </cell>
          <cell r="F46">
            <v>37.304797390336013</v>
          </cell>
          <cell r="G46">
            <v>38.278312927618856</v>
          </cell>
          <cell r="H46">
            <v>38.832209997839819</v>
          </cell>
          <cell r="I46">
            <v>38.925651972933672</v>
          </cell>
          <cell r="J46">
            <v>38.523632202751614</v>
          </cell>
          <cell r="K46">
            <v>37.640267133462764</v>
          </cell>
        </row>
        <row r="47">
          <cell r="A47">
            <v>9.7137500000000002E-2</v>
          </cell>
          <cell r="B47">
            <v>32.001281281713631</v>
          </cell>
          <cell r="C47">
            <v>31.916941266807143</v>
          </cell>
          <cell r="D47">
            <v>33.63710879546457</v>
          </cell>
          <cell r="E47">
            <v>34.968873677243309</v>
          </cell>
          <cell r="F47">
            <v>35.963202176936583</v>
          </cell>
          <cell r="G47">
            <v>36.565361775440806</v>
          </cell>
          <cell r="H47">
            <v>36.756369693121449</v>
          </cell>
          <cell r="I47">
            <v>36.508989781356057</v>
          </cell>
          <cell r="J47">
            <v>35.802599941224983</v>
          </cell>
          <cell r="K47">
            <v>34.662784892603632</v>
          </cell>
        </row>
        <row r="48">
          <cell r="A48">
            <v>0.1071375</v>
          </cell>
          <cell r="B48">
            <v>32.001281281713631</v>
          </cell>
          <cell r="C48">
            <v>31.628657821735445</v>
          </cell>
          <cell r="D48">
            <v>33.03221195949213</v>
          </cell>
          <cell r="E48">
            <v>34.029858192533837</v>
          </cell>
          <cell r="F48">
            <v>34.681378238107122</v>
          </cell>
          <cell r="G48">
            <v>34.943577566087747</v>
          </cell>
          <cell r="H48">
            <v>34.808844046871634</v>
          </cell>
          <cell r="I48">
            <v>34.262283525153457</v>
          </cell>
          <cell r="J48">
            <v>33.295884220195241</v>
          </cell>
          <cell r="K48">
            <v>31.944709082015898</v>
          </cell>
        </row>
        <row r="50">
          <cell r="A50" t="str">
            <v>Present Value of Unlevered FCF Years 2007-16E:</v>
          </cell>
          <cell r="D50" t="str">
            <v>Per Share</v>
          </cell>
        </row>
        <row r="51">
          <cell r="A51">
            <v>6.7137500000000017E-2</v>
          </cell>
          <cell r="B51">
            <v>397.47257102545376</v>
          </cell>
          <cell r="D51">
            <v>2.9927572216755118</v>
          </cell>
        </row>
        <row r="52">
          <cell r="A52">
            <v>7.7137500000000012E-2</v>
          </cell>
          <cell r="B52">
            <v>380.11700562836091</v>
          </cell>
          <cell r="D52">
            <v>2.8620790379095054</v>
          </cell>
        </row>
        <row r="53">
          <cell r="A53">
            <v>8.7137500000000007E-2</v>
          </cell>
          <cell r="B53">
            <v>363.91821328986208</v>
          </cell>
          <cell r="D53">
            <v>2.7401107405037459</v>
          </cell>
        </row>
        <row r="54">
          <cell r="A54">
            <v>9.7137500000000002E-2</v>
          </cell>
          <cell r="B54">
            <v>348.78351328191212</v>
          </cell>
          <cell r="D54">
            <v>2.626154492831541</v>
          </cell>
        </row>
        <row r="55">
          <cell r="A55">
            <v>0.1071375</v>
          </cell>
          <cell r="B55">
            <v>334.62868593390618</v>
          </cell>
          <cell r="D55">
            <v>2.5195761655320656</v>
          </cell>
        </row>
        <row r="57">
          <cell r="A57" t="str">
            <v>Present Value of Terminal Value:</v>
          </cell>
          <cell r="F57" t="str">
            <v xml:space="preserve">            Terminal Multiple of Year 2016E</v>
          </cell>
        </row>
        <row r="58">
          <cell r="B58">
            <v>15.180052745145048</v>
          </cell>
          <cell r="D58">
            <v>17.180052745145048</v>
          </cell>
          <cell r="F58">
            <v>19.180052745145048</v>
          </cell>
          <cell r="H58">
            <v>21.180052745145048</v>
          </cell>
          <cell r="J58">
            <v>23.180052745145048</v>
          </cell>
          <cell r="L58" t="str">
            <v>FCF</v>
          </cell>
        </row>
        <row r="59">
          <cell r="B59">
            <v>8.1322017149146006</v>
          </cell>
          <cell r="D59">
            <v>9.2036343181399722</v>
          </cell>
          <cell r="F59">
            <v>10.275066921365344</v>
          </cell>
          <cell r="H59">
            <v>11.346499524590714</v>
          </cell>
          <cell r="J59">
            <v>12.417932127816085</v>
          </cell>
          <cell r="L59" t="str">
            <v>EBITDA</v>
          </cell>
        </row>
        <row r="60">
          <cell r="C60" t="str">
            <v>Per Share</v>
          </cell>
          <cell r="E60" t="str">
            <v>Per Share</v>
          </cell>
          <cell r="G60" t="str">
            <v>Per Share</v>
          </cell>
          <cell r="I60" t="str">
            <v>Per Share</v>
          </cell>
          <cell r="K60" t="str">
            <v>Per Share</v>
          </cell>
        </row>
        <row r="61">
          <cell r="A61" t="str">
            <v>Terminal Value @ Year 2016</v>
          </cell>
          <cell r="B61">
            <v>1211.9543659684075</v>
          </cell>
          <cell r="C61">
            <v>9.1253722784831925</v>
          </cell>
          <cell r="D61">
            <v>1371.6315932238952</v>
          </cell>
          <cell r="E61">
            <v>10.327656938712941</v>
          </cell>
          <cell r="F61">
            <v>1531.3088204793828</v>
          </cell>
          <cell r="G61">
            <v>11.52994159894269</v>
          </cell>
          <cell r="H61">
            <v>1690.9860477348705</v>
          </cell>
          <cell r="I61">
            <v>12.732226259172441</v>
          </cell>
          <cell r="J61">
            <v>1850.6632749903581</v>
          </cell>
          <cell r="K61">
            <v>13.934510919402189</v>
          </cell>
        </row>
        <row r="62">
          <cell r="A62">
            <v>6.7137500000000017E-2</v>
          </cell>
          <cell r="B62">
            <v>675.30945935122634</v>
          </cell>
          <cell r="C62">
            <v>5.0847213334118164</v>
          </cell>
          <cell r="D62">
            <v>764.28272850764699</v>
          </cell>
          <cell r="E62">
            <v>5.7546427650139602</v>
          </cell>
          <cell r="F62">
            <v>853.25599766406765</v>
          </cell>
          <cell r="G62">
            <v>6.4245641966161049</v>
          </cell>
          <cell r="H62">
            <v>942.22926682048831</v>
          </cell>
          <cell r="I62">
            <v>7.0944856282182487</v>
          </cell>
          <cell r="J62">
            <v>1031.2025359769088</v>
          </cell>
          <cell r="K62">
            <v>7.7644070598203925</v>
          </cell>
        </row>
        <row r="63">
          <cell r="A63">
            <v>7.7137500000000012E-2</v>
          </cell>
          <cell r="B63">
            <v>620.93473437325008</v>
          </cell>
          <cell r="C63">
            <v>4.6753085519596915</v>
          </cell>
          <cell r="D63">
            <v>702.74403303617339</v>
          </cell>
          <cell r="E63">
            <v>5.2912890930622201</v>
          </cell>
          <cell r="F63">
            <v>784.5533316990967</v>
          </cell>
          <cell r="G63">
            <v>5.9072696341647495</v>
          </cell>
          <cell r="H63">
            <v>866.36263036202001</v>
          </cell>
          <cell r="I63">
            <v>6.5232501752672789</v>
          </cell>
          <cell r="J63">
            <v>948.17192902494332</v>
          </cell>
          <cell r="K63">
            <v>7.1392307163698083</v>
          </cell>
        </row>
        <row r="64">
          <cell r="A64">
            <v>8.7137500000000007E-2</v>
          </cell>
          <cell r="B64">
            <v>571.38124042731431</v>
          </cell>
          <cell r="C64">
            <v>4.3021970779192449</v>
          </cell>
          <cell r="D64">
            <v>646.66177469423985</v>
          </cell>
          <cell r="E64">
            <v>4.8690194928538961</v>
          </cell>
          <cell r="F64">
            <v>721.94230896116539</v>
          </cell>
          <cell r="G64">
            <v>5.4358419077885465</v>
          </cell>
          <cell r="H64">
            <v>797.22284322809094</v>
          </cell>
          <cell r="I64">
            <v>6.0026643227231977</v>
          </cell>
          <cell r="J64">
            <v>872.50337749501648</v>
          </cell>
          <cell r="K64">
            <v>6.5694867376578481</v>
          </cell>
        </row>
        <row r="65">
          <cell r="A65">
            <v>9.7137500000000002E-2</v>
          </cell>
          <cell r="B65">
            <v>526.18290296333998</v>
          </cell>
          <cell r="C65">
            <v>3.9618776176252828</v>
          </cell>
          <cell r="D65">
            <v>595.50847274854732</v>
          </cell>
          <cell r="E65">
            <v>4.4838623147986691</v>
          </cell>
          <cell r="F65">
            <v>664.83404253375454</v>
          </cell>
          <cell r="G65">
            <v>5.0058470119720555</v>
          </cell>
          <cell r="H65">
            <v>734.15961231896176</v>
          </cell>
          <cell r="I65">
            <v>5.527831709145441</v>
          </cell>
          <cell r="J65">
            <v>803.4851821041691</v>
          </cell>
          <cell r="K65">
            <v>6.0498164063188273</v>
          </cell>
        </row>
        <row r="66">
          <cell r="A66">
            <v>0.1071375</v>
          </cell>
          <cell r="B66">
            <v>484.9223687933154</v>
          </cell>
          <cell r="C66">
            <v>3.651207723375844</v>
          </cell>
          <cell r="D66">
            <v>548.81178695734718</v>
          </cell>
          <cell r="E66">
            <v>4.1322610879029975</v>
          </cell>
          <cell r="F66">
            <v>612.70120512137896</v>
          </cell>
          <cell r="G66">
            <v>4.6133144524301519</v>
          </cell>
          <cell r="H66">
            <v>676.59062328541074</v>
          </cell>
          <cell r="I66">
            <v>5.0943678169573055</v>
          </cell>
          <cell r="J66">
            <v>740.48004144944252</v>
          </cell>
          <cell r="K66">
            <v>5.5754211814844599</v>
          </cell>
        </row>
        <row r="68">
          <cell r="D68" t="str">
            <v>Per Share</v>
          </cell>
        </row>
        <row r="69">
          <cell r="A69" t="str">
            <v>Less: 2007 Net Debt/Cap.Lease/Pref/Min Int/Other</v>
          </cell>
          <cell r="B69">
            <v>-44.127666534997132</v>
          </cell>
          <cell r="D69">
            <v>-0.33225787721046102</v>
          </cell>
        </row>
        <row r="72">
          <cell r="A72" t="str">
            <v xml:space="preserve">Source:  Morgan Stanley Research       E = Morgan Stanley Research  Estimates </v>
          </cell>
        </row>
        <row r="75">
          <cell r="A75" t="str">
            <v>From Comps:</v>
          </cell>
        </row>
        <row r="77">
          <cell r="A77" t="str">
            <v>Other (incl. min. interest)</v>
          </cell>
          <cell r="B77">
            <v>-7.6345630281385333</v>
          </cell>
        </row>
        <row r="79">
          <cell r="A79" t="str">
            <v>Debt</v>
          </cell>
          <cell r="B79">
            <v>-43.153398746287095</v>
          </cell>
        </row>
        <row r="80">
          <cell r="A80" t="str">
            <v>Cap. Leases</v>
          </cell>
          <cell r="B80">
            <v>-2.2876028292883572</v>
          </cell>
        </row>
        <row r="81">
          <cell r="A81" t="str">
            <v>Cash</v>
          </cell>
          <cell r="B81">
            <v>1.8047505037474194</v>
          </cell>
        </row>
        <row r="82">
          <cell r="A82" t="str">
            <v>Investments</v>
          </cell>
          <cell r="B82">
            <v>7.1431475649694312</v>
          </cell>
        </row>
        <row r="84">
          <cell r="A84" t="str">
            <v>Percentage allocated to About.com</v>
          </cell>
          <cell r="B84">
            <v>2.9966763987638624E-2</v>
          </cell>
        </row>
        <row r="88">
          <cell r="A88" t="str">
            <v>Weighted Avg Cost of Capital</v>
          </cell>
          <cell r="C88">
            <v>8.7137500000000007E-2</v>
          </cell>
        </row>
        <row r="89">
          <cell r="A89" t="str">
            <v>Long-term Growth Rate</v>
          </cell>
          <cell r="C89">
            <v>3.5000000000000003E-2</v>
          </cell>
        </row>
        <row r="90">
          <cell r="A90" t="str">
            <v>Terminal EBITDA Multiple</v>
          </cell>
          <cell r="C90">
            <v>10.275066921365344</v>
          </cell>
        </row>
        <row r="91">
          <cell r="A91" t="str">
            <v>Terminal FCF Multiple</v>
          </cell>
          <cell r="C91">
            <v>19.180052745145048</v>
          </cell>
        </row>
        <row r="92">
          <cell r="A92" t="str">
            <v>Implied Equity Value</v>
          </cell>
          <cell r="C92">
            <v>7.8436947710818306</v>
          </cell>
        </row>
        <row r="94">
          <cell r="A94" t="str">
            <v>Source:  Morgan Stanley Research</v>
          </cell>
        </row>
      </sheetData>
      <sheetData sheetId="8" refreshError="1">
        <row r="1">
          <cell r="A1" t="str">
            <v>New York Times</v>
          </cell>
          <cell r="I1" t="str">
            <v>Morgan Stanley</v>
          </cell>
        </row>
        <row r="2">
          <cell r="A2" t="str">
            <v>LBO Analysis</v>
          </cell>
          <cell r="I2" t="str">
            <v>Lisa N. Monaco  (212) 761-3295</v>
          </cell>
        </row>
        <row r="3">
          <cell r="A3" t="str">
            <v xml:space="preserve">(Dollars in millions, except earnings per share) </v>
          </cell>
        </row>
        <row r="4">
          <cell r="A4" t="str">
            <v>Up-dated 11/8/06</v>
          </cell>
        </row>
        <row r="7">
          <cell r="A7" t="str">
            <v>Valuation Assumptions</v>
          </cell>
          <cell r="L7" t="str">
            <v>Pension</v>
          </cell>
          <cell r="M7">
            <v>2006</v>
          </cell>
        </row>
        <row r="8">
          <cell r="A8" t="str">
            <v>Premium</v>
          </cell>
          <cell r="B8">
            <v>-0.10313901345291487</v>
          </cell>
        </row>
        <row r="9">
          <cell r="A9" t="str">
            <v>Price paid/share</v>
          </cell>
          <cell r="B9">
            <v>22</v>
          </cell>
        </row>
        <row r="10">
          <cell r="A10" t="str">
            <v># shares outstanding (2006E yr-end)</v>
          </cell>
          <cell r="B10">
            <v>144.61275847826087</v>
          </cell>
          <cell r="L10" t="str">
            <v>Projected benefit obligation, pensions</v>
          </cell>
          <cell r="M10">
            <v>1617092714.9999998</v>
          </cell>
        </row>
        <row r="11">
          <cell r="A11" t="str">
            <v>Implied equity</v>
          </cell>
          <cell r="B11">
            <v>3181.4806865217392</v>
          </cell>
          <cell r="L11" t="str">
            <v>- Plan assets at fair value, pensions</v>
          </cell>
          <cell r="M11">
            <v>-1203487662.5</v>
          </cell>
        </row>
        <row r="12">
          <cell r="A12" t="str">
            <v>Debt (2006E yr-end)</v>
          </cell>
          <cell r="B12">
            <v>1476.38</v>
          </cell>
          <cell r="L12" t="str">
            <v>Pension and OPEB adj. to net debt</v>
          </cell>
          <cell r="M12">
            <v>413605052.49999976</v>
          </cell>
        </row>
        <row r="13">
          <cell r="A13" t="str">
            <v>Cash</v>
          </cell>
          <cell r="B13">
            <v>-74.357366354071672</v>
          </cell>
        </row>
        <row r="14">
          <cell r="A14" t="str">
            <v>Pension - Net</v>
          </cell>
          <cell r="B14">
            <v>35.9116314999998</v>
          </cell>
          <cell r="L14" t="str">
            <v>Pension and OPEB obligation, net</v>
          </cell>
          <cell r="M14">
            <v>413605052.49999976</v>
          </cell>
        </row>
        <row r="15">
          <cell r="A15" t="str">
            <v>Net debt (2006E yr-end)</v>
          </cell>
          <cell r="B15">
            <v>1437.9342651459283</v>
          </cell>
        </row>
        <row r="16">
          <cell r="A16" t="str">
            <v>Total Enterprise Value</v>
          </cell>
          <cell r="B16">
            <v>4619.414951667668</v>
          </cell>
        </row>
        <row r="17">
          <cell r="L17" t="str">
            <v>Deferred taxes</v>
          </cell>
        </row>
        <row r="18">
          <cell r="D18" t="str">
            <v>2006(E)</v>
          </cell>
          <cell r="E18" t="str">
            <v>2007(E)</v>
          </cell>
          <cell r="F18" t="str">
            <v>2008(E)</v>
          </cell>
          <cell r="G18" t="str">
            <v>2009(E)</v>
          </cell>
          <cell r="H18" t="str">
            <v>2010(E)</v>
          </cell>
          <cell r="I18" t="str">
            <v>2011(E)</v>
          </cell>
        </row>
        <row r="19">
          <cell r="A19" t="str">
            <v xml:space="preserve">Enterprise Value/Sales </v>
          </cell>
          <cell r="D19">
            <v>1.4169771489624532</v>
          </cell>
          <cell r="E19">
            <v>1.4288468728773247</v>
          </cell>
          <cell r="F19">
            <v>1.4181368969033792</v>
          </cell>
          <cell r="G19">
            <v>1.3993830186770906</v>
          </cell>
          <cell r="H19">
            <v>1.382183617710111</v>
          </cell>
          <cell r="I19">
            <v>1.3662379589474583</v>
          </cell>
          <cell r="L19" t="str">
            <v>Deferred tax asset</v>
          </cell>
          <cell r="M19">
            <v>267025221.00000003</v>
          </cell>
        </row>
        <row r="20">
          <cell r="A20" t="str">
            <v>Enterprise Value/EBITDA</v>
          </cell>
          <cell r="D20">
            <v>9.2966701717139753</v>
          </cell>
          <cell r="E20">
            <v>9.7919179429283201</v>
          </cell>
          <cell r="F20">
            <v>8.9565812479575762</v>
          </cell>
          <cell r="G20">
            <v>8.4113811606445807</v>
          </cell>
          <cell r="H20">
            <v>8.2936922087905529</v>
          </cell>
          <cell r="I20">
            <v>8.1476109883568544</v>
          </cell>
        </row>
        <row r="22">
          <cell r="A22" t="str">
            <v>Capital Structure Assumptions</v>
          </cell>
          <cell r="L22" t="str">
            <v>Plan assets at fair value, pensions</v>
          </cell>
          <cell r="M22">
            <v>1203487662.5</v>
          </cell>
        </row>
        <row r="23">
          <cell r="A23" t="str">
            <v>Potential Debt</v>
          </cell>
          <cell r="B23">
            <v>3874.5885023363271</v>
          </cell>
          <cell r="C23">
            <v>0.83876173560410527</v>
          </cell>
          <cell r="L23" t="str">
            <v>Projected benefit obligation, pensions</v>
          </cell>
          <cell r="M23">
            <v>-1617092714.9999998</v>
          </cell>
        </row>
        <row r="24">
          <cell r="A24" t="str">
            <v>Equity Required</v>
          </cell>
          <cell r="B24">
            <v>744.82644933134088</v>
          </cell>
          <cell r="C24">
            <v>0.16123826439589475</v>
          </cell>
          <cell r="L24" t="str">
            <v>Net pension prepaid asset (accrued liability)</v>
          </cell>
          <cell r="M24">
            <v>260417052.5</v>
          </cell>
        </row>
        <row r="25">
          <cell r="A25" t="str">
            <v>Total Consideration</v>
          </cell>
          <cell r="B25">
            <v>4619.414951667668</v>
          </cell>
          <cell r="L25" t="str">
            <v>Pension and OPEB adj to equity, pretax</v>
          </cell>
          <cell r="M25">
            <v>-153187999.99999976</v>
          </cell>
        </row>
        <row r="26">
          <cell r="L26" t="str">
            <v>Stautory tax rate</v>
          </cell>
          <cell r="M26">
            <v>0.4</v>
          </cell>
        </row>
        <row r="27">
          <cell r="A27" t="str">
            <v>Leverage Assumptions</v>
          </cell>
          <cell r="L27" t="str">
            <v>Deferred tax adj</v>
          </cell>
          <cell r="M27">
            <v>-61275199.999999911</v>
          </cell>
        </row>
        <row r="28">
          <cell r="A28" t="str">
            <v>Total Debt/EBITDA (incl. cost savings)</v>
          </cell>
          <cell r="D28">
            <v>8</v>
          </cell>
          <cell r="E28">
            <v>8.1024294336771447</v>
          </cell>
          <cell r="F28">
            <v>7.2473115614943069</v>
          </cell>
          <cell r="G28">
            <v>6.6090576125776712</v>
          </cell>
          <cell r="H28">
            <v>6.3209161141243637</v>
          </cell>
          <cell r="I28">
            <v>5.9967867749880215</v>
          </cell>
        </row>
        <row r="29">
          <cell r="L29" t="str">
            <v>Deferred taxes</v>
          </cell>
          <cell r="M29">
            <v>-328300420.99999994</v>
          </cell>
        </row>
        <row r="30">
          <cell r="A30" t="str">
            <v>EBITDA/interest expense</v>
          </cell>
          <cell r="E30">
            <v>1.4421494516939777</v>
          </cell>
          <cell r="F30">
            <v>1.6051683021520828</v>
          </cell>
          <cell r="G30">
            <v>1.7539347745281226</v>
          </cell>
          <cell r="H30">
            <v>1.8328652533620673</v>
          </cell>
          <cell r="I30">
            <v>1.9276339532605971</v>
          </cell>
        </row>
        <row r="31">
          <cell r="A31" t="str">
            <v>EBITDA-capex/interest expense</v>
          </cell>
          <cell r="E31">
            <v>1.1456570277579614</v>
          </cell>
          <cell r="F31">
            <v>1.3010336234846516</v>
          </cell>
          <cell r="G31">
            <v>1.4376593791025292</v>
          </cell>
          <cell r="H31">
            <v>1.5029260164156177</v>
          </cell>
          <cell r="I31">
            <v>1.5827684455444599</v>
          </cell>
        </row>
        <row r="32">
          <cell r="A32" t="str">
            <v>EBIT/Interest expense</v>
          </cell>
          <cell r="E32">
            <v>0.79745912215613346</v>
          </cell>
          <cell r="F32">
            <v>1.1286558112104839</v>
          </cell>
          <cell r="G32">
            <v>1.2661340623415256</v>
          </cell>
          <cell r="H32">
            <v>1.3214945758861116</v>
          </cell>
          <cell r="I32">
            <v>1.3916711915460891</v>
          </cell>
          <cell r="L32" t="str">
            <v>ModelWare</v>
          </cell>
          <cell r="M32">
            <v>2006</v>
          </cell>
          <cell r="N32">
            <v>2007</v>
          </cell>
          <cell r="O32">
            <v>2008</v>
          </cell>
          <cell r="P32">
            <v>2009</v>
          </cell>
          <cell r="Q32">
            <v>2010</v>
          </cell>
          <cell r="R32">
            <v>2011</v>
          </cell>
        </row>
        <row r="33">
          <cell r="A33" t="str">
            <v>EBIT-capex/interest expense</v>
          </cell>
          <cell r="E33">
            <v>0.50096669822011719</v>
          </cell>
          <cell r="F33">
            <v>0.82452113254305259</v>
          </cell>
          <cell r="G33">
            <v>0.94985866691593224</v>
          </cell>
          <cell r="H33">
            <v>0.99155533893966219</v>
          </cell>
          <cell r="I33">
            <v>1.046805683829952</v>
          </cell>
          <cell r="L33" t="str">
            <v>Operating Revenue</v>
          </cell>
          <cell r="M33">
            <v>3260049010</v>
          </cell>
          <cell r="N33">
            <v>3232967114.4993811</v>
          </cell>
          <cell r="O33">
            <v>3257382952.0651693</v>
          </cell>
          <cell r="P33">
            <v>3301036878.4056282</v>
          </cell>
          <cell r="Q33">
            <v>3342113806.3557267</v>
          </cell>
          <cell r="R33">
            <v>3381120339.5537615</v>
          </cell>
        </row>
        <row r="34">
          <cell r="A34" t="str">
            <v>Interest Rate</v>
          </cell>
          <cell r="B34">
            <v>8.5000000000000006E-2</v>
          </cell>
        </row>
        <row r="35">
          <cell r="A35" t="str">
            <v>Cash tax rate</v>
          </cell>
          <cell r="B35">
            <v>0.4</v>
          </cell>
          <cell r="L35" t="str">
            <v>- Operating Expenses</v>
          </cell>
        </row>
        <row r="36">
          <cell r="L36" t="str">
            <v>+ Cost of Sales, w/ dep.</v>
          </cell>
          <cell r="M36">
            <v>1531975866.5523498</v>
          </cell>
          <cell r="N36">
            <v>1565079166.3873489</v>
          </cell>
          <cell r="O36">
            <v>1475191968.460572</v>
          </cell>
          <cell r="P36">
            <v>1471548701.939219</v>
          </cell>
          <cell r="Q36">
            <v>1471727145.8747027</v>
          </cell>
          <cell r="R36">
            <v>1470193335.9229267</v>
          </cell>
        </row>
        <row r="37">
          <cell r="A37" t="str">
            <v>Projections</v>
          </cell>
          <cell r="L37" t="str">
            <v>+ S,G &amp; A</v>
          </cell>
          <cell r="M37">
            <v>1408532199.9999998</v>
          </cell>
          <cell r="N37">
            <v>1422617521.9999995</v>
          </cell>
          <cell r="O37">
            <v>1458182960.0499992</v>
          </cell>
          <cell r="P37">
            <v>1494637534.0512493</v>
          </cell>
          <cell r="Q37">
            <v>1528266878.5674024</v>
          </cell>
          <cell r="R37">
            <v>1558832216.1387503</v>
          </cell>
        </row>
        <row r="38">
          <cell r="A38" t="str">
            <v>Revenue</v>
          </cell>
          <cell r="D38">
            <v>3260.0490100000002</v>
          </cell>
          <cell r="E38">
            <v>3232.9671144993808</v>
          </cell>
          <cell r="F38">
            <v>3257.3829520651693</v>
          </cell>
          <cell r="G38">
            <v>3301.0368784056282</v>
          </cell>
          <cell r="H38">
            <v>3342.1138063557269</v>
          </cell>
          <cell r="I38">
            <v>3381.1203395537614</v>
          </cell>
          <cell r="L38" t="str">
            <v>+ Other operating expense</v>
          </cell>
          <cell r="M38">
            <v>-6018947.4999999953</v>
          </cell>
          <cell r="N38">
            <v>-8763580.4437500183</v>
          </cell>
          <cell r="O38">
            <v>-11795240.826890644</v>
          </cell>
          <cell r="P38">
            <v>-15094759.859707016</v>
          </cell>
          <cell r="Q38">
            <v>-18688806.905977398</v>
          </cell>
          <cell r="R38">
            <v>-20043785.915797722</v>
          </cell>
        </row>
        <row r="39">
          <cell r="A39" t="str">
            <v xml:space="preserve">   % Change</v>
          </cell>
          <cell r="E39">
            <v>-8.3072050197856573E-3</v>
          </cell>
          <cell r="F39">
            <v>7.5521453516451675E-3</v>
          </cell>
          <cell r="G39">
            <v>1.3401533372912944E-2</v>
          </cell>
          <cell r="H39">
            <v>1.2443644061904013E-2</v>
          </cell>
          <cell r="I39">
            <v>1.1671216319401045E-2</v>
          </cell>
          <cell r="L39" t="str">
            <v>+ MW adj. for pensions</v>
          </cell>
          <cell r="M39">
            <v>-11447593</v>
          </cell>
          <cell r="N39">
            <v>-6831929</v>
          </cell>
          <cell r="O39">
            <v>-1845041</v>
          </cell>
          <cell r="P39">
            <v>3497690</v>
          </cell>
          <cell r="Q39">
            <v>9226894</v>
          </cell>
          <cell r="R39">
            <v>12813112</v>
          </cell>
        </row>
        <row r="40">
          <cell r="L40" t="str">
            <v>Operating Expense</v>
          </cell>
          <cell r="M40">
            <v>2923041526.0523496</v>
          </cell>
          <cell r="N40">
            <v>2972101178.9435983</v>
          </cell>
          <cell r="O40">
            <v>2919734646.683681</v>
          </cell>
          <cell r="P40">
            <v>2954589166.1307611</v>
          </cell>
          <cell r="Q40">
            <v>2990532111.536128</v>
          </cell>
          <cell r="R40">
            <v>3021794878.1458793</v>
          </cell>
        </row>
        <row r="41">
          <cell r="A41" t="str">
            <v>EBITDA (incl. cost savings)</v>
          </cell>
          <cell r="D41">
            <v>496.88919434000013</v>
          </cell>
          <cell r="E41">
            <v>471.7579312440817</v>
          </cell>
          <cell r="F41">
            <v>515.75649500428096</v>
          </cell>
          <cell r="G41">
            <v>549.18625888470297</v>
          </cell>
          <cell r="H41">
            <v>556.97930853661433</v>
          </cell>
          <cell r="I41">
            <v>566.9655753409105</v>
          </cell>
        </row>
        <row r="42">
          <cell r="A42" t="str">
            <v xml:space="preserve">   % Margin</v>
          </cell>
          <cell r="D42">
            <v>0.15241770685527212</v>
          </cell>
          <cell r="E42">
            <v>0.14592104235403972</v>
          </cell>
          <cell r="F42">
            <v>0.15833462095001546</v>
          </cell>
          <cell r="G42">
            <v>0.16636780475774482</v>
          </cell>
          <cell r="H42">
            <v>0.16665480016790629</v>
          </cell>
          <cell r="I42">
            <v>0.16768571313724326</v>
          </cell>
          <cell r="L42" t="str">
            <v>Pretax Operating Profit</v>
          </cell>
          <cell r="M42">
            <v>337007483.94765043</v>
          </cell>
          <cell r="N42">
            <v>260865935.55578279</v>
          </cell>
          <cell r="O42">
            <v>337648305.38148832</v>
          </cell>
          <cell r="P42">
            <v>346447712.27486706</v>
          </cell>
          <cell r="Q42">
            <v>351581694.81959867</v>
          </cell>
          <cell r="R42">
            <v>359325461.40788221</v>
          </cell>
        </row>
        <row r="43">
          <cell r="A43" t="str">
            <v>D&amp;A</v>
          </cell>
          <cell r="D43">
            <v>159.88171089234939</v>
          </cell>
          <cell r="E43">
            <v>210.89199583204942</v>
          </cell>
          <cell r="F43">
            <v>153.10818923118322</v>
          </cell>
          <cell r="G43">
            <v>152.73854655121076</v>
          </cell>
          <cell r="H43">
            <v>155.39761355833465</v>
          </cell>
          <cell r="I43">
            <v>157.64011369625882</v>
          </cell>
        </row>
        <row r="44">
          <cell r="A44" t="str">
            <v xml:space="preserve">  D&amp;A % of sales</v>
          </cell>
          <cell r="D44">
            <v>4.9042732303079511E-2</v>
          </cell>
          <cell r="E44">
            <v>6.5231716984138169E-2</v>
          </cell>
          <cell r="F44">
            <v>4.7003435421712751E-2</v>
          </cell>
          <cell r="G44">
            <v>4.6269869794663472E-2</v>
          </cell>
          <cell r="H44">
            <v>4.6496804885223737E-2</v>
          </cell>
          <cell r="I44">
            <v>4.6623632957430938E-2</v>
          </cell>
        </row>
        <row r="45">
          <cell r="A45" t="str">
            <v>EBIT</v>
          </cell>
          <cell r="D45">
            <v>337.00748344765077</v>
          </cell>
          <cell r="E45">
            <v>260.86593541203229</v>
          </cell>
          <cell r="F45">
            <v>362.64830577309772</v>
          </cell>
          <cell r="G45">
            <v>396.44771233349223</v>
          </cell>
          <cell r="H45">
            <v>401.58169497827964</v>
          </cell>
          <cell r="I45">
            <v>409.32546164465168</v>
          </cell>
          <cell r="L45" t="str">
            <v>EBIT from Model</v>
          </cell>
          <cell r="M45">
            <v>325559890.94765073</v>
          </cell>
          <cell r="N45">
            <v>254034006.55578229</v>
          </cell>
          <cell r="O45">
            <v>335803264.38148838</v>
          </cell>
          <cell r="P45">
            <v>349945402.27486676</v>
          </cell>
          <cell r="Q45">
            <v>360808588.81959957</v>
          </cell>
          <cell r="R45">
            <v>372138573.40788227</v>
          </cell>
        </row>
        <row r="46">
          <cell r="A46" t="str">
            <v>Interest Expense</v>
          </cell>
          <cell r="E46">
            <v>-327.12138862580809</v>
          </cell>
          <cell r="F46">
            <v>-321.30991766582696</v>
          </cell>
          <cell r="G46">
            <v>-313.11669445202466</v>
          </cell>
          <cell r="H46">
            <v>-303.88448224163466</v>
          </cell>
          <cell r="I46">
            <v>-294.12512390222582</v>
          </cell>
          <cell r="L46" t="str">
            <v>Diff</v>
          </cell>
          <cell r="M46">
            <v>-11447592.999999702</v>
          </cell>
          <cell r="N46">
            <v>-6831929.0000005066</v>
          </cell>
          <cell r="O46">
            <v>-1845040.9999999404</v>
          </cell>
          <cell r="P46">
            <v>3497689.999999702</v>
          </cell>
          <cell r="Q46">
            <v>9226894.0000008941</v>
          </cell>
          <cell r="R46">
            <v>12813112.00000006</v>
          </cell>
        </row>
        <row r="48">
          <cell r="A48" t="str">
            <v>Change in Working Capital</v>
          </cell>
          <cell r="E48">
            <v>4.5556254703484242</v>
          </cell>
          <cell r="F48">
            <v>-12.187750254118313</v>
          </cell>
          <cell r="G48">
            <v>-5.4284928152163445</v>
          </cell>
          <cell r="H48">
            <v>-4.768388567583564</v>
          </cell>
          <cell r="I48">
            <v>-4.6788836700172922</v>
          </cell>
        </row>
        <row r="49">
          <cell r="A49" t="str">
            <v xml:space="preserve">   % of Revenue</v>
          </cell>
          <cell r="E49">
            <v>-1.409115932518186E-3</v>
          </cell>
          <cell r="F49">
            <v>3.7415773439814079E-3</v>
          </cell>
          <cell r="G49">
            <v>1.6444811176536322E-3</v>
          </cell>
          <cell r="H49">
            <v>1.4267582864818901E-3</v>
          </cell>
          <cell r="I49">
            <v>1.3838264244196671E-3</v>
          </cell>
          <cell r="L49" t="str">
            <v>+ Interest cost, pensions, classisfied by company as operating</v>
          </cell>
          <cell r="M49">
            <v>-85538255</v>
          </cell>
          <cell r="N49">
            <v>-88940099.324999988</v>
          </cell>
          <cell r="O49">
            <v>-92563751.776374996</v>
          </cell>
          <cell r="P49">
            <v>-96340682.602058128</v>
          </cell>
          <cell r="Q49">
            <v>-100283061.29966302</v>
          </cell>
          <cell r="R49">
            <v>-104479789.45258833</v>
          </cell>
        </row>
        <row r="50">
          <cell r="A50" t="str">
            <v>Capex</v>
          </cell>
          <cell r="D50">
            <v>-100</v>
          </cell>
          <cell r="E50">
            <v>-96.989013434981416</v>
          </cell>
          <cell r="F50">
            <v>-97.72148856195507</v>
          </cell>
          <cell r="G50">
            <v>-99.031106352168848</v>
          </cell>
          <cell r="H50">
            <v>-100.2634141906718</v>
          </cell>
          <cell r="I50">
            <v>-101.43361018661284</v>
          </cell>
          <cell r="L50" t="str">
            <v>+ Expected return on plan assets, pensions, classisfied by company as operating</v>
          </cell>
          <cell r="M50">
            <v>97287662.499999985</v>
          </cell>
          <cell r="N50">
            <v>105305170.46875</v>
          </cell>
          <cell r="O50">
            <v>113915710.38476563</v>
          </cell>
          <cell r="P50">
            <v>123035372.54343262</v>
          </cell>
          <cell r="Q50">
            <v>132706955.14098296</v>
          </cell>
          <cell r="R50">
            <v>140489901.21581897</v>
          </cell>
        </row>
        <row r="51">
          <cell r="A51" t="str">
            <v xml:space="preserve">   % of Revenue</v>
          </cell>
          <cell r="D51">
            <v>3.067438547495947E-2</v>
          </cell>
          <cell r="E51">
            <v>0.03</v>
          </cell>
          <cell r="F51">
            <v>0.03</v>
          </cell>
          <cell r="G51">
            <v>0.03</v>
          </cell>
          <cell r="H51">
            <v>0.03</v>
          </cell>
          <cell r="I51">
            <v>0.03</v>
          </cell>
          <cell r="L51" t="str">
            <v>+ Net acturial gain (loss) recognized</v>
          </cell>
          <cell r="M51">
            <v>-23197000</v>
          </cell>
          <cell r="N51">
            <v>-23197000</v>
          </cell>
          <cell r="O51">
            <v>-23197000</v>
          </cell>
          <cell r="P51">
            <v>-23197000</v>
          </cell>
          <cell r="Q51">
            <v>-23197000</v>
          </cell>
          <cell r="R51">
            <v>-23197000</v>
          </cell>
        </row>
        <row r="52">
          <cell r="A52" t="str">
            <v>Taxes</v>
          </cell>
          <cell r="E52">
            <v>26.502181285510325</v>
          </cell>
          <cell r="F52">
            <v>-16.535355242908306</v>
          </cell>
          <cell r="G52">
            <v>-33.332407152587031</v>
          </cell>
          <cell r="H52">
            <v>-39.078885094657998</v>
          </cell>
          <cell r="I52">
            <v>-46.080135096970345</v>
          </cell>
          <cell r="L52" t="str">
            <v>MW Adjustment for pensions</v>
          </cell>
          <cell r="M52">
            <v>-11447592.500000015</v>
          </cell>
          <cell r="N52">
            <v>-6831928.8562499881</v>
          </cell>
          <cell r="O52">
            <v>-1845041.3916093707</v>
          </cell>
          <cell r="P52">
            <v>3497689.9413744956</v>
          </cell>
          <cell r="Q52">
            <v>9226893.8413199335</v>
          </cell>
          <cell r="R52">
            <v>12813111.763230637</v>
          </cell>
        </row>
        <row r="53">
          <cell r="A53" t="str">
            <v>NOL beg bal</v>
          </cell>
          <cell r="E53">
            <v>0</v>
          </cell>
          <cell r="F53">
            <v>26.502181285510325</v>
          </cell>
          <cell r="G53">
            <v>9.966826042602019</v>
          </cell>
          <cell r="H53">
            <v>0</v>
          </cell>
          <cell r="I53">
            <v>0</v>
          </cell>
        </row>
        <row r="54">
          <cell r="A54" t="str">
            <v>use</v>
          </cell>
          <cell r="E54">
            <v>-26.502181285510325</v>
          </cell>
          <cell r="F54">
            <v>16.535355242908306</v>
          </cell>
          <cell r="G54">
            <v>9.966826042602019</v>
          </cell>
          <cell r="H54">
            <v>0</v>
          </cell>
          <cell r="I54">
            <v>0</v>
          </cell>
        </row>
        <row r="55">
          <cell r="A55" t="str">
            <v>NOL end bal</v>
          </cell>
          <cell r="D55">
            <v>0</v>
          </cell>
          <cell r="E55">
            <v>26.502181285510325</v>
          </cell>
          <cell r="F55">
            <v>9.966826042602019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NOL benefit</v>
          </cell>
          <cell r="E56">
            <v>-26.502181285510325</v>
          </cell>
          <cell r="F56">
            <v>16.535355242908306</v>
          </cell>
          <cell r="G56">
            <v>9.966826042602019</v>
          </cell>
          <cell r="H56">
            <v>0</v>
          </cell>
          <cell r="I56">
            <v>0</v>
          </cell>
        </row>
        <row r="57">
          <cell r="A57" t="str">
            <v>Cash flow available for debt paydown</v>
          </cell>
          <cell r="E57">
            <v>52.203154653640638</v>
          </cell>
          <cell r="F57">
            <v>84.537338522380594</v>
          </cell>
          <cell r="G57">
            <v>108.24438415530804</v>
          </cell>
          <cell r="H57">
            <v>108.9841384420663</v>
          </cell>
          <cell r="I57">
            <v>120.64782248508422</v>
          </cell>
        </row>
        <row r="59">
          <cell r="A59" t="str">
            <v>Beginning Debt balance</v>
          </cell>
          <cell r="E59">
            <v>3874.5885023363271</v>
          </cell>
          <cell r="F59">
            <v>3822.3853476826866</v>
          </cell>
          <cell r="G59">
            <v>3737.848009160306</v>
          </cell>
          <cell r="H59">
            <v>3629.6036250049979</v>
          </cell>
          <cell r="I59">
            <v>3520.6194865629313</v>
          </cell>
        </row>
        <row r="60">
          <cell r="A60" t="str">
            <v xml:space="preserve"> + Additional Deb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 xml:space="preserve">  - principal paid</v>
          </cell>
          <cell r="E61">
            <v>-52.203154653640638</v>
          </cell>
          <cell r="F61">
            <v>-84.537338522380594</v>
          </cell>
          <cell r="G61">
            <v>-108.24438415530804</v>
          </cell>
          <cell r="H61">
            <v>-108.9841384420663</v>
          </cell>
          <cell r="I61">
            <v>-120.64782248508422</v>
          </cell>
        </row>
        <row r="62">
          <cell r="A62" t="str">
            <v>Ending Debt balance</v>
          </cell>
          <cell r="D62">
            <v>3874.5885023363271</v>
          </cell>
          <cell r="E62">
            <v>3822.3853476826866</v>
          </cell>
          <cell r="F62">
            <v>3737.848009160306</v>
          </cell>
          <cell r="G62">
            <v>3629.6036250049979</v>
          </cell>
          <cell r="H62">
            <v>3520.6194865629313</v>
          </cell>
          <cell r="I62">
            <v>3399.971664077847</v>
          </cell>
        </row>
        <row r="64">
          <cell r="A64" t="str">
            <v>IRR Analysis</v>
          </cell>
        </row>
        <row r="65">
          <cell r="A65" t="str">
            <v>Exit price</v>
          </cell>
        </row>
        <row r="66">
          <cell r="A66" t="str">
            <v>EBITDA</v>
          </cell>
          <cell r="E66">
            <v>471.7579312440817</v>
          </cell>
          <cell r="F66">
            <v>515.75649500428096</v>
          </cell>
          <cell r="G66">
            <v>549.18625888470297</v>
          </cell>
          <cell r="H66">
            <v>556.97930853661433</v>
          </cell>
          <cell r="I66">
            <v>566.9655753409105</v>
          </cell>
        </row>
        <row r="67">
          <cell r="A67" t="str">
            <v>Exit multiple</v>
          </cell>
          <cell r="B67">
            <v>8</v>
          </cell>
          <cell r="E67">
            <v>8</v>
          </cell>
          <cell r="F67">
            <v>8</v>
          </cell>
          <cell r="G67">
            <v>8</v>
          </cell>
          <cell r="H67">
            <v>8</v>
          </cell>
          <cell r="I67">
            <v>8</v>
          </cell>
        </row>
        <row r="68">
          <cell r="A68" t="str">
            <v>Total Enterprise Value</v>
          </cell>
          <cell r="E68">
            <v>3774.0634499526536</v>
          </cell>
          <cell r="F68">
            <v>4126.0519600342477</v>
          </cell>
          <cell r="G68">
            <v>4393.4900710776237</v>
          </cell>
          <cell r="H68">
            <v>4455.8344682929146</v>
          </cell>
          <cell r="I68">
            <v>4535.724602727284</v>
          </cell>
        </row>
        <row r="69">
          <cell r="A69" t="str">
            <v xml:space="preserve"> Less net debt</v>
          </cell>
          <cell r="E69">
            <v>3822.3853476826866</v>
          </cell>
          <cell r="F69">
            <v>3737.848009160306</v>
          </cell>
          <cell r="G69">
            <v>3629.6036250049979</v>
          </cell>
          <cell r="H69">
            <v>3520.6194865629313</v>
          </cell>
          <cell r="I69">
            <v>3399.971664077847</v>
          </cell>
        </row>
        <row r="70">
          <cell r="A70" t="str">
            <v>Equity value @ Exit</v>
          </cell>
          <cell r="E70">
            <v>-48.321897730033015</v>
          </cell>
          <cell r="F70">
            <v>388.20395087394172</v>
          </cell>
          <cell r="G70">
            <v>763.88644607262586</v>
          </cell>
          <cell r="H70">
            <v>935.21498172998326</v>
          </cell>
          <cell r="I70">
            <v>1135.7529386494371</v>
          </cell>
        </row>
        <row r="72">
          <cell r="A72" t="str">
            <v>Entry price</v>
          </cell>
          <cell r="E72">
            <v>-744.82644933134088</v>
          </cell>
          <cell r="F72">
            <v>-744.82644933134088</v>
          </cell>
          <cell r="G72">
            <v>-744.82644933134088</v>
          </cell>
          <cell r="H72">
            <v>-744.82644933134088</v>
          </cell>
          <cell r="I72">
            <v>-744.82644933134088</v>
          </cell>
        </row>
        <row r="73">
          <cell r="E73">
            <v>-48.32189773003301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F74">
            <v>388.20395087394172</v>
          </cell>
          <cell r="G74">
            <v>0</v>
          </cell>
          <cell r="H74">
            <v>0</v>
          </cell>
          <cell r="I74">
            <v>0</v>
          </cell>
        </row>
        <row r="75">
          <cell r="G75">
            <v>763.88644607262586</v>
          </cell>
          <cell r="H75">
            <v>0</v>
          </cell>
          <cell r="I75">
            <v>0</v>
          </cell>
        </row>
        <row r="76">
          <cell r="H76">
            <v>935.21498172998326</v>
          </cell>
          <cell r="I76">
            <v>0</v>
          </cell>
        </row>
        <row r="77">
          <cell r="I77">
            <v>1135.7529386494371</v>
          </cell>
        </row>
        <row r="79">
          <cell r="A79" t="str">
            <v>Internal Rate of Return</v>
          </cell>
          <cell r="F79">
            <v>-0.27805779705127875</v>
          </cell>
          <cell r="G79">
            <v>8.458206866019724E-3</v>
          </cell>
          <cell r="H79">
            <v>5.8556617013669592E-2</v>
          </cell>
          <cell r="I79">
            <v>8.8042239710933307E-2</v>
          </cell>
        </row>
        <row r="82">
          <cell r="A82" t="str">
            <v>Source:  Morgan Stanley Research       E = Morgan Stanley Research Estimates</v>
          </cell>
        </row>
        <row r="85">
          <cell r="E85">
            <v>45.5</v>
          </cell>
          <cell r="F85">
            <v>80</v>
          </cell>
          <cell r="G85">
            <v>102</v>
          </cell>
          <cell r="H85">
            <v>102</v>
          </cell>
          <cell r="I85">
            <v>102</v>
          </cell>
        </row>
        <row r="86">
          <cell r="A86" t="str">
            <v>Cost Savings Input</v>
          </cell>
          <cell r="E86">
            <v>0</v>
          </cell>
          <cell r="F86">
            <v>25</v>
          </cell>
          <cell r="G86">
            <v>50</v>
          </cell>
          <cell r="H86">
            <v>50</v>
          </cell>
          <cell r="I86">
            <v>50</v>
          </cell>
        </row>
        <row r="87">
          <cell r="A87" t="str">
            <v>Cost Savings #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Cost Savings #2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90">
          <cell r="A90" t="str">
            <v>Average Debt</v>
          </cell>
          <cell r="E90">
            <v>3848.4869250095071</v>
          </cell>
          <cell r="F90">
            <v>3780.1166784214965</v>
          </cell>
          <cell r="G90">
            <v>3683.7258170826517</v>
          </cell>
          <cell r="H90">
            <v>3575.1115557839648</v>
          </cell>
          <cell r="I90">
            <v>3460.2955753203892</v>
          </cell>
        </row>
        <row r="91">
          <cell r="A91" t="str">
            <v>Average Debt - Valued</v>
          </cell>
          <cell r="E91">
            <v>3848.4869250095066</v>
          </cell>
          <cell r="F91">
            <v>3780.1166784214934</v>
          </cell>
          <cell r="G91">
            <v>3683.7258170826426</v>
          </cell>
          <cell r="H91">
            <v>3575.1115557839366</v>
          </cell>
          <cell r="I91">
            <v>3460.2955753203037</v>
          </cell>
        </row>
        <row r="104">
          <cell r="A104" t="str">
            <v>NYT:  LBO Analysis Summary</v>
          </cell>
        </row>
        <row r="105">
          <cell r="A105" t="str">
            <v>(Dollars in millions, except per share data)</v>
          </cell>
        </row>
        <row r="107">
          <cell r="B107" t="str">
            <v>NYT</v>
          </cell>
          <cell r="D107" t="str">
            <v>Internal Rate</v>
          </cell>
        </row>
        <row r="108">
          <cell r="B108" t="str">
            <v>Purch. Price</v>
          </cell>
          <cell r="C108" t="str">
            <v>Cost Savings</v>
          </cell>
          <cell r="D108" t="str">
            <v>Of Return</v>
          </cell>
        </row>
        <row r="109">
          <cell r="A109" t="str">
            <v>Base Case #1</v>
          </cell>
          <cell r="B109">
            <v>26.75</v>
          </cell>
          <cell r="C109">
            <v>0</v>
          </cell>
          <cell r="D109">
            <v>8.8042239710933307E-2</v>
          </cell>
        </row>
        <row r="110">
          <cell r="A110" t="str">
            <v>Base Case #2</v>
          </cell>
          <cell r="B110">
            <v>35</v>
          </cell>
          <cell r="C110">
            <v>0</v>
          </cell>
          <cell r="D110">
            <v>6.2194228278082388E-2</v>
          </cell>
        </row>
        <row r="111">
          <cell r="A111" t="str">
            <v>Low-end Case</v>
          </cell>
          <cell r="B111">
            <v>30</v>
          </cell>
          <cell r="C111">
            <v>0</v>
          </cell>
          <cell r="D111">
            <v>0.11075712006350968</v>
          </cell>
        </row>
        <row r="112">
          <cell r="A112" t="str">
            <v>High-end Case</v>
          </cell>
          <cell r="B112">
            <v>40</v>
          </cell>
          <cell r="C112">
            <v>0</v>
          </cell>
          <cell r="D112">
            <v>8.4438245181762087E-2</v>
          </cell>
        </row>
        <row r="114">
          <cell r="A114" t="str">
            <v xml:space="preserve">Source:  Morgan Stanley Research </v>
          </cell>
        </row>
        <row r="117">
          <cell r="A117" t="str">
            <v>NYT:  LBO Analysis Summary - Base Case #1</v>
          </cell>
          <cell r="K117" t="str">
            <v>NYT:  LBO Analysis Summary</v>
          </cell>
        </row>
        <row r="118">
          <cell r="A118" t="str">
            <v>Assumes $0 of Cost Savings in 2011</v>
          </cell>
          <cell r="K118" t="str">
            <v>Assumes $0 of Cost Savings in 2011</v>
          </cell>
        </row>
        <row r="119">
          <cell r="A119" t="str">
            <v>(Dollars in millions, except per share data)</v>
          </cell>
          <cell r="K119" t="str">
            <v>(Dollars in millions, except per share data)</v>
          </cell>
        </row>
        <row r="121">
          <cell r="A121" t="str">
            <v>Price paid/share</v>
          </cell>
          <cell r="B121">
            <v>22</v>
          </cell>
          <cell r="D121" t="str">
            <v>Total Purchase Price</v>
          </cell>
          <cell r="F121">
            <v>4619.414951667668</v>
          </cell>
          <cell r="K121" t="str">
            <v>Price paid/share</v>
          </cell>
          <cell r="L121">
            <v>22</v>
          </cell>
        </row>
        <row r="122">
          <cell r="A122" t="str">
            <v># shares outstanding</v>
          </cell>
          <cell r="B122">
            <v>144.61275847826087</v>
          </cell>
          <cell r="D122" t="str">
            <v>Debt</v>
          </cell>
          <cell r="F122">
            <v>3874.5885023363271</v>
          </cell>
          <cell r="G122">
            <v>0.83876173560410527</v>
          </cell>
          <cell r="H122" t="str">
            <v>of total purchase price</v>
          </cell>
          <cell r="K122" t="str">
            <v># shares outstanding</v>
          </cell>
          <cell r="L122">
            <v>144.61275847826087</v>
          </cell>
        </row>
        <row r="123">
          <cell r="A123" t="str">
            <v>Implied equity</v>
          </cell>
          <cell r="B123">
            <v>3181.4806865217392</v>
          </cell>
          <cell r="D123" t="str">
            <v>Equity Required</v>
          </cell>
          <cell r="F123">
            <v>744.82644933134088</v>
          </cell>
          <cell r="G123">
            <v>0.16123826439589475</v>
          </cell>
          <cell r="H123" t="str">
            <v>of total purchase price</v>
          </cell>
          <cell r="K123" t="str">
            <v>Implied equity</v>
          </cell>
          <cell r="L123">
            <v>3181.4806865217392</v>
          </cell>
        </row>
        <row r="124">
          <cell r="A124" t="str">
            <v>Net debt</v>
          </cell>
          <cell r="B124">
            <v>1437.9342651459283</v>
          </cell>
          <cell r="K124" t="str">
            <v>Net debt</v>
          </cell>
          <cell r="L124">
            <v>1437.9342651459283</v>
          </cell>
        </row>
        <row r="125">
          <cell r="A125" t="str">
            <v>Total Purchase Price</v>
          </cell>
          <cell r="B125">
            <v>4619.414951667668</v>
          </cell>
          <cell r="K125" t="str">
            <v>Total Purchase Price</v>
          </cell>
          <cell r="L125">
            <v>4619.414951667668</v>
          </cell>
        </row>
        <row r="127">
          <cell r="A127" t="str">
            <v>Assumptions</v>
          </cell>
          <cell r="E127" t="str">
            <v>2007(E)</v>
          </cell>
          <cell r="K127" t="str">
            <v>Debt</v>
          </cell>
          <cell r="L127">
            <v>3874.5885023363271</v>
          </cell>
          <cell r="N127">
            <v>0.83876173560410527</v>
          </cell>
          <cell r="O127" t="str">
            <v>of purchase price</v>
          </cell>
        </row>
        <row r="128">
          <cell r="A128" t="str">
            <v>Total Purchase Price / EBITDA (before cost savings)</v>
          </cell>
          <cell r="E128">
            <v>9.7919179429283201</v>
          </cell>
          <cell r="K128" t="str">
            <v>Equity Required</v>
          </cell>
          <cell r="L128">
            <v>744.82644933134088</v>
          </cell>
          <cell r="N128">
            <v>0.16123826439589475</v>
          </cell>
          <cell r="O128" t="str">
            <v>of purchase price</v>
          </cell>
        </row>
        <row r="129">
          <cell r="A129" t="str">
            <v>Total Debt/EBITDA (before cost savings)</v>
          </cell>
          <cell r="E129">
            <v>8.1024294336771447</v>
          </cell>
        </row>
        <row r="130">
          <cell r="A130" t="str">
            <v>Interest Rate</v>
          </cell>
          <cell r="C130">
            <v>8.5000000000000006E-2</v>
          </cell>
          <cell r="K130" t="str">
            <v>Assumptions</v>
          </cell>
          <cell r="L130" t="str">
            <v>2007(E)</v>
          </cell>
        </row>
        <row r="131">
          <cell r="A131" t="str">
            <v>Cash Tax Rate</v>
          </cell>
          <cell r="C131">
            <v>0.4</v>
          </cell>
          <cell r="K131" t="str">
            <v>Total Purchase Price / EBITDA (before cost savings)</v>
          </cell>
          <cell r="L131">
            <v>9.7919179429283201</v>
          </cell>
        </row>
        <row r="132">
          <cell r="A132" t="str">
            <v>Exit Multiple (Ent. Value/EBITDA)</v>
          </cell>
          <cell r="C132">
            <v>8</v>
          </cell>
          <cell r="K132" t="str">
            <v>Total Debt/EBITDA (before cost savings)</v>
          </cell>
          <cell r="L132">
            <v>8.1024294336771447</v>
          </cell>
        </row>
        <row r="133">
          <cell r="K133" t="str">
            <v>Interest Rate</v>
          </cell>
          <cell r="L133">
            <v>8.5000000000000006E-2</v>
          </cell>
        </row>
        <row r="134">
          <cell r="A134" t="str">
            <v>IRR in 2011</v>
          </cell>
          <cell r="C134">
            <v>8.8042239710933307E-2</v>
          </cell>
          <cell r="K134" t="str">
            <v>Cash Tax Rate</v>
          </cell>
          <cell r="L134">
            <v>0.4</v>
          </cell>
        </row>
        <row r="135">
          <cell r="K135" t="str">
            <v>Exit Multiple (Ent. Value/EBITDA)</v>
          </cell>
          <cell r="L135">
            <v>8</v>
          </cell>
        </row>
        <row r="136">
          <cell r="A136" t="str">
            <v>Source:  Morgan Stanley Research       E = Morgan Stanley Research Estimates</v>
          </cell>
        </row>
        <row r="137">
          <cell r="K137" t="str">
            <v>IRR in 2011</v>
          </cell>
          <cell r="L137">
            <v>8.8042239710933307E-2</v>
          </cell>
        </row>
        <row r="138">
          <cell r="A138" t="str">
            <v>NYT:  LBO Analysis Summary - Base Case #2</v>
          </cell>
        </row>
        <row r="139">
          <cell r="A139" t="str">
            <v>Assumes $0 of Cost Savings in 2011</v>
          </cell>
          <cell r="K139" t="str">
            <v>Source:  Morgan Stanley Research       E = Morgan Stanley Research Estimates</v>
          </cell>
        </row>
        <row r="140">
          <cell r="A140" t="str">
            <v>(Dollars in millions, except per share data)</v>
          </cell>
        </row>
        <row r="142">
          <cell r="A142" t="str">
            <v>Price paid/share</v>
          </cell>
          <cell r="B142">
            <v>35</v>
          </cell>
          <cell r="D142" t="str">
            <v>Total Purchase Price</v>
          </cell>
          <cell r="F142">
            <v>4619.414951667668</v>
          </cell>
        </row>
        <row r="143">
          <cell r="A143" t="str">
            <v># shares outstanding</v>
          </cell>
          <cell r="B143">
            <v>144.61275847826087</v>
          </cell>
          <cell r="D143" t="str">
            <v>Debt</v>
          </cell>
          <cell r="F143">
            <v>3695.5319613341344</v>
          </cell>
          <cell r="G143">
            <v>0.8</v>
          </cell>
          <cell r="H143" t="str">
            <v>of total purchase price</v>
          </cell>
        </row>
        <row r="144">
          <cell r="A144" t="str">
            <v>Implied equity</v>
          </cell>
          <cell r="B144">
            <v>5061.4465467391301</v>
          </cell>
          <cell r="D144" t="str">
            <v>Equity Required</v>
          </cell>
          <cell r="F144">
            <v>923.8829903335336</v>
          </cell>
          <cell r="G144">
            <v>0.2</v>
          </cell>
          <cell r="H144" t="str">
            <v>of total purchase price</v>
          </cell>
        </row>
        <row r="145">
          <cell r="A145" t="str">
            <v>Net debt</v>
          </cell>
          <cell r="B145">
            <v>1437.9342651459283</v>
          </cell>
        </row>
        <row r="146">
          <cell r="A146" t="str">
            <v>Total Purchase Price</v>
          </cell>
          <cell r="B146">
            <v>6499.3808118850584</v>
          </cell>
        </row>
        <row r="148">
          <cell r="A148" t="str">
            <v>Assumptions</v>
          </cell>
          <cell r="E148" t="str">
            <v>2007(E)</v>
          </cell>
        </row>
        <row r="149">
          <cell r="A149" t="str">
            <v>Total Purchase Price / EBITDA (before cost savings)</v>
          </cell>
          <cell r="E149">
            <v>9.7919179429283201</v>
          </cell>
        </row>
        <row r="150">
          <cell r="A150" t="str">
            <v>Total Debt/EBITDA (before cost savings)</v>
          </cell>
          <cell r="E150">
            <v>7.833534354342655</v>
          </cell>
        </row>
        <row r="151">
          <cell r="A151" t="str">
            <v>Interest Rate</v>
          </cell>
          <cell r="C151">
            <v>8.5000000000000006E-2</v>
          </cell>
        </row>
        <row r="152">
          <cell r="A152" t="str">
            <v>Cash Tax Rate</v>
          </cell>
          <cell r="C152">
            <v>0.4</v>
          </cell>
        </row>
        <row r="153">
          <cell r="A153" t="str">
            <v>Exit Multiple (Ent. Value/EBITDA)</v>
          </cell>
          <cell r="C153">
            <v>8</v>
          </cell>
        </row>
        <row r="155">
          <cell r="A155" t="str">
            <v>IRR in 2011</v>
          </cell>
          <cell r="C155">
            <v>6.2194228278082388E-2</v>
          </cell>
        </row>
        <row r="157">
          <cell r="A157" t="str">
            <v>Source:  Morgan Stanley Research       E = Morgan Stanley Research Estimates</v>
          </cell>
        </row>
        <row r="159">
          <cell r="A159" t="str">
            <v>NYT:  LBO Analysis Summary - Low-end Case</v>
          </cell>
        </row>
        <row r="160">
          <cell r="A160" t="str">
            <v>Assumes $0 of Cost Savings in 2011</v>
          </cell>
        </row>
        <row r="161">
          <cell r="A161" t="str">
            <v>(Dollars in millions, except per share data)</v>
          </cell>
        </row>
        <row r="163">
          <cell r="A163" t="str">
            <v>Price paid/share</v>
          </cell>
          <cell r="B163">
            <v>30</v>
          </cell>
          <cell r="D163" t="str">
            <v>Total Purchase Price</v>
          </cell>
          <cell r="F163">
            <v>5776.3170194937547</v>
          </cell>
        </row>
        <row r="164">
          <cell r="A164" t="str">
            <v># shares outstanding</v>
          </cell>
          <cell r="B164">
            <v>144.61275847826087</v>
          </cell>
          <cell r="D164" t="str">
            <v>Debt</v>
          </cell>
          <cell r="F164">
            <v>4332.2377646203158</v>
          </cell>
          <cell r="G164">
            <v>0.75</v>
          </cell>
          <cell r="H164" t="str">
            <v>of total purchase price</v>
          </cell>
        </row>
        <row r="165">
          <cell r="A165" t="str">
            <v>Implied equity</v>
          </cell>
          <cell r="B165">
            <v>4338.3827543478264</v>
          </cell>
          <cell r="D165" t="str">
            <v>Equity Required</v>
          </cell>
          <cell r="F165">
            <v>1444.0792548734387</v>
          </cell>
          <cell r="G165">
            <v>0.25</v>
          </cell>
          <cell r="H165" t="str">
            <v>of total purchase price</v>
          </cell>
        </row>
        <row r="166">
          <cell r="A166" t="str">
            <v>Net debt</v>
          </cell>
          <cell r="B166">
            <v>1437.9342651459283</v>
          </cell>
        </row>
        <row r="167">
          <cell r="A167" t="str">
            <v>Total Purchase Price</v>
          </cell>
          <cell r="B167">
            <v>5776.3170194937547</v>
          </cell>
        </row>
        <row r="169">
          <cell r="A169" t="str">
            <v>Assumptions</v>
          </cell>
          <cell r="E169" t="str">
            <v>2007(E)</v>
          </cell>
        </row>
        <row r="170">
          <cell r="A170" t="str">
            <v>Total Purchase Price / EBITDA (before cost savings)</v>
          </cell>
          <cell r="E170">
            <v>12.244239337451987</v>
          </cell>
        </row>
        <row r="171">
          <cell r="A171" t="str">
            <v>Total Debt/EBITDA (before cost savings)</v>
          </cell>
          <cell r="E171">
            <v>9.18317950308899</v>
          </cell>
        </row>
        <row r="172">
          <cell r="A172" t="str">
            <v>Interest Rate</v>
          </cell>
          <cell r="C172">
            <v>8.5000000000000006E-2</v>
          </cell>
        </row>
        <row r="173">
          <cell r="A173" t="str">
            <v>Cash Tax Rate</v>
          </cell>
          <cell r="C173">
            <v>0.4</v>
          </cell>
        </row>
        <row r="174">
          <cell r="A174" t="str">
            <v>Exit Multiple (Ent. Value/EBITDA)</v>
          </cell>
          <cell r="C174">
            <v>8</v>
          </cell>
        </row>
        <row r="176">
          <cell r="A176" t="str">
            <v>IRR in 2011</v>
          </cell>
          <cell r="C176">
            <v>0.11075712006350968</v>
          </cell>
        </row>
        <row r="178">
          <cell r="A178" t="str">
            <v>Source:  Morgan Stanley Research       E = Morgan Stanley Research Estimates</v>
          </cell>
        </row>
        <row r="181">
          <cell r="A181" t="str">
            <v>NYT:  LBO Analysis Summary - High-end Case</v>
          </cell>
        </row>
        <row r="182">
          <cell r="A182" t="str">
            <v>Assumes $0 of Cost Savings in 2011</v>
          </cell>
        </row>
        <row r="183">
          <cell r="A183" t="str">
            <v>(Dollars in millions, except per share data)</v>
          </cell>
        </row>
        <row r="185">
          <cell r="A185" t="str">
            <v>Price paid/share</v>
          </cell>
          <cell r="B185">
            <v>40</v>
          </cell>
          <cell r="D185" t="str">
            <v>Total Purchase Price</v>
          </cell>
          <cell r="F185">
            <v>7222.444604276363</v>
          </cell>
        </row>
        <row r="186">
          <cell r="A186" t="str">
            <v># shares outstanding</v>
          </cell>
          <cell r="B186">
            <v>144.61275847826087</v>
          </cell>
          <cell r="D186" t="str">
            <v>Debt</v>
          </cell>
          <cell r="F186">
            <v>4911.2623309079272</v>
          </cell>
          <cell r="G186">
            <v>0.68</v>
          </cell>
          <cell r="H186" t="str">
            <v>of total purchase price</v>
          </cell>
        </row>
        <row r="187">
          <cell r="A187" t="str">
            <v>Implied equity</v>
          </cell>
          <cell r="B187">
            <v>5784.5103391304347</v>
          </cell>
          <cell r="D187" t="str">
            <v>Equity Required</v>
          </cell>
          <cell r="F187">
            <v>2311.1822733684362</v>
          </cell>
          <cell r="G187">
            <v>0.32</v>
          </cell>
          <cell r="H187" t="str">
            <v>of total purchase price</v>
          </cell>
        </row>
        <row r="188">
          <cell r="A188" t="str">
            <v>Net debt</v>
          </cell>
          <cell r="B188">
            <v>1437.9342651459283</v>
          </cell>
        </row>
        <row r="189">
          <cell r="A189" t="str">
            <v>Total Purchase Price</v>
          </cell>
          <cell r="B189">
            <v>7222.444604276363</v>
          </cell>
        </row>
        <row r="191">
          <cell r="A191" t="str">
            <v>Assumptions</v>
          </cell>
          <cell r="E191" t="str">
            <v>2007(E)</v>
          </cell>
        </row>
        <row r="192">
          <cell r="A192" t="str">
            <v>Total Purchase Price / EBITDA (before cost savings)</v>
          </cell>
          <cell r="E192">
            <v>15.309641080606569</v>
          </cell>
        </row>
        <row r="193">
          <cell r="A193" t="str">
            <v>Total Debt/EBITDA (before cost savings)</v>
          </cell>
          <cell r="E193">
            <v>10.410555934812468</v>
          </cell>
        </row>
        <row r="194">
          <cell r="A194" t="str">
            <v>Interest Rate</v>
          </cell>
          <cell r="C194">
            <v>8.5000000000000006E-2</v>
          </cell>
        </row>
        <row r="195">
          <cell r="A195" t="str">
            <v>Cash Tax Rate</v>
          </cell>
          <cell r="C195">
            <v>0.4</v>
          </cell>
        </row>
        <row r="196">
          <cell r="A196" t="str">
            <v>Exit Multiple (Ent. Value/EBITDA)</v>
          </cell>
          <cell r="C196">
            <v>8</v>
          </cell>
        </row>
        <row r="198">
          <cell r="A198" t="str">
            <v>IRR in 2011</v>
          </cell>
          <cell r="C198">
            <v>8.4438245181762087E-2</v>
          </cell>
        </row>
        <row r="200">
          <cell r="A200" t="str">
            <v>Source:  Morgan Stanley Research       E = Morgan Stanley Research Estimates</v>
          </cell>
        </row>
      </sheetData>
      <sheetData sheetId="9" refreshError="1">
        <row r="1">
          <cell r="A1" t="str">
            <v>New York Times</v>
          </cell>
          <cell r="K1" t="str">
            <v>Morgan Stanley</v>
          </cell>
        </row>
        <row r="2">
          <cell r="A2" t="str">
            <v>Broadcasting Spin-Off Analysis</v>
          </cell>
          <cell r="K2" t="str">
            <v>Lisa N. Monaco  (212) 761-3295</v>
          </cell>
        </row>
        <row r="3">
          <cell r="A3" t="str">
            <v xml:space="preserve">(Dollars in millions, except earnings per share) </v>
          </cell>
        </row>
        <row r="4">
          <cell r="A4" t="str">
            <v>Up-dated 9/12/06</v>
          </cell>
        </row>
        <row r="7">
          <cell r="B7" t="str">
            <v>2006(E)</v>
          </cell>
          <cell r="D7" t="str">
            <v>2007(E)</v>
          </cell>
          <cell r="E7" t="str">
            <v>2008(E)</v>
          </cell>
          <cell r="F7" t="str">
            <v>2009(E)</v>
          </cell>
          <cell r="G7" t="str">
            <v>2010(E)</v>
          </cell>
          <cell r="H7" t="str">
            <v>2011(E)</v>
          </cell>
          <cell r="I7" t="str">
            <v>2012(E)</v>
          </cell>
          <cell r="J7" t="str">
            <v>2013(E)</v>
          </cell>
          <cell r="K7" t="str">
            <v>2014(E)</v>
          </cell>
          <cell r="L7" t="str">
            <v>2015(E)</v>
          </cell>
          <cell r="M7" t="str">
            <v>2016(E)</v>
          </cell>
        </row>
        <row r="8">
          <cell r="A8" t="str">
            <v>After-Tax Proceeds</v>
          </cell>
        </row>
        <row r="9">
          <cell r="A9" t="str">
            <v>EBITDA</v>
          </cell>
          <cell r="B9">
            <v>38.682970000000005</v>
          </cell>
          <cell r="D9">
            <v>37.176225440625004</v>
          </cell>
          <cell r="E9">
            <v>44.844582877500017</v>
          </cell>
          <cell r="F9">
            <v>39.995888691445323</v>
          </cell>
          <cell r="G9">
            <v>45.002769705931648</v>
          </cell>
          <cell r="H9">
            <v>43.120399256895766</v>
          </cell>
          <cell r="I9">
            <v>50.001886871773621</v>
          </cell>
          <cell r="J9">
            <v>46.317303530330911</v>
          </cell>
          <cell r="K9">
            <v>50.194468103359846</v>
          </cell>
          <cell r="L9">
            <v>48.985938114454868</v>
          </cell>
          <cell r="M9">
            <v>48.23564377229409</v>
          </cell>
        </row>
        <row r="10">
          <cell r="A10" t="str">
            <v>Multiple</v>
          </cell>
          <cell r="B10">
            <v>10.25</v>
          </cell>
          <cell r="D10">
            <v>10.665430333514086</v>
          </cell>
          <cell r="E10">
            <v>10.665430333514086</v>
          </cell>
          <cell r="F10">
            <v>10.665430333514086</v>
          </cell>
          <cell r="G10">
            <v>10.665430333514086</v>
          </cell>
          <cell r="H10">
            <v>10.665430333514086</v>
          </cell>
          <cell r="I10">
            <v>10.665430333514086</v>
          </cell>
          <cell r="J10">
            <v>10.665430333514086</v>
          </cell>
          <cell r="K10">
            <v>10.665430333514086</v>
          </cell>
          <cell r="L10">
            <v>10.665430333514086</v>
          </cell>
          <cell r="M10">
            <v>10.665430333514086</v>
          </cell>
        </row>
        <row r="11">
          <cell r="A11" t="str">
            <v>Pre-Tax Proceeds</v>
          </cell>
          <cell r="B11">
            <v>396.50044250000002</v>
          </cell>
          <cell r="D11">
            <v>396.50044250000002</v>
          </cell>
          <cell r="E11">
            <v>396.50044250000002</v>
          </cell>
          <cell r="F11">
            <v>396.50044250000002</v>
          </cell>
          <cell r="G11">
            <v>396.50044250000002</v>
          </cell>
          <cell r="H11">
            <v>396.50044250000002</v>
          </cell>
          <cell r="I11">
            <v>396.50044250000002</v>
          </cell>
          <cell r="J11">
            <v>396.50044250000002</v>
          </cell>
          <cell r="K11">
            <v>396.50044250000002</v>
          </cell>
          <cell r="L11">
            <v>396.50044250000002</v>
          </cell>
          <cell r="M11">
            <v>396.50044250000002</v>
          </cell>
        </row>
        <row r="12">
          <cell r="A12" t="str">
            <v>Taxes</v>
          </cell>
          <cell r="B12">
            <v>98.304994618537506</v>
          </cell>
          <cell r="D12">
            <v>98.304994618537506</v>
          </cell>
          <cell r="E12">
            <v>98.304994618537506</v>
          </cell>
          <cell r="F12">
            <v>98.304994618537506</v>
          </cell>
          <cell r="G12">
            <v>98.304994618537506</v>
          </cell>
          <cell r="H12">
            <v>98.304994618537506</v>
          </cell>
          <cell r="I12">
            <v>98.304994618537506</v>
          </cell>
          <cell r="J12">
            <v>98.304994618537506</v>
          </cell>
          <cell r="K12">
            <v>98.304994618537506</v>
          </cell>
          <cell r="L12">
            <v>98.304994618537506</v>
          </cell>
          <cell r="M12">
            <v>98.304994618537506</v>
          </cell>
        </row>
        <row r="13">
          <cell r="A13" t="str">
            <v>After-Tax Proceeds</v>
          </cell>
          <cell r="B13">
            <v>298.19544788146254</v>
          </cell>
          <cell r="D13">
            <v>298.19544788146254</v>
          </cell>
          <cell r="E13">
            <v>298.19544788146254</v>
          </cell>
          <cell r="F13">
            <v>298.19544788146254</v>
          </cell>
          <cell r="G13">
            <v>298.19544788146254</v>
          </cell>
          <cell r="H13">
            <v>298.19544788146254</v>
          </cell>
          <cell r="I13">
            <v>298.19544788146254</v>
          </cell>
          <cell r="J13">
            <v>298.19544788146254</v>
          </cell>
          <cell r="K13">
            <v>298.19544788146254</v>
          </cell>
          <cell r="L13">
            <v>298.19544788146254</v>
          </cell>
          <cell r="M13">
            <v>298.19544788146254</v>
          </cell>
        </row>
        <row r="16">
          <cell r="A16" t="str">
            <v>Accretion / (Dilution) from Debt Paydown</v>
          </cell>
        </row>
        <row r="17">
          <cell r="A17" t="str">
            <v>EPS - Prior to TV Divestiture</v>
          </cell>
          <cell r="B17">
            <v>1.2525545891297865</v>
          </cell>
          <cell r="D17">
            <v>1.0016395891796634</v>
          </cell>
          <cell r="E17">
            <v>1.3543446351643027</v>
          </cell>
          <cell r="F17">
            <v>1.4581920638370673</v>
          </cell>
          <cell r="G17">
            <v>1.5590421468682034</v>
          </cell>
          <cell r="H17">
            <v>1.6686212091384147</v>
          </cell>
          <cell r="I17">
            <v>1.7846047888535108</v>
          </cell>
          <cell r="J17">
            <v>1.902002833960623</v>
          </cell>
          <cell r="K17">
            <v>2.0183099197535617</v>
          </cell>
          <cell r="L17">
            <v>2.131623050723972</v>
          </cell>
          <cell r="M17">
            <v>2.1766753184091381</v>
          </cell>
        </row>
        <row r="18">
          <cell r="A18" t="str">
            <v>Debt Paydown</v>
          </cell>
          <cell r="B18">
            <v>298.19544788146254</v>
          </cell>
        </row>
        <row r="19">
          <cell r="A19" t="str">
            <v>Interest Expense Savings</v>
          </cell>
          <cell r="B19">
            <v>17.891726872887752</v>
          </cell>
          <cell r="D19">
            <v>17.891726872887752</v>
          </cell>
          <cell r="E19">
            <v>17.891726872887752</v>
          </cell>
          <cell r="F19">
            <v>17.891726872887752</v>
          </cell>
          <cell r="G19">
            <v>17.891726872887752</v>
          </cell>
          <cell r="H19">
            <v>17.891726872887752</v>
          </cell>
          <cell r="I19">
            <v>17.891726872887752</v>
          </cell>
          <cell r="J19">
            <v>17.891726872887752</v>
          </cell>
          <cell r="K19">
            <v>17.891726872887752</v>
          </cell>
          <cell r="L19">
            <v>17.891726872887752</v>
          </cell>
          <cell r="M19">
            <v>17.891726872887752</v>
          </cell>
        </row>
        <row r="20">
          <cell r="A20" t="str">
            <v>Net Increase (Decrease) in Profits - Pre-tax</v>
          </cell>
          <cell r="B20">
            <v>-15.108273127112248</v>
          </cell>
          <cell r="D20">
            <v>-14.764523127112248</v>
          </cell>
          <cell r="E20">
            <v>-19.834523127112249</v>
          </cell>
          <cell r="F20">
            <v>-19.425632502112258</v>
          </cell>
          <cell r="G20">
            <v>-21.65294687711225</v>
          </cell>
          <cell r="H20">
            <v>-21.2019287872685</v>
          </cell>
          <cell r="I20">
            <v>-24.483590261877879</v>
          </cell>
          <cell r="J20">
            <v>-23.980511557820257</v>
          </cell>
          <cell r="K20">
            <v>-26.367172061782369</v>
          </cell>
          <cell r="L20">
            <v>-25.820430605680457</v>
          </cell>
          <cell r="M20">
            <v>-29.35625604773697</v>
          </cell>
        </row>
        <row r="21">
          <cell r="A21" t="str">
            <v>Net Increase (Decrease) in Profits - After-tax</v>
          </cell>
          <cell r="B21">
            <v>-9.0830559169802054</v>
          </cell>
          <cell r="D21">
            <v>-8.8763942790026071</v>
          </cell>
          <cell r="E21">
            <v>-11.924465564955836</v>
          </cell>
          <cell r="F21">
            <v>-11.678641546581488</v>
          </cell>
          <cell r="G21">
            <v>-13.017697363391811</v>
          </cell>
          <cell r="H21">
            <v>-12.746546418796504</v>
          </cell>
          <cell r="I21">
            <v>-14.719473067904152</v>
          </cell>
          <cell r="J21">
            <v>-14.417023412595947</v>
          </cell>
          <cell r="K21">
            <v>-15.851877722545765</v>
          </cell>
          <cell r="L21">
            <v>-15.523178130201684</v>
          </cell>
          <cell r="M21">
            <v>-17.648907519171178</v>
          </cell>
        </row>
        <row r="22">
          <cell r="A22" t="str">
            <v>EPS - Pro Forma for TV Divestiture</v>
          </cell>
          <cell r="B22">
            <v>1.1898500543683639</v>
          </cell>
          <cell r="D22">
            <v>0.93478690972952438</v>
          </cell>
          <cell r="E22">
            <v>1.2648969435221669</v>
          </cell>
          <cell r="F22">
            <v>1.3712404819294695</v>
          </cell>
          <cell r="G22">
            <v>1.4628423234851378</v>
          </cell>
          <cell r="H22">
            <v>1.5751263824371771</v>
          </cell>
          <cell r="I22">
            <v>1.6774424317690053</v>
          </cell>
          <cell r="J22">
            <v>1.7978237478904409</v>
          </cell>
          <cell r="K22">
            <v>1.9046151207387831</v>
          </cell>
          <cell r="L22">
            <v>2.0211146049441506</v>
          </cell>
          <cell r="M22">
            <v>2.0519692457179537</v>
          </cell>
        </row>
        <row r="24">
          <cell r="A24" t="str">
            <v>Accretion / (Dilution) - Per Share</v>
          </cell>
          <cell r="B24">
            <v>-6.2704534761422542E-2</v>
          </cell>
          <cell r="D24">
            <v>-6.6852679450139091E-2</v>
          </cell>
          <cell r="E24">
            <v>-8.9447691642135868E-2</v>
          </cell>
          <cell r="F24">
            <v>-8.6951581907598122E-2</v>
          </cell>
          <cell r="G24">
            <v>-9.6199823383065708E-2</v>
          </cell>
          <cell r="H24">
            <v>-9.349482670123771E-2</v>
          </cell>
          <cell r="I24">
            <v>-0.10716235708450542</v>
          </cell>
          <cell r="J24">
            <v>-0.10417908607018211</v>
          </cell>
          <cell r="K24">
            <v>-0.11369479901477832</v>
          </cell>
          <cell r="L24">
            <v>-0.11050844577982127</v>
          </cell>
          <cell r="M24">
            <v>-0.12470607269118432</v>
          </cell>
        </row>
        <row r="25">
          <cell r="A25" t="str">
            <v xml:space="preserve">   % of total s/o prior to divestiture</v>
          </cell>
          <cell r="B25">
            <v>-5.0061318928212604E-2</v>
          </cell>
          <cell r="D25">
            <v>-6.6743247942996159E-2</v>
          </cell>
          <cell r="E25">
            <v>-6.6045000157057138E-2</v>
          </cell>
          <cell r="F25">
            <v>-5.9629718240815872E-2</v>
          </cell>
          <cell r="G25">
            <v>-6.1704440496564809E-2</v>
          </cell>
          <cell r="H25">
            <v>-5.603118682011321E-2</v>
          </cell>
          <cell r="I25">
            <v>-6.0048229027419603E-2</v>
          </cell>
          <cell r="J25">
            <v>-5.4773360065529179E-2</v>
          </cell>
          <cell r="K25">
            <v>-5.6331685189686134E-2</v>
          </cell>
          <cell r="L25">
            <v>-5.1842395747357314E-2</v>
          </cell>
          <cell r="M25">
            <v>-5.7291995566122363E-2</v>
          </cell>
        </row>
        <row r="28">
          <cell r="A28" t="str">
            <v>Accretion / (Dilution) from Share Buyback</v>
          </cell>
          <cell r="B28">
            <v>1.406725099963781</v>
          </cell>
          <cell r="D28">
            <v>1.3724750748730472</v>
          </cell>
          <cell r="E28">
            <v>1.4564882935446912</v>
          </cell>
          <cell r="F28">
            <v>1.4506832164267276</v>
          </cell>
          <cell r="G28">
            <v>1.5697706854977689</v>
          </cell>
          <cell r="H28">
            <v>1.6701906337928905</v>
          </cell>
          <cell r="I28">
            <v>1.8127863240345559</v>
          </cell>
          <cell r="J28">
            <v>1.905796283271161</v>
          </cell>
          <cell r="K28">
            <v>2.0206726653049802</v>
          </cell>
          <cell r="L28">
            <v>2.115782464882936</v>
          </cell>
          <cell r="M28">
            <v>2.1372471039752905</v>
          </cell>
        </row>
        <row r="29">
          <cell r="A29" t="str">
            <v>EPS - Prior to TV Divestiture</v>
          </cell>
          <cell r="B29">
            <v>1.2525545891297865</v>
          </cell>
          <cell r="D29">
            <v>1.0016395891796634</v>
          </cell>
          <cell r="E29">
            <v>1.3543446351643027</v>
          </cell>
          <cell r="F29">
            <v>1.4581920638370673</v>
          </cell>
          <cell r="G29">
            <v>1.5590421468682034</v>
          </cell>
          <cell r="H29">
            <v>1.6686212091384147</v>
          </cell>
          <cell r="I29">
            <v>1.7846047888535108</v>
          </cell>
          <cell r="J29">
            <v>1.902002833960623</v>
          </cell>
          <cell r="K29">
            <v>2.0183099197535617</v>
          </cell>
          <cell r="L29">
            <v>2.131623050723972</v>
          </cell>
          <cell r="M29">
            <v>2.1766753184091381</v>
          </cell>
        </row>
        <row r="30">
          <cell r="A30" t="str">
            <v>After-Tax Proceeds</v>
          </cell>
          <cell r="B30">
            <v>298.19544788146254</v>
          </cell>
        </row>
        <row r="31">
          <cell r="A31" t="str">
            <v>Shares Repurchased</v>
          </cell>
          <cell r="B31">
            <v>13.3839967630818</v>
          </cell>
          <cell r="D31">
            <v>13.3839967630818</v>
          </cell>
          <cell r="E31">
            <v>13.3839967630818</v>
          </cell>
          <cell r="F31">
            <v>13.3839967630818</v>
          </cell>
          <cell r="G31">
            <v>13.3839967630818</v>
          </cell>
          <cell r="H31">
            <v>13.3839967630818</v>
          </cell>
          <cell r="I31">
            <v>13.3839967630818</v>
          </cell>
          <cell r="J31">
            <v>13.3839967630818</v>
          </cell>
          <cell r="K31">
            <v>13.3839967630818</v>
          </cell>
          <cell r="L31">
            <v>13.3839967630818</v>
          </cell>
          <cell r="M31">
            <v>13.3839967630818</v>
          </cell>
          <cell r="P31" t="str">
            <v>2006(E)</v>
          </cell>
        </row>
        <row r="32">
          <cell r="A32" t="str">
            <v>Net Income - Adjusted for TV Divestiture</v>
          </cell>
          <cell r="B32">
            <v>181.43860592257289</v>
          </cell>
          <cell r="D32">
            <v>132.99314241619959</v>
          </cell>
          <cell r="E32">
            <v>180.55061755771175</v>
          </cell>
          <cell r="F32">
            <v>173.41760096287786</v>
          </cell>
          <cell r="G32">
            <v>187.19440789115254</v>
          </cell>
          <cell r="H32">
            <v>203.98720158377301</v>
          </cell>
          <cell r="I32">
            <v>219.65157904218006</v>
          </cell>
          <cell r="J32">
            <v>238.03883955903163</v>
          </cell>
          <cell r="K32">
            <v>254.79417303689928</v>
          </cell>
          <cell r="L32">
            <v>273.15054516917291</v>
          </cell>
          <cell r="M32">
            <v>279.64652120703823</v>
          </cell>
          <cell r="O32" t="str">
            <v xml:space="preserve">Previous </v>
          </cell>
          <cell r="P32">
            <v>181.43860592257289</v>
          </cell>
        </row>
        <row r="33">
          <cell r="A33" t="str">
            <v>Shares Outstanding - Adjusted for TV Divestiture</v>
          </cell>
          <cell r="B33">
            <v>144.85484903985505</v>
          </cell>
          <cell r="D33">
            <v>132.77544523287077</v>
          </cell>
          <cell r="E33">
            <v>133.3121665415747</v>
          </cell>
          <cell r="F33">
            <v>120.92801102755473</v>
          </cell>
          <cell r="G33">
            <v>121.93535108598451</v>
          </cell>
          <cell r="H33">
            <v>122.9502461948525</v>
          </cell>
          <cell r="I33">
            <v>123.97275301703701</v>
          </cell>
          <cell r="J33">
            <v>125.00292864038795</v>
          </cell>
          <cell r="K33">
            <v>126.04083058091396</v>
          </cell>
          <cell r="L33">
            <v>127.08651678599392</v>
          </cell>
          <cell r="M33">
            <v>128.14004563761205</v>
          </cell>
          <cell r="O33" t="str">
            <v>formula</v>
          </cell>
          <cell r="P33">
            <v>144.85484903985505</v>
          </cell>
        </row>
        <row r="34">
          <cell r="A34" t="str">
            <v>EPS - Pro Forma for TV Divestiture</v>
          </cell>
          <cell r="B34">
            <v>1.2525545891297865</v>
          </cell>
          <cell r="D34">
            <v>1.0016395891796634</v>
          </cell>
          <cell r="E34">
            <v>1.3543446351643027</v>
          </cell>
          <cell r="F34">
            <v>1.4340565059270083</v>
          </cell>
          <cell r="G34">
            <v>1.5351939058194013</v>
          </cell>
          <cell r="H34">
            <v>1.6591036447417318</v>
          </cell>
          <cell r="I34">
            <v>1.7717730202538484</v>
          </cell>
          <cell r="J34">
            <v>1.9042661011873463</v>
          </cell>
          <cell r="K34">
            <v>2.0215208981293569</v>
          </cell>
          <cell r="L34">
            <v>2.1493274981258796</v>
          </cell>
          <cell r="M34">
            <v>2.1823507227232919</v>
          </cell>
          <cell r="O34" t="str">
            <v>think was</v>
          </cell>
          <cell r="P34">
            <v>1.2525545891297865</v>
          </cell>
        </row>
        <row r="35">
          <cell r="O35" t="str">
            <v>incorrect</v>
          </cell>
        </row>
        <row r="36">
          <cell r="A36" t="str">
            <v>Accretion / (Dilution) - Per Share</v>
          </cell>
          <cell r="B36">
            <v>-0.15417051083399458</v>
          </cell>
          <cell r="D36">
            <v>0</v>
          </cell>
          <cell r="E36">
            <v>0</v>
          </cell>
          <cell r="F36">
            <v>-2.4135557910059058E-2</v>
          </cell>
          <cell r="G36">
            <v>-2.3848241048802121E-2</v>
          </cell>
          <cell r="H36">
            <v>-9.5175643966829426E-3</v>
          </cell>
          <cell r="I36">
            <v>-1.2831768599662396E-2</v>
          </cell>
          <cell r="J36">
            <v>2.26326722672332E-3</v>
          </cell>
          <cell r="K36">
            <v>3.2109783757952037E-3</v>
          </cell>
          <cell r="L36">
            <v>1.7704447401907686E-2</v>
          </cell>
          <cell r="M36">
            <v>5.6754043141538091E-3</v>
          </cell>
          <cell r="P36">
            <v>0</v>
          </cell>
        </row>
        <row r="37">
          <cell r="A37" t="str">
            <v xml:space="preserve">   % of total s/o prior to divestiture</v>
          </cell>
          <cell r="B37">
            <v>-0.12308486366339107</v>
          </cell>
          <cell r="D37">
            <v>0</v>
          </cell>
          <cell r="E37">
            <v>0</v>
          </cell>
          <cell r="F37">
            <v>-1.6551700224282574E-2</v>
          </cell>
          <cell r="G37">
            <v>-1.5296726324370612E-2</v>
          </cell>
          <cell r="H37">
            <v>-5.7038495882461519E-3</v>
          </cell>
          <cell r="I37">
            <v>-7.1902578541806726E-3</v>
          </cell>
          <cell r="J37">
            <v>1.1899389350595343E-3</v>
          </cell>
          <cell r="K37">
            <v>1.5909243394033701E-3</v>
          </cell>
          <cell r="L37">
            <v>8.3056182920777915E-3</v>
          </cell>
          <cell r="M37">
            <v>2.6073729352992249E-3</v>
          </cell>
          <cell r="P37">
            <v>0</v>
          </cell>
        </row>
        <row r="40">
          <cell r="A40" t="str">
            <v>NYT - EPS (E) New - Preliminary</v>
          </cell>
        </row>
        <row r="41">
          <cell r="A41" t="str">
            <v>NYT - EPS (E) Old</v>
          </cell>
          <cell r="B41">
            <v>1.5731294312928166</v>
          </cell>
          <cell r="D41">
            <v>1.6007140339941679</v>
          </cell>
          <cell r="E41">
            <v>1.6974324317723073</v>
          </cell>
          <cell r="F41">
            <v>1.7018427453967411</v>
          </cell>
          <cell r="G41">
            <v>1.8310779078202462</v>
          </cell>
          <cell r="H41">
            <v>1.9417038175956216</v>
          </cell>
          <cell r="I41">
            <v>2.0945416930889507</v>
          </cell>
          <cell r="J41">
            <v>2.1978177975045265</v>
          </cell>
          <cell r="K41">
            <v>2.3229650933048376</v>
          </cell>
          <cell r="L41">
            <v>2.428359015591373</v>
          </cell>
          <cell r="M41">
            <v>2.451006404439747</v>
          </cell>
        </row>
        <row r="42">
          <cell r="A42" t="str">
            <v>EPS - Impact from Broadcasting Divestiture</v>
          </cell>
          <cell r="B42">
            <v>-0.15417051083399458</v>
          </cell>
          <cell r="D42">
            <v>0</v>
          </cell>
          <cell r="E42">
            <v>0</v>
          </cell>
          <cell r="F42">
            <v>-2.4135557910059058E-2</v>
          </cell>
          <cell r="G42">
            <v>-2.3848241048802121E-2</v>
          </cell>
          <cell r="H42">
            <v>-9.5175643966829426E-3</v>
          </cell>
          <cell r="I42">
            <v>-1.2831768599662396E-2</v>
          </cell>
          <cell r="J42">
            <v>2.26326722672332E-3</v>
          </cell>
          <cell r="K42">
            <v>3.2109783757952037E-3</v>
          </cell>
          <cell r="L42">
            <v>1.7704447401907686E-2</v>
          </cell>
          <cell r="M42">
            <v>5.6754043141538091E-3</v>
          </cell>
        </row>
        <row r="43">
          <cell r="A43" t="str">
            <v>EPS - Impact from Newspaper Assumption Changes</v>
          </cell>
          <cell r="B43">
            <v>-0.32057484216303012</v>
          </cell>
          <cell r="D43">
            <v>-0.59907444481450445</v>
          </cell>
          <cell r="E43">
            <v>-0.34308779660800459</v>
          </cell>
          <cell r="F43">
            <v>-0.24365068155967373</v>
          </cell>
          <cell r="G43">
            <v>-0.27203576095204274</v>
          </cell>
          <cell r="H43">
            <v>-0.27308260845720689</v>
          </cell>
          <cell r="I43">
            <v>-0.30993690423543985</v>
          </cell>
          <cell r="J43">
            <v>-0.29581496354390358</v>
          </cell>
          <cell r="K43">
            <v>-0.30465517355127592</v>
          </cell>
          <cell r="L43">
            <v>-0.29673596486740106</v>
          </cell>
          <cell r="M43">
            <v>-0.27433108603060896</v>
          </cell>
        </row>
        <row r="44">
          <cell r="A44" t="str">
            <v>NYT - EPS (E) New - Preliminary</v>
          </cell>
          <cell r="B44">
            <v>1.0983840782957919</v>
          </cell>
          <cell r="D44">
            <v>1.0016395891796634</v>
          </cell>
          <cell r="E44">
            <v>1.3543446351643027</v>
          </cell>
          <cell r="F44">
            <v>1.4340565059270083</v>
          </cell>
          <cell r="G44">
            <v>1.5351939058194013</v>
          </cell>
          <cell r="H44">
            <v>1.6591036447417318</v>
          </cell>
          <cell r="I44">
            <v>1.7717730202538484</v>
          </cell>
          <cell r="J44">
            <v>1.9042661011873461</v>
          </cell>
          <cell r="K44">
            <v>2.0215208981293569</v>
          </cell>
          <cell r="L44">
            <v>2.1493274981258796</v>
          </cell>
          <cell r="M44">
            <v>2.1823507227232919</v>
          </cell>
        </row>
        <row r="45">
          <cell r="B45">
            <v>1.3984851437584229</v>
          </cell>
          <cell r="D45">
            <v>1.3623553675234561</v>
          </cell>
          <cell r="E45">
            <v>1.4317848621741693</v>
          </cell>
        </row>
        <row r="47">
          <cell r="A47" t="str">
            <v>Source:  Morgan Stanley Research       E = Morgan Stanley Research  Estimates       A = Actual</v>
          </cell>
        </row>
        <row r="48">
          <cell r="A48" t="str">
            <v>Note:  Excludes one-time items</v>
          </cell>
        </row>
        <row r="49">
          <cell r="A49" t="str">
            <v>"EPS - Prior to TV Divestiture" reflects revisions made to our newspaper estimates.</v>
          </cell>
        </row>
        <row r="50">
          <cell r="A50" t="str">
            <v xml:space="preserve">"NYT - EPS (E) Old" represents our prior estimates before our revisions for the broadcasting </v>
          </cell>
        </row>
        <row r="51">
          <cell r="A51" t="str">
            <v>divestiture and newspaper estimate changes.</v>
          </cell>
        </row>
        <row r="52">
          <cell r="A52" t="str">
            <v xml:space="preserve">Tax basis for TV stations were not disclosed by the company.  For simplicity reasons we </v>
          </cell>
        </row>
        <row r="53">
          <cell r="A53" t="str">
            <v>assumed a tax basis of $150 million.</v>
          </cell>
        </row>
        <row r="58">
          <cell r="A58" t="str">
            <v>Broadcasting</v>
          </cell>
        </row>
        <row r="59">
          <cell r="A59" t="str">
            <v>Revenue</v>
          </cell>
          <cell r="B59">
            <v>150</v>
          </cell>
          <cell r="D59">
            <v>146.25</v>
          </cell>
          <cell r="E59">
            <v>160.875</v>
          </cell>
          <cell r="F59">
            <v>156.85312500000001</v>
          </cell>
          <cell r="G59">
            <v>161.55871875</v>
          </cell>
          <cell r="H59">
            <v>157.51975078125</v>
          </cell>
          <cell r="I59">
            <v>165.39573832031249</v>
          </cell>
          <cell r="J59">
            <v>161.26084486230468</v>
          </cell>
          <cell r="K59">
            <v>166.09867020817381</v>
          </cell>
          <cell r="L59">
            <v>161.94620345296946</v>
          </cell>
          <cell r="M59">
            <v>170.04351362561795</v>
          </cell>
        </row>
        <row r="60">
          <cell r="A60" t="str">
            <v>EBITDA</v>
          </cell>
          <cell r="B60">
            <v>43</v>
          </cell>
          <cell r="D60">
            <v>42.65625</v>
          </cell>
          <cell r="E60">
            <v>47.72625</v>
          </cell>
          <cell r="F60">
            <v>47.317359375000009</v>
          </cell>
          <cell r="G60">
            <v>49.544673750000001</v>
          </cell>
          <cell r="H60">
            <v>49.093655660156251</v>
          </cell>
          <cell r="I60">
            <v>52.375317134765631</v>
          </cell>
          <cell r="J60">
            <v>51.872238430708009</v>
          </cell>
          <cell r="K60">
            <v>54.258898934670121</v>
          </cell>
          <cell r="L60">
            <v>53.712157478568209</v>
          </cell>
          <cell r="M60">
            <v>57.247982920624722</v>
          </cell>
        </row>
        <row r="61">
          <cell r="A61" t="str">
            <v xml:space="preserve">   % Margin</v>
          </cell>
          <cell r="B61">
            <v>0.28666666666666668</v>
          </cell>
          <cell r="D61">
            <v>0.29166666666666669</v>
          </cell>
          <cell r="E61">
            <v>0.29666666666666669</v>
          </cell>
          <cell r="F61">
            <v>0.30166666666666669</v>
          </cell>
          <cell r="G61">
            <v>0.3066666666666667</v>
          </cell>
          <cell r="H61">
            <v>0.3116666666666667</v>
          </cell>
          <cell r="I61">
            <v>0.31666666666666671</v>
          </cell>
          <cell r="J61">
            <v>0.32166666666666671</v>
          </cell>
          <cell r="K61">
            <v>0.32666666666666672</v>
          </cell>
          <cell r="L61">
            <v>0.33166666666666672</v>
          </cell>
          <cell r="M61">
            <v>0.33666666666666673</v>
          </cell>
        </row>
        <row r="62">
          <cell r="A62" t="str">
            <v xml:space="preserve">D&amp;A </v>
          </cell>
          <cell r="B62">
            <v>10</v>
          </cell>
          <cell r="D62">
            <v>10</v>
          </cell>
          <cell r="E62">
            <v>10</v>
          </cell>
          <cell r="F62">
            <v>10</v>
          </cell>
          <cell r="G62">
            <v>10</v>
          </cell>
          <cell r="H62">
            <v>10</v>
          </cell>
          <cell r="I62">
            <v>10</v>
          </cell>
          <cell r="J62">
            <v>10</v>
          </cell>
          <cell r="K62">
            <v>10</v>
          </cell>
          <cell r="L62">
            <v>10</v>
          </cell>
          <cell r="M62">
            <v>10</v>
          </cell>
        </row>
        <row r="63">
          <cell r="A63" t="str">
            <v>Operating Profit</v>
          </cell>
          <cell r="B63">
            <v>33</v>
          </cell>
          <cell r="D63">
            <v>32.65625</v>
          </cell>
          <cell r="E63">
            <v>37.72625</v>
          </cell>
          <cell r="F63">
            <v>37.317359375000009</v>
          </cell>
          <cell r="G63">
            <v>39.544673750000001</v>
          </cell>
          <cell r="H63">
            <v>39.093655660156251</v>
          </cell>
          <cell r="I63">
            <v>42.375317134765631</v>
          </cell>
          <cell r="J63">
            <v>41.872238430708009</v>
          </cell>
          <cell r="K63">
            <v>44.258898934670121</v>
          </cell>
          <cell r="L63">
            <v>43.712157478568209</v>
          </cell>
          <cell r="M63">
            <v>47.247982920624722</v>
          </cell>
        </row>
        <row r="64">
          <cell r="A64" t="str">
            <v>Net Income</v>
          </cell>
          <cell r="B64">
            <v>19.839517245849418</v>
          </cell>
          <cell r="D64">
            <v>19.632855607871818</v>
          </cell>
          <cell r="E64">
            <v>22.680926893825049</v>
          </cell>
          <cell r="F64">
            <v>22.435102875450699</v>
          </cell>
          <cell r="G64">
            <v>23.774158692261025</v>
          </cell>
          <cell r="H64">
            <v>23.503007747665716</v>
          </cell>
          <cell r="I64">
            <v>25.475934396773365</v>
          </cell>
          <cell r="J64">
            <v>25.17348474146516</v>
          </cell>
          <cell r="K64">
            <v>26.60833905141498</v>
          </cell>
          <cell r="L64">
            <v>26.279639459070896</v>
          </cell>
          <cell r="M64">
            <v>28.40536884804038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1">
          <cell r="A1" t="str">
            <v>New York Times</v>
          </cell>
        </row>
        <row r="2">
          <cell r="A2" t="str">
            <v>US$ thousands</v>
          </cell>
        </row>
        <row r="3">
          <cell r="A3" t="str">
            <v>INCOME STATEMENT ITEMS</v>
          </cell>
          <cell r="B3">
            <v>2000</v>
          </cell>
          <cell r="C3">
            <v>2001</v>
          </cell>
          <cell r="D3">
            <v>2002</v>
          </cell>
          <cell r="E3">
            <v>2003</v>
          </cell>
          <cell r="F3">
            <v>2004</v>
          </cell>
          <cell r="G3">
            <v>2005</v>
          </cell>
          <cell r="H3">
            <v>2006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  <cell r="M3">
            <v>2011</v>
          </cell>
          <cell r="N3">
            <v>2012</v>
          </cell>
          <cell r="O3">
            <v>2013</v>
          </cell>
          <cell r="P3">
            <v>2014</v>
          </cell>
          <cell r="Q3">
            <v>2015</v>
          </cell>
          <cell r="R3">
            <v>2016</v>
          </cell>
        </row>
        <row r="4">
          <cell r="A4" t="str">
            <v>Service Cost (enter as negative)</v>
          </cell>
          <cell r="B4">
            <v>0</v>
          </cell>
          <cell r="C4">
            <v>-25093</v>
          </cell>
          <cell r="D4">
            <v>-26328</v>
          </cell>
          <cell r="E4">
            <v>-29483</v>
          </cell>
          <cell r="F4">
            <v>-35434</v>
          </cell>
          <cell r="G4">
            <v>-39788</v>
          </cell>
          <cell r="H4">
            <v>-41578.46</v>
          </cell>
          <cell r="I4">
            <v>-43449.490699999995</v>
          </cell>
          <cell r="J4">
            <v>-45404.717781499989</v>
          </cell>
          <cell r="K4">
            <v>-47447.930081667488</v>
          </cell>
          <cell r="L4">
            <v>-49583.086935342522</v>
          </cell>
          <cell r="M4">
            <v>-51814.325847432934</v>
          </cell>
          <cell r="N4">
            <v>-54145.970510567415</v>
          </cell>
          <cell r="O4">
            <v>-56582.539183542947</v>
          </cell>
          <cell r="P4">
            <v>-59128.753446802373</v>
          </cell>
          <cell r="Q4">
            <v>-61789.547351908477</v>
          </cell>
          <cell r="R4">
            <v>-64570.076982744351</v>
          </cell>
          <cell r="T4" t="str">
            <v>mstag:serviceCostPensions</v>
          </cell>
          <cell r="U4">
            <v>3</v>
          </cell>
          <cell r="V4" t="str">
            <v>ISO4217:USD</v>
          </cell>
          <cell r="W4" t="b">
            <v>1</v>
          </cell>
          <cell r="X4" t="b">
            <v>0</v>
          </cell>
        </row>
        <row r="5">
          <cell r="A5" t="str">
            <v>Prior Service Costs (enter as negative)</v>
          </cell>
          <cell r="B5">
            <v>0</v>
          </cell>
          <cell r="C5">
            <v>-777</v>
          </cell>
          <cell r="D5">
            <v>-711</v>
          </cell>
          <cell r="E5">
            <v>-712</v>
          </cell>
          <cell r="F5">
            <v>-661</v>
          </cell>
          <cell r="G5">
            <v>-473</v>
          </cell>
          <cell r="H5">
            <v>-473</v>
          </cell>
          <cell r="I5">
            <v>-473</v>
          </cell>
          <cell r="J5">
            <v>-473</v>
          </cell>
          <cell r="K5">
            <v>-473</v>
          </cell>
          <cell r="L5">
            <v>-473</v>
          </cell>
          <cell r="M5">
            <v>-473</v>
          </cell>
          <cell r="N5">
            <v>-473</v>
          </cell>
          <cell r="O5">
            <v>-473</v>
          </cell>
          <cell r="P5">
            <v>-473</v>
          </cell>
          <cell r="Q5">
            <v>-473</v>
          </cell>
          <cell r="R5">
            <v>-473</v>
          </cell>
          <cell r="T5" t="str">
            <v>mstag:amortizationOfPriorServiceCostPensions</v>
          </cell>
          <cell r="U5">
            <v>3</v>
          </cell>
          <cell r="V5" t="str">
            <v>ISO4217:USD</v>
          </cell>
          <cell r="W5" t="b">
            <v>1</v>
          </cell>
          <cell r="X5" t="b">
            <v>0</v>
          </cell>
        </row>
        <row r="6">
          <cell r="A6" t="str">
            <v>Interest Cost (enter as negative)</v>
          </cell>
          <cell r="B6">
            <v>0</v>
          </cell>
          <cell r="C6">
            <v>-66863</v>
          </cell>
          <cell r="D6">
            <v>-68884</v>
          </cell>
          <cell r="E6">
            <v>-71404</v>
          </cell>
          <cell r="F6">
            <v>-75366</v>
          </cell>
          <cell r="G6">
            <v>-78983</v>
          </cell>
          <cell r="H6">
            <v>-85538.255000000005</v>
          </cell>
          <cell r="I6">
            <v>-88940.099324999988</v>
          </cell>
          <cell r="J6">
            <v>-92563.751776374993</v>
          </cell>
          <cell r="K6">
            <v>-96340.682602058121</v>
          </cell>
          <cell r="L6">
            <v>-100283.06129966302</v>
          </cell>
          <cell r="M6">
            <v>-104479.78945258833</v>
          </cell>
          <cell r="N6">
            <v>-108250.0017940895</v>
          </cell>
          <cell r="O6">
            <v>-112355.81627084564</v>
          </cell>
          <cell r="P6">
            <v>-116821.46182083699</v>
          </cell>
          <cell r="Q6">
            <v>-121672.75966055719</v>
          </cell>
          <cell r="R6">
            <v>-126937.22254624282</v>
          </cell>
          <cell r="T6" t="str">
            <v>mstag:interestCostPensions</v>
          </cell>
          <cell r="U6">
            <v>3</v>
          </cell>
          <cell r="V6" t="str">
            <v>ISO4217:USD</v>
          </cell>
          <cell r="W6" t="b">
            <v>1</v>
          </cell>
          <cell r="X6" t="b">
            <v>0</v>
          </cell>
        </row>
        <row r="7">
          <cell r="A7" t="str">
            <v>Expected Return on Plan Assets (enter as positive)</v>
          </cell>
          <cell r="B7">
            <v>0</v>
          </cell>
          <cell r="C7">
            <v>65795</v>
          </cell>
          <cell r="D7">
            <v>63320</v>
          </cell>
          <cell r="E7">
            <v>67857</v>
          </cell>
          <cell r="F7">
            <v>76292</v>
          </cell>
          <cell r="G7">
            <v>83719</v>
          </cell>
          <cell r="H7">
            <v>97287.662499999991</v>
          </cell>
          <cell r="I7">
            <v>105305.17046875</v>
          </cell>
          <cell r="J7">
            <v>113915.71038476563</v>
          </cell>
          <cell r="K7">
            <v>123035.37254343262</v>
          </cell>
          <cell r="L7">
            <v>132706.95514098296</v>
          </cell>
          <cell r="M7">
            <v>140489.90121581897</v>
          </cell>
          <cell r="N7">
            <v>146408.97882220312</v>
          </cell>
          <cell r="O7">
            <v>152194.03509414589</v>
          </cell>
          <cell r="P7">
            <v>158159.31347738366</v>
          </cell>
          <cell r="Q7">
            <v>164483.56856290472</v>
          </cell>
          <cell r="R7">
            <v>171279.70339028389</v>
          </cell>
          <cell r="T7" t="str">
            <v>mstag:expectedReturnOnPlanAssetsPensions</v>
          </cell>
          <cell r="U7">
            <v>3</v>
          </cell>
          <cell r="V7" t="str">
            <v>ISO4217:USD</v>
          </cell>
          <cell r="W7" t="b">
            <v>0</v>
          </cell>
          <cell r="X7" t="b">
            <v>0</v>
          </cell>
        </row>
        <row r="8">
          <cell r="A8" t="str">
            <v>Net Actuarial Gain (Loss) Recognized:</v>
          </cell>
          <cell r="B8">
            <v>0</v>
          </cell>
          <cell r="C8">
            <v>2068</v>
          </cell>
          <cell r="D8">
            <v>-433</v>
          </cell>
          <cell r="E8">
            <v>-11756</v>
          </cell>
          <cell r="F8">
            <v>-22164</v>
          </cell>
          <cell r="G8">
            <v>-23197</v>
          </cell>
          <cell r="H8">
            <v>-23197</v>
          </cell>
          <cell r="I8">
            <v>-23197</v>
          </cell>
          <cell r="J8">
            <v>-23197</v>
          </cell>
          <cell r="K8">
            <v>-23197</v>
          </cell>
          <cell r="L8">
            <v>-23197</v>
          </cell>
          <cell r="M8">
            <v>-23197</v>
          </cell>
          <cell r="N8">
            <v>-23197</v>
          </cell>
          <cell r="O8">
            <v>-23197</v>
          </cell>
          <cell r="P8">
            <v>-23197</v>
          </cell>
          <cell r="Q8">
            <v>-23197</v>
          </cell>
          <cell r="R8">
            <v>-23197</v>
          </cell>
          <cell r="T8" t="str">
            <v>mstag:netActuarialGainLossRecognizedPensions</v>
          </cell>
          <cell r="U8">
            <v>3</v>
          </cell>
          <cell r="V8" t="str">
            <v>ISO4217:USD</v>
          </cell>
          <cell r="W8" t="b">
            <v>0</v>
          </cell>
          <cell r="X8" t="b">
            <v>0</v>
          </cell>
        </row>
        <row r="9">
          <cell r="A9" t="str">
            <v>SFAS 87 Transition Gain (Loss)</v>
          </cell>
          <cell r="B9">
            <v>0</v>
          </cell>
          <cell r="C9">
            <v>2</v>
          </cell>
          <cell r="D9">
            <v>0</v>
          </cell>
          <cell r="E9">
            <v>0</v>
          </cell>
          <cell r="F9">
            <v>0</v>
          </cell>
          <cell r="T9" t="str">
            <v>mstag:otherNetPensionExpense</v>
          </cell>
          <cell r="U9">
            <v>3</v>
          </cell>
          <cell r="V9" t="str">
            <v>ISO4217:USD</v>
          </cell>
          <cell r="W9" t="b">
            <v>1</v>
          </cell>
          <cell r="X9" t="b">
            <v>0</v>
          </cell>
        </row>
        <row r="10">
          <cell r="A10" t="str">
            <v>Recurring Reported Benefit (Expense) to EBIT:</v>
          </cell>
          <cell r="B10">
            <v>0</v>
          </cell>
          <cell r="C10">
            <v>-24868</v>
          </cell>
          <cell r="D10">
            <v>-33036</v>
          </cell>
          <cell r="E10">
            <v>-45498</v>
          </cell>
          <cell r="F10">
            <v>-57333</v>
          </cell>
          <cell r="G10">
            <v>-58722</v>
          </cell>
          <cell r="H10">
            <v>-53499.052500000005</v>
          </cell>
          <cell r="I10">
            <v>-50754.419556249981</v>
          </cell>
          <cell r="J10">
            <v>-47722.759173109356</v>
          </cell>
          <cell r="K10">
            <v>-44423.240140292983</v>
          </cell>
          <cell r="L10">
            <v>-40829.193094022601</v>
          </cell>
          <cell r="M10">
            <v>-39474.214084202278</v>
          </cell>
          <cell r="N10">
            <v>-39656.993482453807</v>
          </cell>
          <cell r="O10">
            <v>-40414.320360242709</v>
          </cell>
          <cell r="P10">
            <v>-41460.90179025571</v>
          </cell>
          <cell r="Q10">
            <v>-42648.738449560944</v>
          </cell>
          <cell r="R10">
            <v>-43897.596138703288</v>
          </cell>
        </row>
        <row r="12">
          <cell r="A12" t="str">
            <v>Other Non-recurring Adjustments</v>
          </cell>
          <cell r="B12">
            <v>0</v>
          </cell>
          <cell r="C12">
            <v>-11751</v>
          </cell>
          <cell r="D12">
            <v>0</v>
          </cell>
          <cell r="E12">
            <v>0</v>
          </cell>
          <cell r="F12">
            <v>0</v>
          </cell>
          <cell r="G12">
            <v>-796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 t="str">
            <v>mstag:nonRecurringPensionItems</v>
          </cell>
          <cell r="U12">
            <v>3</v>
          </cell>
          <cell r="V12" t="str">
            <v>ISO4217:USD</v>
          </cell>
          <cell r="W12" t="b">
            <v>1</v>
          </cell>
          <cell r="X12" t="b">
            <v>0</v>
          </cell>
        </row>
        <row r="13">
          <cell r="B13">
            <v>0</v>
          </cell>
          <cell r="C13">
            <v>-36619</v>
          </cell>
          <cell r="D13">
            <v>-33036</v>
          </cell>
          <cell r="E13">
            <v>-45498</v>
          </cell>
          <cell r="F13">
            <v>-57333</v>
          </cell>
          <cell r="G13">
            <v>-59518</v>
          </cell>
          <cell r="H13">
            <v>-53499.052500000005</v>
          </cell>
          <cell r="I13">
            <v>-50754.419556249981</v>
          </cell>
          <cell r="J13">
            <v>-47722.759173109356</v>
          </cell>
          <cell r="K13">
            <v>-44423.240140292983</v>
          </cell>
          <cell r="L13">
            <v>-40829.193094022601</v>
          </cell>
          <cell r="M13">
            <v>-39474.214084202278</v>
          </cell>
          <cell r="N13">
            <v>-39656.993482453807</v>
          </cell>
          <cell r="O13">
            <v>-40414.320360242709</v>
          </cell>
          <cell r="P13">
            <v>-41460.90179025571</v>
          </cell>
          <cell r="Q13">
            <v>-42648.738449560944</v>
          </cell>
          <cell r="R13">
            <v>-43897.596138703288</v>
          </cell>
        </row>
        <row r="16">
          <cell r="A16" t="str">
            <v>Assumptions</v>
          </cell>
        </row>
        <row r="17">
          <cell r="A17" t="str">
            <v>Interest rate - used to calculate interest expense</v>
          </cell>
          <cell r="C17">
            <v>7.7499999999999999E-2</v>
          </cell>
          <cell r="D17">
            <v>7.7499999999999999E-2</v>
          </cell>
          <cell r="E17">
            <v>6.5000000000000002E-2</v>
          </cell>
          <cell r="F17">
            <v>0.06</v>
          </cell>
          <cell r="G17">
            <v>5.7500000000000002E-2</v>
          </cell>
          <cell r="H17">
            <v>5.5E-2</v>
          </cell>
          <cell r="I17">
            <v>5.5E-2</v>
          </cell>
          <cell r="J17">
            <v>5.5E-2</v>
          </cell>
          <cell r="K17">
            <v>5.5E-2</v>
          </cell>
          <cell r="L17">
            <v>5.5E-2</v>
          </cell>
          <cell r="M17">
            <v>5.5E-2</v>
          </cell>
          <cell r="N17">
            <v>5.5E-2</v>
          </cell>
          <cell r="O17">
            <v>5.5E-2</v>
          </cell>
          <cell r="P17">
            <v>5.5E-2</v>
          </cell>
          <cell r="Q17">
            <v>5.5E-2</v>
          </cell>
          <cell r="R17">
            <v>5.5E-2</v>
          </cell>
        </row>
        <row r="18">
          <cell r="A18" t="str">
            <v>Discount rate - End of period used for PBO</v>
          </cell>
          <cell r="B18">
            <v>7.7499999999999999E-2</v>
          </cell>
          <cell r="C18">
            <v>7.7499999999999999E-2</v>
          </cell>
          <cell r="D18">
            <v>6.5000000000000002E-2</v>
          </cell>
          <cell r="E18">
            <v>0.06</v>
          </cell>
          <cell r="F18">
            <v>5.7500000000000002E-2</v>
          </cell>
          <cell r="G18">
            <v>5.5E-2</v>
          </cell>
          <cell r="H18">
            <v>5.5E-2</v>
          </cell>
          <cell r="I18">
            <v>5.5E-2</v>
          </cell>
          <cell r="J18">
            <v>5.5E-2</v>
          </cell>
          <cell r="K18">
            <v>5.5E-2</v>
          </cell>
          <cell r="L18">
            <v>5.5E-2</v>
          </cell>
          <cell r="M18">
            <v>5.5E-2</v>
          </cell>
          <cell r="N18">
            <v>5.5E-2</v>
          </cell>
          <cell r="O18">
            <v>5.5E-2</v>
          </cell>
          <cell r="P18">
            <v>5.5E-2</v>
          </cell>
          <cell r="Q18">
            <v>5.5E-2</v>
          </cell>
          <cell r="R18">
            <v>5.5E-2</v>
          </cell>
          <cell r="T18" t="str">
            <v>mstag:weightedAverageDiscountRatePensions</v>
          </cell>
          <cell r="U18">
            <v>0</v>
          </cell>
          <cell r="V18" t="str">
            <v>ms_eqr_gcim_Decimal:ms_eqr_gcim_decimal</v>
          </cell>
          <cell r="W18" t="b">
            <v>0</v>
          </cell>
          <cell r="X18" t="b">
            <v>0</v>
          </cell>
        </row>
        <row r="19">
          <cell r="A19" t="str">
            <v>Salary increases</v>
          </cell>
          <cell r="B19">
            <v>0</v>
          </cell>
          <cell r="C19">
            <v>0.05</v>
          </cell>
          <cell r="D19">
            <v>4.4999999999999998E-2</v>
          </cell>
          <cell r="E19">
            <v>4.4999999999999998E-2</v>
          </cell>
          <cell r="F19">
            <v>4.4999999999999998E-2</v>
          </cell>
          <cell r="G19">
            <v>4.4999999999999998E-2</v>
          </cell>
          <cell r="H19">
            <v>4.4999999999999998E-2</v>
          </cell>
          <cell r="I19">
            <v>4.4999999999999998E-2</v>
          </cell>
          <cell r="J19">
            <v>4.4999999999999998E-2</v>
          </cell>
          <cell r="K19">
            <v>4.4999999999999998E-2</v>
          </cell>
          <cell r="L19">
            <v>4.4999999999999998E-2</v>
          </cell>
          <cell r="M19">
            <v>4.4999999999999998E-2</v>
          </cell>
          <cell r="N19">
            <v>4.4999999999999998E-2</v>
          </cell>
          <cell r="O19">
            <v>4.4999999999999998E-2</v>
          </cell>
          <cell r="P19">
            <v>4.4999999999999998E-2</v>
          </cell>
          <cell r="Q19">
            <v>4.4999999999999998E-2</v>
          </cell>
          <cell r="R19">
            <v>4.4999999999999998E-2</v>
          </cell>
          <cell r="T19" t="str">
            <v>mstag:rateOfIncreaseInFutureCompensationLevels</v>
          </cell>
          <cell r="U19">
            <v>0</v>
          </cell>
          <cell r="V19" t="str">
            <v>ms_eqr_gcim_Decimal:ms_eqr_gcim_decimal</v>
          </cell>
          <cell r="W19" t="b">
            <v>0</v>
          </cell>
          <cell r="X19" t="b">
            <v>0</v>
          </cell>
        </row>
        <row r="20">
          <cell r="A20" t="str">
            <v>Increase in pension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Expected return on plan assets</v>
          </cell>
          <cell r="B21">
            <v>0</v>
          </cell>
          <cell r="C21">
            <v>0.09</v>
          </cell>
          <cell r="D21">
            <v>0.09</v>
          </cell>
          <cell r="E21">
            <v>8.7499999999999994E-2</v>
          </cell>
          <cell r="F21">
            <v>8.7499999999999994E-2</v>
          </cell>
          <cell r="G21">
            <v>8.7499999999999994E-2</v>
          </cell>
          <cell r="H21">
            <v>8.7499999999999994E-2</v>
          </cell>
          <cell r="I21">
            <v>8.7499999999999994E-2</v>
          </cell>
          <cell r="J21">
            <v>8.7499999999999994E-2</v>
          </cell>
          <cell r="K21">
            <v>8.7499999999999994E-2</v>
          </cell>
          <cell r="L21">
            <v>8.7499999999999994E-2</v>
          </cell>
          <cell r="M21">
            <v>8.7499999999999994E-2</v>
          </cell>
          <cell r="N21">
            <v>8.7499999999999994E-2</v>
          </cell>
          <cell r="O21">
            <v>8.7499999999999994E-2</v>
          </cell>
          <cell r="P21">
            <v>8.7499999999999994E-2</v>
          </cell>
          <cell r="Q21">
            <v>8.7499999999999994E-2</v>
          </cell>
          <cell r="R21">
            <v>8.7499999999999994E-2</v>
          </cell>
          <cell r="T21" t="str">
            <v>mstag:expectedLongTermRateOfReturnOnPlanAssetsPensions</v>
          </cell>
          <cell r="U21">
            <v>0</v>
          </cell>
          <cell r="V21" t="str">
            <v>ms_eqr_gcim_Decimal:ms_eqr_gcim_decimal</v>
          </cell>
          <cell r="W21" t="b">
            <v>0</v>
          </cell>
          <cell r="X21" t="b">
            <v>0</v>
          </cell>
        </row>
        <row r="22">
          <cell r="A22" t="str">
            <v>Actual return on plan assets</v>
          </cell>
          <cell r="C22">
            <v>-4.5816842164318167E-2</v>
          </cell>
          <cell r="D22">
            <v>-0.10454382380009047</v>
          </cell>
          <cell r="E22">
            <v>0.26482864982579679</v>
          </cell>
          <cell r="F22">
            <v>0.11646245285917362</v>
          </cell>
          <cell r="G22">
            <v>7.0958630794050556E-2</v>
          </cell>
          <cell r="H22">
            <v>8.7499999999999994E-2</v>
          </cell>
          <cell r="I22">
            <v>8.7499999999999994E-2</v>
          </cell>
          <cell r="J22">
            <v>8.7499999999999994E-2</v>
          </cell>
          <cell r="K22">
            <v>8.7499999999999994E-2</v>
          </cell>
          <cell r="L22">
            <v>8.7499999999999994E-2</v>
          </cell>
          <cell r="M22">
            <v>8.7499999999999994E-2</v>
          </cell>
          <cell r="N22">
            <v>8.7499999999999994E-2</v>
          </cell>
          <cell r="O22">
            <v>8.7499999999999994E-2</v>
          </cell>
          <cell r="P22">
            <v>8.7499999999999994E-2</v>
          </cell>
          <cell r="Q22">
            <v>8.7499999999999994E-2</v>
          </cell>
          <cell r="R22">
            <v>8.7499999999999994E-2</v>
          </cell>
        </row>
        <row r="23">
          <cell r="A23" t="str">
            <v xml:space="preserve">Average remaining working life </v>
          </cell>
          <cell r="H23">
            <v>15</v>
          </cell>
          <cell r="I23">
            <v>15</v>
          </cell>
          <cell r="J23">
            <v>15</v>
          </cell>
          <cell r="K23">
            <v>15</v>
          </cell>
          <cell r="L23">
            <v>15</v>
          </cell>
          <cell r="M23">
            <v>15</v>
          </cell>
          <cell r="N23">
            <v>15</v>
          </cell>
          <cell r="O23">
            <v>15</v>
          </cell>
          <cell r="P23">
            <v>15</v>
          </cell>
          <cell r="Q23">
            <v>15</v>
          </cell>
          <cell r="R23">
            <v>15</v>
          </cell>
        </row>
        <row r="24">
          <cell r="A24" t="str">
            <v>Percentage change in pension liabilities (PBO) for each 100 bp change in interest rate</v>
          </cell>
          <cell r="H24">
            <v>0.1</v>
          </cell>
          <cell r="I24">
            <v>0.1</v>
          </cell>
          <cell r="J24">
            <v>0.1</v>
          </cell>
          <cell r="K24">
            <v>0.1</v>
          </cell>
          <cell r="L24">
            <v>0.1</v>
          </cell>
          <cell r="M24">
            <v>0.1</v>
          </cell>
          <cell r="N24">
            <v>0.1</v>
          </cell>
          <cell r="O24">
            <v>0.1</v>
          </cell>
          <cell r="P24">
            <v>0.1</v>
          </cell>
          <cell r="Q24">
            <v>0.1</v>
          </cell>
          <cell r="R24">
            <v>0.1</v>
          </cell>
        </row>
        <row r="26">
          <cell r="A26" t="str">
            <v>FORECASTS - BALANCE SHEET</v>
          </cell>
        </row>
        <row r="27">
          <cell r="A27" t="str">
            <v>Present value of pension liabilities - beginning of period (enter as negative number)</v>
          </cell>
          <cell r="B27">
            <v>0</v>
          </cell>
          <cell r="C27">
            <v>-851834</v>
          </cell>
          <cell r="D27">
            <v>-969570</v>
          </cell>
          <cell r="E27">
            <v>-1123693</v>
          </cell>
          <cell r="F27">
            <v>-1282109</v>
          </cell>
          <cell r="G27">
            <v>-1397261</v>
          </cell>
          <cell r="H27">
            <v>-1555241</v>
          </cell>
          <cell r="I27">
            <v>-1617092.7149999999</v>
          </cell>
          <cell r="J27">
            <v>-1682977.3050249999</v>
          </cell>
          <cell r="K27">
            <v>-1751648.774582875</v>
          </cell>
          <cell r="L27">
            <v>-1823328.3872666005</v>
          </cell>
          <cell r="M27">
            <v>-1899632.5355016061</v>
          </cell>
          <cell r="N27">
            <v>-1968181.8508016274</v>
          </cell>
          <cell r="O27">
            <v>-2042833.0231062842</v>
          </cell>
          <cell r="P27">
            <v>-2124026.5785606727</v>
          </cell>
          <cell r="Q27">
            <v>-2212231.9938283125</v>
          </cell>
          <cell r="R27">
            <v>-2307949.5008407785</v>
          </cell>
        </row>
        <row r="28">
          <cell r="A28" t="str">
            <v>Service cost</v>
          </cell>
          <cell r="B28">
            <v>0</v>
          </cell>
          <cell r="C28">
            <v>-25093</v>
          </cell>
          <cell r="D28">
            <v>-26328</v>
          </cell>
          <cell r="E28">
            <v>-29483</v>
          </cell>
          <cell r="F28">
            <v>-35434</v>
          </cell>
          <cell r="G28">
            <v>-39788</v>
          </cell>
          <cell r="H28">
            <v>-41578.46</v>
          </cell>
          <cell r="I28">
            <v>-43449.490699999995</v>
          </cell>
          <cell r="J28">
            <v>-45404.717781499989</v>
          </cell>
          <cell r="K28">
            <v>-47447.930081667488</v>
          </cell>
          <cell r="L28">
            <v>-49583.086935342522</v>
          </cell>
          <cell r="M28">
            <v>-51814.325847432934</v>
          </cell>
          <cell r="N28">
            <v>-54145.970510567415</v>
          </cell>
          <cell r="O28">
            <v>-56582.539183542947</v>
          </cell>
          <cell r="P28">
            <v>-59128.753446802373</v>
          </cell>
          <cell r="Q28">
            <v>-61789.547351908477</v>
          </cell>
          <cell r="R28">
            <v>-64570.076982744351</v>
          </cell>
        </row>
        <row r="29">
          <cell r="A29" t="str">
            <v>Plan amendments</v>
          </cell>
          <cell r="B29">
            <v>0</v>
          </cell>
          <cell r="C29">
            <v>0</v>
          </cell>
          <cell r="D29">
            <v>0</v>
          </cell>
          <cell r="E29">
            <v>-28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Interest cost</v>
          </cell>
          <cell r="B30">
            <v>0</v>
          </cell>
          <cell r="C30">
            <v>-66863</v>
          </cell>
          <cell r="D30">
            <v>-68884</v>
          </cell>
          <cell r="E30">
            <v>-71404</v>
          </cell>
          <cell r="F30">
            <v>-75366</v>
          </cell>
          <cell r="G30">
            <v>-78983</v>
          </cell>
          <cell r="H30">
            <v>-85538.255000000005</v>
          </cell>
          <cell r="I30">
            <v>-88940.099324999988</v>
          </cell>
          <cell r="J30">
            <v>-92563.751776374993</v>
          </cell>
          <cell r="K30">
            <v>-96340.682602058121</v>
          </cell>
          <cell r="L30">
            <v>-100283.06129966302</v>
          </cell>
          <cell r="M30">
            <v>-104479.78945258833</v>
          </cell>
          <cell r="N30">
            <v>-108250.0017940895</v>
          </cell>
          <cell r="O30">
            <v>-112355.81627084564</v>
          </cell>
          <cell r="P30">
            <v>-116821.46182083699</v>
          </cell>
          <cell r="Q30">
            <v>-121672.75966055719</v>
          </cell>
          <cell r="R30">
            <v>-126937.22254624282</v>
          </cell>
        </row>
        <row r="31">
          <cell r="A31" t="str">
            <v>Actuarial adjustments</v>
          </cell>
          <cell r="B31">
            <v>0</v>
          </cell>
          <cell r="C31">
            <v>-56762</v>
          </cell>
          <cell r="D31">
            <v>-111561</v>
          </cell>
          <cell r="E31">
            <v>-109924</v>
          </cell>
          <cell r="F31">
            <v>-66232</v>
          </cell>
          <cell r="G31">
            <v>-9980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Benefits paid (enter as positive number)</v>
          </cell>
          <cell r="B32">
            <v>0</v>
          </cell>
          <cell r="C32">
            <v>49497</v>
          </cell>
          <cell r="D32">
            <v>52748</v>
          </cell>
          <cell r="E32">
            <v>55393</v>
          </cell>
          <cell r="F32">
            <v>62189</v>
          </cell>
          <cell r="G32">
            <v>61072</v>
          </cell>
          <cell r="H32">
            <v>65336</v>
          </cell>
          <cell r="I32">
            <v>66576</v>
          </cell>
          <cell r="J32">
            <v>69368</v>
          </cell>
          <cell r="K32">
            <v>72180</v>
          </cell>
          <cell r="L32">
            <v>73633</v>
          </cell>
          <cell r="M32">
            <v>87815.8</v>
          </cell>
          <cell r="N32">
            <v>87815.8</v>
          </cell>
          <cell r="O32">
            <v>87815.8</v>
          </cell>
          <cell r="P32">
            <v>87815.8</v>
          </cell>
          <cell r="Q32">
            <v>87815.8</v>
          </cell>
          <cell r="R32">
            <v>87815.8</v>
          </cell>
          <cell r="T32" t="str">
            <v>mstag:benefitsPaidToRetireesPensions</v>
          </cell>
          <cell r="U32">
            <v>3</v>
          </cell>
          <cell r="V32" t="str">
            <v>ISO4217:USD</v>
          </cell>
          <cell r="W32" t="b">
            <v>0</v>
          </cell>
          <cell r="X32" t="b">
            <v>0</v>
          </cell>
        </row>
        <row r="33">
          <cell r="A33" t="str">
            <v>Change in consolidation (Acquisitions/Dispositions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Participant Contributions</v>
          </cell>
          <cell r="B34">
            <v>0</v>
          </cell>
          <cell r="C34">
            <v>-118</v>
          </cell>
          <cell r="D34">
            <v>-98</v>
          </cell>
          <cell r="E34">
            <v>-76</v>
          </cell>
          <cell r="F34">
            <v>-83</v>
          </cell>
          <cell r="G34">
            <v>-71</v>
          </cell>
          <cell r="H34">
            <v>-71</v>
          </cell>
          <cell r="I34">
            <v>-71</v>
          </cell>
          <cell r="J34">
            <v>-71</v>
          </cell>
          <cell r="K34">
            <v>-71</v>
          </cell>
          <cell r="L34">
            <v>-71</v>
          </cell>
          <cell r="M34">
            <v>-71</v>
          </cell>
          <cell r="N34">
            <v>-71</v>
          </cell>
          <cell r="O34">
            <v>-71</v>
          </cell>
          <cell r="P34">
            <v>-71</v>
          </cell>
          <cell r="Q34">
            <v>-71</v>
          </cell>
          <cell r="R34">
            <v>-71</v>
          </cell>
        </row>
        <row r="35">
          <cell r="A35" t="str">
            <v>Exchange gains/losses</v>
          </cell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</row>
        <row r="36">
          <cell r="A36" t="str">
            <v>Settlements and curtailments</v>
          </cell>
          <cell r="B36">
            <v>0</v>
          </cell>
          <cell r="C36">
            <v>-5090</v>
          </cell>
          <cell r="D36">
            <v>0</v>
          </cell>
          <cell r="E36">
            <v>-2245</v>
          </cell>
          <cell r="F36">
            <v>0</v>
          </cell>
          <cell r="G36">
            <v>0</v>
          </cell>
        </row>
        <row r="37">
          <cell r="A37" t="str">
            <v xml:space="preserve">Other </v>
          </cell>
          <cell r="B37">
            <v>0</v>
          </cell>
          <cell r="C37">
            <v>-13307</v>
          </cell>
          <cell r="D37">
            <v>0</v>
          </cell>
          <cell r="E37">
            <v>-396</v>
          </cell>
          <cell r="F37">
            <v>-226</v>
          </cell>
          <cell r="G37">
            <v>-406</v>
          </cell>
        </row>
        <row r="38">
          <cell r="A38" t="str">
            <v>Present value of pension liabilities - end of period</v>
          </cell>
          <cell r="B38">
            <v>0</v>
          </cell>
          <cell r="C38">
            <v>-969570</v>
          </cell>
          <cell r="D38">
            <v>-1123693</v>
          </cell>
          <cell r="E38">
            <v>-1282109</v>
          </cell>
          <cell r="F38">
            <v>-1397261</v>
          </cell>
          <cell r="G38">
            <v>-1555241</v>
          </cell>
          <cell r="H38">
            <v>-1617092.7149999999</v>
          </cell>
          <cell r="I38">
            <v>-1682977.3050249999</v>
          </cell>
          <cell r="J38">
            <v>-1751648.774582875</v>
          </cell>
          <cell r="K38">
            <v>-1823328.3872666005</v>
          </cell>
          <cell r="L38">
            <v>-1899632.5355016061</v>
          </cell>
          <cell r="M38">
            <v>-1968181.8508016274</v>
          </cell>
          <cell r="N38">
            <v>-2042833.0231062842</v>
          </cell>
          <cell r="O38">
            <v>-2124026.5785606727</v>
          </cell>
          <cell r="P38">
            <v>-2212231.9938283125</v>
          </cell>
          <cell r="Q38">
            <v>-2307949.5008407785</v>
          </cell>
          <cell r="R38">
            <v>-2411712.0003697658</v>
          </cell>
          <cell r="T38" t="str">
            <v>mstag:projectedBenefitObligationPensions</v>
          </cell>
          <cell r="U38">
            <v>3</v>
          </cell>
          <cell r="V38" t="str">
            <v>ISO4217:USD</v>
          </cell>
          <cell r="W38" t="b">
            <v>1</v>
          </cell>
          <cell r="X38" t="b">
            <v>0</v>
          </cell>
        </row>
        <row r="41">
          <cell r="A41" t="str">
            <v>Plan assets - beginning of period</v>
          </cell>
          <cell r="B41">
            <v>0</v>
          </cell>
          <cell r="C41">
            <v>748633</v>
          </cell>
          <cell r="D41">
            <v>641090</v>
          </cell>
          <cell r="E41">
            <v>678231</v>
          </cell>
          <cell r="F41">
            <v>924358</v>
          </cell>
          <cell r="G41">
            <v>1039493</v>
          </cell>
          <cell r="H41">
            <v>1111859</v>
          </cell>
          <cell r="I41">
            <v>1203487.6625000001</v>
          </cell>
          <cell r="J41">
            <v>1301893.83296875</v>
          </cell>
          <cell r="K41">
            <v>1406118.5433535157</v>
          </cell>
          <cell r="L41">
            <v>1516650.9158969482</v>
          </cell>
          <cell r="M41">
            <v>1605598.8710379312</v>
          </cell>
          <cell r="N41">
            <v>1673245.4722537501</v>
          </cell>
          <cell r="O41">
            <v>1739360.4010759532</v>
          </cell>
          <cell r="P41">
            <v>1807535.011170099</v>
          </cell>
          <cell r="Q41">
            <v>1879812.2121474827</v>
          </cell>
          <cell r="R41">
            <v>1957482.3244603875</v>
          </cell>
        </row>
        <row r="42">
          <cell r="A42" t="str">
            <v>Actual return</v>
          </cell>
          <cell r="B42">
            <v>0</v>
          </cell>
          <cell r="C42">
            <v>-34300</v>
          </cell>
          <cell r="D42">
            <v>-67022</v>
          </cell>
          <cell r="E42">
            <v>179615</v>
          </cell>
          <cell r="F42">
            <v>107653</v>
          </cell>
          <cell r="G42">
            <v>73761</v>
          </cell>
          <cell r="H42">
            <v>97287.662499999991</v>
          </cell>
          <cell r="I42">
            <v>105305.17046875</v>
          </cell>
          <cell r="J42">
            <v>113915.71038476563</v>
          </cell>
          <cell r="K42">
            <v>123035.37254343262</v>
          </cell>
          <cell r="L42">
            <v>132706.95514098296</v>
          </cell>
          <cell r="M42">
            <v>140489.90121581897</v>
          </cell>
          <cell r="N42">
            <v>146408.97882220312</v>
          </cell>
          <cell r="O42">
            <v>152194.03509414589</v>
          </cell>
          <cell r="P42">
            <v>158159.31347738366</v>
          </cell>
          <cell r="Q42">
            <v>164483.56856290472</v>
          </cell>
          <cell r="R42">
            <v>171279.70339028389</v>
          </cell>
          <cell r="T42" t="str">
            <v>mstag:actualReturnOnPlanAssetsPensions</v>
          </cell>
          <cell r="U42">
            <v>3</v>
          </cell>
          <cell r="V42" t="str">
            <v>ISO4217:USD</v>
          </cell>
          <cell r="W42" t="b">
            <v>0</v>
          </cell>
          <cell r="X42" t="b">
            <v>0</v>
          </cell>
        </row>
        <row r="43">
          <cell r="A43" t="str">
            <v>Contributions (enter as positive number)</v>
          </cell>
          <cell r="B43">
            <v>0</v>
          </cell>
          <cell r="C43">
            <v>10950</v>
          </cell>
          <cell r="D43">
            <v>156813</v>
          </cell>
          <cell r="E43">
            <v>121829</v>
          </cell>
          <cell r="F43">
            <v>69588</v>
          </cell>
          <cell r="G43">
            <v>59606</v>
          </cell>
          <cell r="H43">
            <v>59606</v>
          </cell>
          <cell r="I43">
            <v>59606</v>
          </cell>
          <cell r="J43">
            <v>59606</v>
          </cell>
          <cell r="K43">
            <v>59606</v>
          </cell>
          <cell r="L43">
            <v>29803</v>
          </cell>
          <cell r="M43">
            <v>14901.5</v>
          </cell>
          <cell r="N43">
            <v>7450.75</v>
          </cell>
          <cell r="O43">
            <v>3725.375</v>
          </cell>
          <cell r="P43">
            <v>1862.6875</v>
          </cell>
          <cell r="Q43">
            <v>931.34375</v>
          </cell>
          <cell r="R43">
            <v>465.671875</v>
          </cell>
          <cell r="T43" t="str">
            <v>mstag:contributionToPlanAssetsPensions</v>
          </cell>
          <cell r="U43">
            <v>3</v>
          </cell>
          <cell r="V43" t="str">
            <v>ISO4217:USD</v>
          </cell>
          <cell r="W43" t="b">
            <v>0</v>
          </cell>
          <cell r="X43" t="b">
            <v>0</v>
          </cell>
        </row>
        <row r="44">
          <cell r="A44" t="str">
            <v>Benefits paid - funded schemes (enter as negative number)</v>
          </cell>
          <cell r="B44">
            <v>0</v>
          </cell>
          <cell r="C44">
            <v>-49497</v>
          </cell>
          <cell r="D44">
            <v>-52748</v>
          </cell>
          <cell r="E44">
            <v>-55393</v>
          </cell>
          <cell r="F44">
            <v>-62189</v>
          </cell>
          <cell r="G44">
            <v>-61072</v>
          </cell>
          <cell r="H44">
            <v>-65336</v>
          </cell>
          <cell r="I44">
            <v>-66576</v>
          </cell>
          <cell r="J44">
            <v>-69368</v>
          </cell>
          <cell r="K44">
            <v>-72180</v>
          </cell>
          <cell r="L44">
            <v>-73633</v>
          </cell>
          <cell r="M44">
            <v>-87815.8</v>
          </cell>
          <cell r="N44">
            <v>-87815.8</v>
          </cell>
          <cell r="O44">
            <v>-87815.8</v>
          </cell>
          <cell r="P44">
            <v>-87815.8</v>
          </cell>
          <cell r="Q44">
            <v>-87815.8</v>
          </cell>
          <cell r="R44">
            <v>-87815.8</v>
          </cell>
          <cell r="T44" t="str">
            <v>mstag:benefitsPaidToRetireesInAssetsPensions</v>
          </cell>
          <cell r="U44">
            <v>3</v>
          </cell>
          <cell r="V44" t="str">
            <v>ISO4217:USD</v>
          </cell>
          <cell r="W44" t="b">
            <v>1</v>
          </cell>
          <cell r="X44" t="b">
            <v>0</v>
          </cell>
        </row>
        <row r="45">
          <cell r="A45" t="str">
            <v>Participant contributions</v>
          </cell>
          <cell r="B45">
            <v>0</v>
          </cell>
          <cell r="C45">
            <v>118</v>
          </cell>
          <cell r="D45">
            <v>98</v>
          </cell>
          <cell r="E45">
            <v>76</v>
          </cell>
          <cell r="F45">
            <v>83</v>
          </cell>
          <cell r="G45">
            <v>71</v>
          </cell>
          <cell r="H45">
            <v>71</v>
          </cell>
          <cell r="I45">
            <v>71</v>
          </cell>
          <cell r="J45">
            <v>71</v>
          </cell>
          <cell r="K45">
            <v>71</v>
          </cell>
          <cell r="L45">
            <v>71</v>
          </cell>
          <cell r="M45">
            <v>71</v>
          </cell>
          <cell r="N45">
            <v>71</v>
          </cell>
          <cell r="O45">
            <v>71</v>
          </cell>
          <cell r="P45">
            <v>71</v>
          </cell>
          <cell r="Q45">
            <v>71</v>
          </cell>
          <cell r="R45">
            <v>71</v>
          </cell>
        </row>
        <row r="46">
          <cell r="A46" t="str">
            <v>Change in consolidation (Acquisitions/Dispositions)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Exchange gains/losse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Settlements and curtailment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Other</v>
          </cell>
          <cell r="B49">
            <v>0</v>
          </cell>
          <cell r="C49">
            <v>-34814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Plan assets - end of period</v>
          </cell>
          <cell r="B50">
            <v>0</v>
          </cell>
          <cell r="C50">
            <v>641090</v>
          </cell>
          <cell r="D50">
            <v>678231</v>
          </cell>
          <cell r="E50">
            <v>924358</v>
          </cell>
          <cell r="F50">
            <v>1039493</v>
          </cell>
          <cell r="G50">
            <v>1111859</v>
          </cell>
          <cell r="H50">
            <v>1203487.6625000001</v>
          </cell>
          <cell r="I50">
            <v>1301893.83296875</v>
          </cell>
          <cell r="J50">
            <v>1406118.5433535157</v>
          </cell>
          <cell r="K50">
            <v>1516650.9158969482</v>
          </cell>
          <cell r="L50">
            <v>1605598.8710379312</v>
          </cell>
          <cell r="M50">
            <v>1673245.4722537501</v>
          </cell>
          <cell r="N50">
            <v>1739360.4010759532</v>
          </cell>
          <cell r="O50">
            <v>1807535.011170099</v>
          </cell>
          <cell r="P50">
            <v>1879812.2121474827</v>
          </cell>
          <cell r="Q50">
            <v>1957482.3244603875</v>
          </cell>
          <cell r="R50">
            <v>2041482.8997256712</v>
          </cell>
          <cell r="T50" t="str">
            <v>mstag:planAssetsAtFairValuePensions</v>
          </cell>
          <cell r="U50">
            <v>3</v>
          </cell>
          <cell r="V50" t="str">
            <v>ISO4217:USD</v>
          </cell>
          <cell r="W50" t="b">
            <v>0</v>
          </cell>
          <cell r="X50" t="b">
            <v>0</v>
          </cell>
        </row>
        <row r="52">
          <cell r="A52" t="str">
            <v>Funded status</v>
          </cell>
          <cell r="B52">
            <v>0</v>
          </cell>
          <cell r="C52">
            <v>-328480</v>
          </cell>
          <cell r="D52">
            <v>-445462</v>
          </cell>
          <cell r="E52">
            <v>-357751</v>
          </cell>
          <cell r="F52">
            <v>-357768</v>
          </cell>
          <cell r="G52">
            <v>-443382</v>
          </cell>
          <cell r="H52">
            <v>-413605.05249999976</v>
          </cell>
          <cell r="I52">
            <v>-381083.47205624986</v>
          </cell>
          <cell r="J52">
            <v>-345530.23122935928</v>
          </cell>
          <cell r="K52">
            <v>-306677.47136965231</v>
          </cell>
          <cell r="L52">
            <v>-294033.66446367488</v>
          </cell>
          <cell r="M52">
            <v>-294936.37854787731</v>
          </cell>
          <cell r="N52">
            <v>-303472.62203033105</v>
          </cell>
          <cell r="O52">
            <v>-316491.56739057368</v>
          </cell>
          <cell r="P52">
            <v>-332419.78168082982</v>
          </cell>
          <cell r="Q52">
            <v>-350467.176380391</v>
          </cell>
          <cell r="R52">
            <v>-370229.10064409464</v>
          </cell>
        </row>
        <row r="53">
          <cell r="A53" t="str">
            <v>Funding Level (%)</v>
          </cell>
          <cell r="C53">
            <v>0.66121063976814465</v>
          </cell>
          <cell r="D53">
            <v>0.60357321795187835</v>
          </cell>
          <cell r="E53">
            <v>0.72096678207547094</v>
          </cell>
          <cell r="F53">
            <v>0.74395048598651214</v>
          </cell>
          <cell r="G53">
            <v>0.71491106523040482</v>
          </cell>
          <cell r="H53">
            <v>0.74422922775952283</v>
          </cell>
          <cell r="I53">
            <v>0.77356588771671586</v>
          </cell>
          <cell r="J53">
            <v>0.80274000345095364</v>
          </cell>
          <cell r="K53">
            <v>0.83180348997395881</v>
          </cell>
          <cell r="L53">
            <v>0.84521550406798329</v>
          </cell>
          <cell r="M53">
            <v>0.85014780091191688</v>
          </cell>
          <cell r="N53">
            <v>0.85144521426970199</v>
          </cell>
          <cell r="O53">
            <v>0.8509945352920012</v>
          </cell>
          <cell r="P53">
            <v>0.84973556905052683</v>
          </cell>
          <cell r="Q53">
            <v>0.84814781421659491</v>
          </cell>
          <cell r="R53">
            <v>0.84648701810691707</v>
          </cell>
        </row>
        <row r="55">
          <cell r="A55" t="str">
            <v>Reconciliation of funded status to net amount recognized</v>
          </cell>
        </row>
        <row r="56">
          <cell r="A56" t="str">
            <v>Unrecognized prior service costs - beginning (enter as positive number)</v>
          </cell>
          <cell r="B56">
            <v>0</v>
          </cell>
          <cell r="C56">
            <v>0</v>
          </cell>
          <cell r="D56">
            <v>8568</v>
          </cell>
          <cell r="E56">
            <v>7586</v>
          </cell>
          <cell r="F56">
            <v>7156</v>
          </cell>
          <cell r="G56">
            <v>6495</v>
          </cell>
          <cell r="H56">
            <v>6022</v>
          </cell>
          <cell r="I56">
            <v>5549</v>
          </cell>
          <cell r="J56">
            <v>5076</v>
          </cell>
          <cell r="K56">
            <v>4603</v>
          </cell>
          <cell r="L56">
            <v>4130</v>
          </cell>
          <cell r="M56">
            <v>3657</v>
          </cell>
          <cell r="N56">
            <v>3184</v>
          </cell>
          <cell r="O56">
            <v>2711</v>
          </cell>
          <cell r="P56">
            <v>2238</v>
          </cell>
          <cell r="Q56">
            <v>1765</v>
          </cell>
          <cell r="R56">
            <v>1292</v>
          </cell>
        </row>
        <row r="57">
          <cell r="A57" t="str">
            <v>Plan amendments</v>
          </cell>
          <cell r="B57">
            <v>0</v>
          </cell>
          <cell r="C57">
            <v>0</v>
          </cell>
          <cell r="D57">
            <v>0</v>
          </cell>
          <cell r="E57">
            <v>281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Other</v>
          </cell>
          <cell r="B58">
            <v>0</v>
          </cell>
          <cell r="C58">
            <v>9345</v>
          </cell>
          <cell r="D58">
            <v>-271</v>
          </cell>
          <cell r="E58">
            <v>1</v>
          </cell>
          <cell r="F58">
            <v>0</v>
          </cell>
          <cell r="G58">
            <v>0</v>
          </cell>
        </row>
        <row r="59">
          <cell r="A59" t="str">
            <v>Recognized in period</v>
          </cell>
          <cell r="B59">
            <v>0</v>
          </cell>
          <cell r="C59">
            <v>-777</v>
          </cell>
          <cell r="D59">
            <v>-711</v>
          </cell>
          <cell r="E59">
            <v>-712</v>
          </cell>
          <cell r="F59">
            <v>-661</v>
          </cell>
          <cell r="G59">
            <v>-473</v>
          </cell>
          <cell r="H59">
            <v>-473</v>
          </cell>
          <cell r="I59">
            <v>-473</v>
          </cell>
          <cell r="J59">
            <v>-473</v>
          </cell>
          <cell r="K59">
            <v>-473</v>
          </cell>
          <cell r="L59">
            <v>-473</v>
          </cell>
          <cell r="M59">
            <v>-473</v>
          </cell>
          <cell r="N59">
            <v>-473</v>
          </cell>
          <cell r="O59">
            <v>-473</v>
          </cell>
          <cell r="P59">
            <v>-473</v>
          </cell>
          <cell r="Q59">
            <v>-473</v>
          </cell>
          <cell r="R59">
            <v>-473</v>
          </cell>
        </row>
        <row r="60">
          <cell r="A60" t="str">
            <v>Unrecognized prior service costs - end of period (enter as positive number)</v>
          </cell>
          <cell r="B60">
            <v>0</v>
          </cell>
          <cell r="C60">
            <v>8568</v>
          </cell>
          <cell r="D60">
            <v>7586</v>
          </cell>
          <cell r="E60">
            <v>7156</v>
          </cell>
          <cell r="F60">
            <v>6495</v>
          </cell>
          <cell r="G60">
            <v>6022</v>
          </cell>
          <cell r="H60">
            <v>5549</v>
          </cell>
          <cell r="I60">
            <v>5076</v>
          </cell>
          <cell r="J60">
            <v>4603</v>
          </cell>
          <cell r="K60">
            <v>4130</v>
          </cell>
          <cell r="L60">
            <v>3657</v>
          </cell>
          <cell r="M60">
            <v>3184</v>
          </cell>
          <cell r="N60">
            <v>2711</v>
          </cell>
          <cell r="O60">
            <v>2238</v>
          </cell>
          <cell r="P60">
            <v>1765</v>
          </cell>
          <cell r="Q60">
            <v>1292</v>
          </cell>
          <cell r="R60">
            <v>819</v>
          </cell>
        </row>
        <row r="62">
          <cell r="A62" t="str">
            <v>Unrecognized actuarial (gain) / loss - beginning</v>
          </cell>
          <cell r="B62">
            <v>0</v>
          </cell>
          <cell r="C62">
            <v>0</v>
          </cell>
          <cell r="D62">
            <v>73065</v>
          </cell>
          <cell r="E62">
            <v>310232</v>
          </cell>
          <cell r="F62">
            <v>297620</v>
          </cell>
          <cell r="G62">
            <v>310489</v>
          </cell>
          <cell r="H62">
            <v>396580</v>
          </cell>
          <cell r="I62">
            <v>373383</v>
          </cell>
          <cell r="J62">
            <v>350186</v>
          </cell>
          <cell r="K62">
            <v>326989</v>
          </cell>
          <cell r="L62">
            <v>303792</v>
          </cell>
          <cell r="M62">
            <v>280595</v>
          </cell>
          <cell r="N62">
            <v>257398</v>
          </cell>
          <cell r="O62">
            <v>234201</v>
          </cell>
          <cell r="P62">
            <v>211004</v>
          </cell>
          <cell r="Q62">
            <v>187807</v>
          </cell>
          <cell r="R62">
            <v>164610</v>
          </cell>
        </row>
        <row r="63">
          <cell r="A63" t="str">
            <v>Arising in period (changes in assumptions underlying the PV of liability)</v>
          </cell>
          <cell r="B63">
            <v>0</v>
          </cell>
          <cell r="C63">
            <v>56762</v>
          </cell>
          <cell r="D63">
            <v>111561</v>
          </cell>
          <cell r="E63">
            <v>109924</v>
          </cell>
          <cell r="F63">
            <v>66232</v>
          </cell>
          <cell r="G63">
            <v>99804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Actual return less expected return</v>
          </cell>
          <cell r="B64">
            <v>0</v>
          </cell>
          <cell r="C64">
            <v>100095</v>
          </cell>
          <cell r="D64">
            <v>130342</v>
          </cell>
          <cell r="E64">
            <v>-111758</v>
          </cell>
          <cell r="F64">
            <v>-31361</v>
          </cell>
          <cell r="G64">
            <v>9958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Other</v>
          </cell>
          <cell r="B65">
            <v>0</v>
          </cell>
          <cell r="C65">
            <v>-85860</v>
          </cell>
          <cell r="D65">
            <v>-4303</v>
          </cell>
          <cell r="E65">
            <v>978</v>
          </cell>
          <cell r="F65">
            <v>162</v>
          </cell>
          <cell r="G65">
            <v>-474</v>
          </cell>
        </row>
        <row r="66">
          <cell r="A66" t="str">
            <v>Recognized in period</v>
          </cell>
          <cell r="B66">
            <v>0</v>
          </cell>
          <cell r="C66">
            <v>2068</v>
          </cell>
          <cell r="D66">
            <v>-433</v>
          </cell>
          <cell r="E66">
            <v>-11756</v>
          </cell>
          <cell r="F66">
            <v>-22164</v>
          </cell>
          <cell r="G66">
            <v>-23197</v>
          </cell>
          <cell r="H66">
            <v>-23197</v>
          </cell>
          <cell r="I66">
            <v>-23197</v>
          </cell>
          <cell r="J66">
            <v>-23197</v>
          </cell>
          <cell r="K66">
            <v>-23197</v>
          </cell>
          <cell r="L66">
            <v>-23197</v>
          </cell>
          <cell r="M66">
            <v>-23197</v>
          </cell>
          <cell r="N66">
            <v>-23197</v>
          </cell>
          <cell r="O66">
            <v>-23197</v>
          </cell>
          <cell r="P66">
            <v>-23197</v>
          </cell>
          <cell r="Q66">
            <v>-23197</v>
          </cell>
          <cell r="R66">
            <v>-23197</v>
          </cell>
        </row>
        <row r="67">
          <cell r="A67" t="str">
            <v>Unrecognized actuarial (gain) / loss - end</v>
          </cell>
          <cell r="B67">
            <v>0</v>
          </cell>
          <cell r="C67">
            <v>73065</v>
          </cell>
          <cell r="D67">
            <v>310232</v>
          </cell>
          <cell r="E67">
            <v>297620</v>
          </cell>
          <cell r="F67">
            <v>310489</v>
          </cell>
          <cell r="G67">
            <v>396580</v>
          </cell>
          <cell r="H67">
            <v>373383</v>
          </cell>
          <cell r="I67">
            <v>350186</v>
          </cell>
          <cell r="J67">
            <v>326989</v>
          </cell>
          <cell r="K67">
            <v>303792</v>
          </cell>
          <cell r="L67">
            <v>280595</v>
          </cell>
          <cell r="M67">
            <v>257398</v>
          </cell>
          <cell r="N67">
            <v>234201</v>
          </cell>
          <cell r="O67">
            <v>211004</v>
          </cell>
          <cell r="P67">
            <v>187807</v>
          </cell>
          <cell r="Q67">
            <v>164610</v>
          </cell>
          <cell r="R67">
            <v>141413</v>
          </cell>
        </row>
        <row r="69">
          <cell r="A69" t="str">
            <v>Adjustment to fourth quarter contribution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Unrecognized net transition asset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A72" t="str">
            <v>Net amounts recognized (through Income Statement)</v>
          </cell>
          <cell r="B72">
            <v>0</v>
          </cell>
          <cell r="C72">
            <v>-246847</v>
          </cell>
          <cell r="D72">
            <v>-127644</v>
          </cell>
          <cell r="E72">
            <v>-52975</v>
          </cell>
          <cell r="F72">
            <v>-40784</v>
          </cell>
          <cell r="G72">
            <v>-40780</v>
          </cell>
          <cell r="H72">
            <v>-34673.052499999758</v>
          </cell>
          <cell r="I72">
            <v>-25821.472056249855</v>
          </cell>
          <cell r="J72">
            <v>-13938.231229359284</v>
          </cell>
          <cell r="K72">
            <v>1244.5286303476896</v>
          </cell>
          <cell r="L72">
            <v>-9781.6644636748824</v>
          </cell>
          <cell r="M72">
            <v>-34354.378547877306</v>
          </cell>
          <cell r="N72">
            <v>-66560.622030331055</v>
          </cell>
          <cell r="O72">
            <v>-103249.56739057368</v>
          </cell>
          <cell r="P72">
            <v>-142847.78168082982</v>
          </cell>
          <cell r="Q72">
            <v>-184565.176380391</v>
          </cell>
          <cell r="R72">
            <v>-227997.10064409464</v>
          </cell>
        </row>
        <row r="74">
          <cell r="A74" t="str">
            <v>Amounts recognized directly against equity (AOCI) (enter as positive number)</v>
          </cell>
          <cell r="B74">
            <v>0</v>
          </cell>
          <cell r="C74">
            <v>3779</v>
          </cell>
          <cell r="D74">
            <v>176896</v>
          </cell>
          <cell r="E74">
            <v>154169</v>
          </cell>
          <cell r="F74">
            <v>154869</v>
          </cell>
          <cell r="G74">
            <v>225744</v>
          </cell>
          <cell r="H74">
            <v>225744</v>
          </cell>
          <cell r="I74">
            <v>225744</v>
          </cell>
          <cell r="J74">
            <v>225744</v>
          </cell>
          <cell r="K74">
            <v>225744</v>
          </cell>
          <cell r="L74">
            <v>225744</v>
          </cell>
          <cell r="M74">
            <v>225744</v>
          </cell>
          <cell r="N74">
            <v>225744</v>
          </cell>
          <cell r="O74">
            <v>225744</v>
          </cell>
          <cell r="P74">
            <v>225744</v>
          </cell>
          <cell r="Q74">
            <v>225744</v>
          </cell>
          <cell r="R74">
            <v>225744</v>
          </cell>
        </row>
        <row r="76">
          <cell r="A76" t="str">
            <v>Accruals, accounts payable &amp; other balance sheet pension liabilities (enter as negative)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6106.9474999999948</v>
          </cell>
          <cell r="I76">
            <v>14958.527943750028</v>
          </cell>
          <cell r="J76">
            <v>26841.768770640672</v>
          </cell>
          <cell r="K76">
            <v>42024.528630347675</v>
          </cell>
          <cell r="L76">
            <v>30998.335536325088</v>
          </cell>
          <cell r="M76">
            <v>6425.6214521228248</v>
          </cell>
          <cell r="N76">
            <v>-25780.622030330982</v>
          </cell>
          <cell r="O76">
            <v>-62469.567390573691</v>
          </cell>
          <cell r="P76">
            <v>-102067.7816808294</v>
          </cell>
          <cell r="Q76">
            <v>-143785.17638039036</v>
          </cell>
          <cell r="R76">
            <v>-187217.10064409365</v>
          </cell>
        </row>
        <row r="77">
          <cell r="A77" t="str">
            <v>Prepaid pension asset / benefit cost (input as positive)</v>
          </cell>
          <cell r="B77">
            <v>0</v>
          </cell>
          <cell r="C77">
            <v>-252974</v>
          </cell>
          <cell r="D77">
            <v>-312571</v>
          </cell>
          <cell r="E77">
            <v>-214613</v>
          </cell>
          <cell r="F77">
            <v>-202330</v>
          </cell>
          <cell r="G77">
            <v>-272597</v>
          </cell>
          <cell r="H77">
            <v>-272597</v>
          </cell>
          <cell r="I77">
            <v>-272597</v>
          </cell>
          <cell r="J77">
            <v>-272597</v>
          </cell>
          <cell r="K77">
            <v>-272597</v>
          </cell>
          <cell r="L77">
            <v>-272597</v>
          </cell>
          <cell r="M77">
            <v>-272597</v>
          </cell>
          <cell r="N77">
            <v>-272597</v>
          </cell>
          <cell r="O77">
            <v>-272597</v>
          </cell>
          <cell r="P77">
            <v>-272597</v>
          </cell>
          <cell r="Q77">
            <v>-272597</v>
          </cell>
          <cell r="R77">
            <v>-272597</v>
          </cell>
        </row>
        <row r="78">
          <cell r="A78" t="str">
            <v>Intangible Asset (input as positive)</v>
          </cell>
          <cell r="B78">
            <v>0</v>
          </cell>
          <cell r="C78">
            <v>2348</v>
          </cell>
          <cell r="D78">
            <v>8031</v>
          </cell>
          <cell r="E78">
            <v>7469</v>
          </cell>
          <cell r="F78">
            <v>6677</v>
          </cell>
          <cell r="G78">
            <v>6073</v>
          </cell>
          <cell r="H78">
            <v>6073</v>
          </cell>
          <cell r="I78">
            <v>6073</v>
          </cell>
          <cell r="J78">
            <v>6073</v>
          </cell>
          <cell r="K78">
            <v>6073</v>
          </cell>
          <cell r="L78">
            <v>6073</v>
          </cell>
          <cell r="M78">
            <v>6073</v>
          </cell>
          <cell r="N78">
            <v>6073</v>
          </cell>
          <cell r="O78">
            <v>6073</v>
          </cell>
          <cell r="P78">
            <v>6073</v>
          </cell>
          <cell r="Q78">
            <v>6073</v>
          </cell>
          <cell r="R78">
            <v>6073</v>
          </cell>
        </row>
        <row r="79">
          <cell r="A79" t="str">
            <v>Amounts recognized in balance sheet</v>
          </cell>
          <cell r="B79">
            <v>0</v>
          </cell>
          <cell r="C79">
            <v>-250626</v>
          </cell>
          <cell r="D79">
            <v>-304540</v>
          </cell>
          <cell r="E79">
            <v>-207144</v>
          </cell>
          <cell r="F79">
            <v>-195653</v>
          </cell>
          <cell r="G79">
            <v>-266524</v>
          </cell>
          <cell r="H79">
            <v>-260417.05249999999</v>
          </cell>
          <cell r="I79">
            <v>-251565.47205624997</v>
          </cell>
          <cell r="J79">
            <v>-239682.23122935934</v>
          </cell>
          <cell r="K79">
            <v>-224499.47136965231</v>
          </cell>
          <cell r="L79">
            <v>-235525.66446367491</v>
          </cell>
          <cell r="M79">
            <v>-260098.37854787719</v>
          </cell>
          <cell r="N79">
            <v>-292304.622030331</v>
          </cell>
          <cell r="O79">
            <v>-328993.56739057368</v>
          </cell>
          <cell r="P79">
            <v>-368591.78168082942</v>
          </cell>
          <cell r="Q79">
            <v>-410309.17638039036</v>
          </cell>
          <cell r="R79">
            <v>-453741.10064409365</v>
          </cell>
          <cell r="T79" t="str">
            <v>mstag:netPensionPrepaidAssetAccruedLiability</v>
          </cell>
          <cell r="U79">
            <v>3</v>
          </cell>
          <cell r="V79" t="str">
            <v>ISO4217:USD</v>
          </cell>
          <cell r="W79" t="b">
            <v>0</v>
          </cell>
          <cell r="X79" t="b">
            <v>0</v>
          </cell>
        </row>
        <row r="80">
          <cell r="A80" t="str">
            <v>Check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2">
          <cell r="A82" t="str">
            <v>Deferred tax asset / (liability) on pension provisions recognized in balance sheet</v>
          </cell>
          <cell r="B82">
            <v>0</v>
          </cell>
          <cell r="C82">
            <v>251151</v>
          </cell>
          <cell r="D82">
            <v>278195</v>
          </cell>
          <cell r="E82">
            <v>229037</v>
          </cell>
          <cell r="F82">
            <v>234716</v>
          </cell>
          <cell r="G82">
            <v>269468</v>
          </cell>
          <cell r="H82">
            <v>267025.22100000002</v>
          </cell>
          <cell r="I82">
            <v>263484.58882250002</v>
          </cell>
          <cell r="J82">
            <v>258731.29249174378</v>
          </cell>
          <cell r="K82">
            <v>252658.18854786098</v>
          </cell>
          <cell r="L82">
            <v>257068.66578547002</v>
          </cell>
          <cell r="M82">
            <v>266897.75141915091</v>
          </cell>
          <cell r="N82">
            <v>279780.24881213246</v>
          </cell>
          <cell r="O82">
            <v>294455.82695622952</v>
          </cell>
          <cell r="P82">
            <v>310295.1126723318</v>
          </cell>
          <cell r="Q82">
            <v>326982.07055215619</v>
          </cell>
          <cell r="R82">
            <v>344354.84025763749</v>
          </cell>
          <cell r="T82" t="str">
            <v>mstag:deferredTaxAssetsFinancing</v>
          </cell>
          <cell r="U82">
            <v>3</v>
          </cell>
          <cell r="V82" t="str">
            <v>ISO4217:USD</v>
          </cell>
          <cell r="W82" t="b">
            <v>0</v>
          </cell>
          <cell r="X82" t="b">
            <v>0</v>
          </cell>
        </row>
        <row r="83">
          <cell r="A83" t="str">
            <v>Effective tax rate (Average Statutory Rate)</v>
          </cell>
          <cell r="B83">
            <v>0.38500000000000001</v>
          </cell>
          <cell r="C83">
            <v>0.38500000000000001</v>
          </cell>
          <cell r="D83">
            <v>0.38200000000000001</v>
          </cell>
          <cell r="E83">
            <v>0.40200000000000002</v>
          </cell>
          <cell r="F83">
            <v>0.39100000000000001</v>
          </cell>
          <cell r="G83">
            <v>0.4</v>
          </cell>
          <cell r="H83">
            <v>0.4</v>
          </cell>
          <cell r="I83">
            <v>0.4</v>
          </cell>
          <cell r="J83">
            <v>0.4</v>
          </cell>
          <cell r="K83">
            <v>0.4</v>
          </cell>
          <cell r="L83">
            <v>0.4</v>
          </cell>
          <cell r="M83">
            <v>0.4</v>
          </cell>
          <cell r="N83">
            <v>0.4</v>
          </cell>
          <cell r="O83">
            <v>0.4</v>
          </cell>
          <cell r="P83">
            <v>0.4</v>
          </cell>
          <cell r="Q83">
            <v>0.4</v>
          </cell>
          <cell r="R83">
            <v>0.4</v>
          </cell>
        </row>
        <row r="85">
          <cell r="B85" t="str">
            <v>2000-FY</v>
          </cell>
          <cell r="C85" t="str">
            <v>2001-FY</v>
          </cell>
          <cell r="D85" t="str">
            <v>2002-FY</v>
          </cell>
          <cell r="E85" t="str">
            <v>2003-FY</v>
          </cell>
          <cell r="F85" t="str">
            <v>2004-FY</v>
          </cell>
          <cell r="G85" t="str">
            <v>2005-FY</v>
          </cell>
          <cell r="H85" t="str">
            <v>2006-FY</v>
          </cell>
          <cell r="I85" t="str">
            <v>2007-FY</v>
          </cell>
          <cell r="J85" t="str">
            <v>2008-FY</v>
          </cell>
          <cell r="K85" t="str">
            <v>2009-FY</v>
          </cell>
          <cell r="L85" t="str">
            <v>2010-FY</v>
          </cell>
          <cell r="M85" t="str">
            <v>2011-FY</v>
          </cell>
          <cell r="N85" t="str">
            <v>2012-FY</v>
          </cell>
          <cell r="O85" t="str">
            <v>2013-FY</v>
          </cell>
          <cell r="P85" t="str">
            <v>2014-FY</v>
          </cell>
          <cell r="Q85" t="str">
            <v>2015-FY</v>
          </cell>
          <cell r="R85" t="str">
            <v>2016-FY</v>
          </cell>
        </row>
        <row r="86">
          <cell r="B86">
            <v>2000</v>
          </cell>
          <cell r="C86">
            <v>2001</v>
          </cell>
          <cell r="D86">
            <v>2002</v>
          </cell>
          <cell r="E86">
            <v>2003</v>
          </cell>
          <cell r="F86">
            <v>2004</v>
          </cell>
          <cell r="G86">
            <v>2005</v>
          </cell>
          <cell r="H86">
            <v>2006</v>
          </cell>
          <cell r="I86">
            <v>2007</v>
          </cell>
          <cell r="J86">
            <v>2008</v>
          </cell>
          <cell r="K86">
            <v>2009</v>
          </cell>
          <cell r="L86">
            <v>2010</v>
          </cell>
          <cell r="M86">
            <v>2011</v>
          </cell>
          <cell r="N86">
            <v>2012</v>
          </cell>
          <cell r="O86">
            <v>2013</v>
          </cell>
          <cell r="P86">
            <v>2014</v>
          </cell>
          <cell r="Q86">
            <v>2015</v>
          </cell>
          <cell r="R86">
            <v>2016</v>
          </cell>
        </row>
        <row r="87">
          <cell r="A87" t="str">
            <v>Calculation of the Market Related Value of Plan Assets (MRVPA)</v>
          </cell>
        </row>
        <row r="88">
          <cell r="A88" t="str">
            <v>Market related value of assets at beginning of year</v>
          </cell>
          <cell r="C88">
            <v>731055.55555555562</v>
          </cell>
          <cell r="D88">
            <v>703555.55555555562</v>
          </cell>
          <cell r="E88">
            <v>775508.57142857148</v>
          </cell>
          <cell r="F88">
            <v>871908.57142857148</v>
          </cell>
          <cell r="G88">
            <v>956788.57142857148</v>
          </cell>
          <cell r="H88">
            <v>1050530.6399999999</v>
          </cell>
          <cell r="I88">
            <v>1158705.5745000001</v>
          </cell>
          <cell r="J88">
            <v>1270348.76256875</v>
          </cell>
          <cell r="K88">
            <v>1385163.0870335156</v>
          </cell>
          <cell r="L88">
            <v>1504167.1508409481</v>
          </cell>
          <cell r="M88">
            <v>1599892.4589931311</v>
          </cell>
          <cell r="N88">
            <v>1672960.94261791</v>
          </cell>
          <cell r="O88">
            <v>1743413.3773672811</v>
          </cell>
          <cell r="P88">
            <v>1815057.9922031614</v>
          </cell>
          <cell r="Q88">
            <v>1890111.1969739324</v>
          </cell>
          <cell r="R88">
            <v>1970002.1123215472</v>
          </cell>
        </row>
        <row r="89">
          <cell r="A89" t="str">
            <v>Expected return on assets</v>
          </cell>
          <cell r="B89">
            <v>0</v>
          </cell>
          <cell r="C89">
            <v>65795</v>
          </cell>
          <cell r="D89">
            <v>63320</v>
          </cell>
          <cell r="E89">
            <v>67857</v>
          </cell>
          <cell r="F89">
            <v>76292</v>
          </cell>
          <cell r="G89">
            <v>83719</v>
          </cell>
          <cell r="H89">
            <v>97287.662499999991</v>
          </cell>
          <cell r="I89">
            <v>105305.17046875</v>
          </cell>
          <cell r="J89">
            <v>113915.71038476563</v>
          </cell>
          <cell r="K89">
            <v>123035.37254343262</v>
          </cell>
          <cell r="L89">
            <v>132706.95514098296</v>
          </cell>
          <cell r="M89">
            <v>140489.90121581897</v>
          </cell>
          <cell r="N89">
            <v>146408.97882220312</v>
          </cell>
          <cell r="O89">
            <v>152194.03509414589</v>
          </cell>
          <cell r="P89">
            <v>158159.31347738366</v>
          </cell>
          <cell r="Q89">
            <v>164483.56856290472</v>
          </cell>
          <cell r="R89">
            <v>171279.70339028389</v>
          </cell>
        </row>
        <row r="90">
          <cell r="A90" t="str">
            <v>Contributions</v>
          </cell>
          <cell r="B90">
            <v>0</v>
          </cell>
          <cell r="C90">
            <v>10950</v>
          </cell>
          <cell r="D90">
            <v>156813</v>
          </cell>
          <cell r="E90">
            <v>121829</v>
          </cell>
          <cell r="F90">
            <v>69588</v>
          </cell>
          <cell r="G90">
            <v>59606</v>
          </cell>
          <cell r="H90">
            <v>59606</v>
          </cell>
          <cell r="I90">
            <v>59606</v>
          </cell>
          <cell r="J90">
            <v>59606</v>
          </cell>
          <cell r="K90">
            <v>59606</v>
          </cell>
          <cell r="L90">
            <v>29803</v>
          </cell>
          <cell r="M90">
            <v>14901.5</v>
          </cell>
          <cell r="N90">
            <v>7450.75</v>
          </cell>
          <cell r="O90">
            <v>3725.375</v>
          </cell>
          <cell r="P90">
            <v>1862.6875</v>
          </cell>
          <cell r="Q90">
            <v>931.34375</v>
          </cell>
          <cell r="R90">
            <v>465.671875</v>
          </cell>
        </row>
        <row r="91">
          <cell r="A91" t="str">
            <v>Benefits paid</v>
          </cell>
          <cell r="B91">
            <v>0</v>
          </cell>
          <cell r="C91">
            <v>-49497</v>
          </cell>
          <cell r="D91">
            <v>-52748</v>
          </cell>
          <cell r="E91">
            <v>-55393</v>
          </cell>
          <cell r="F91">
            <v>-62189</v>
          </cell>
          <cell r="G91">
            <v>-61072</v>
          </cell>
          <cell r="H91">
            <v>-65336</v>
          </cell>
          <cell r="I91">
            <v>-66576</v>
          </cell>
          <cell r="J91">
            <v>-69368</v>
          </cell>
          <cell r="K91">
            <v>-72180</v>
          </cell>
          <cell r="L91">
            <v>-73633</v>
          </cell>
          <cell r="M91">
            <v>-87815.8</v>
          </cell>
          <cell r="N91">
            <v>-87815.8</v>
          </cell>
          <cell r="O91">
            <v>-87815.8</v>
          </cell>
          <cell r="P91">
            <v>-87815.8</v>
          </cell>
          <cell r="Q91">
            <v>-87815.8</v>
          </cell>
          <cell r="R91">
            <v>-87815.8</v>
          </cell>
        </row>
        <row r="92">
          <cell r="A92" t="str">
            <v>Participants contributions</v>
          </cell>
          <cell r="B92">
            <v>0</v>
          </cell>
          <cell r="C92">
            <v>118</v>
          </cell>
          <cell r="D92">
            <v>98</v>
          </cell>
          <cell r="E92">
            <v>76</v>
          </cell>
          <cell r="F92">
            <v>83</v>
          </cell>
          <cell r="G92">
            <v>71</v>
          </cell>
          <cell r="H92">
            <v>71</v>
          </cell>
          <cell r="I92">
            <v>71</v>
          </cell>
          <cell r="J92">
            <v>71</v>
          </cell>
          <cell r="K92">
            <v>71</v>
          </cell>
          <cell r="L92">
            <v>71</v>
          </cell>
          <cell r="M92">
            <v>71</v>
          </cell>
          <cell r="N92">
            <v>71</v>
          </cell>
          <cell r="O92">
            <v>71</v>
          </cell>
          <cell r="P92">
            <v>71</v>
          </cell>
          <cell r="Q92">
            <v>71</v>
          </cell>
          <cell r="R92">
            <v>71</v>
          </cell>
        </row>
        <row r="93">
          <cell r="A93" t="str">
            <v>Smoothing of actual gains/losses</v>
          </cell>
          <cell r="B93">
            <v>731055.55555555562</v>
          </cell>
          <cell r="C93">
            <v>-54866</v>
          </cell>
          <cell r="D93">
            <v>-95529.984126984142</v>
          </cell>
          <cell r="E93">
            <v>-37969</v>
          </cell>
          <cell r="F93">
            <v>16762.085714285706</v>
          </cell>
          <cell r="G93">
            <v>11418.068571428559</v>
          </cell>
          <cell r="H93">
            <v>16546.272000000019</v>
          </cell>
          <cell r="I93">
            <v>13237.017599999997</v>
          </cell>
          <cell r="J93">
            <v>10589.614080000018</v>
          </cell>
          <cell r="K93">
            <v>8471.6912640000228</v>
          </cell>
          <cell r="L93">
            <v>6777.353011200019</v>
          </cell>
          <cell r="M93">
            <v>5421.8824089600239</v>
          </cell>
          <cell r="N93">
            <v>4337.5059271680193</v>
          </cell>
          <cell r="O93">
            <v>3470.0047417344063</v>
          </cell>
          <cell r="P93">
            <v>2776.0037933875346</v>
          </cell>
          <cell r="Q93">
            <v>2220.8030347100462</v>
          </cell>
          <cell r="R93">
            <v>1776.6424277680462</v>
          </cell>
        </row>
        <row r="94">
          <cell r="A94" t="str">
            <v>Estimate of MRVPA</v>
          </cell>
          <cell r="B94">
            <v>731055.55555555562</v>
          </cell>
          <cell r="C94">
            <v>703555.55555555562</v>
          </cell>
          <cell r="D94">
            <v>775508.57142857148</v>
          </cell>
          <cell r="E94">
            <v>871908.57142857148</v>
          </cell>
          <cell r="F94">
            <v>972444.65714285721</v>
          </cell>
          <cell r="G94">
            <v>1050530.6399999999</v>
          </cell>
          <cell r="H94">
            <v>1158705.5745000001</v>
          </cell>
          <cell r="I94">
            <v>1270348.76256875</v>
          </cell>
          <cell r="J94">
            <v>1385163.0870335156</v>
          </cell>
          <cell r="K94">
            <v>1504167.1508409481</v>
          </cell>
          <cell r="L94">
            <v>1599892.4589931311</v>
          </cell>
          <cell r="M94">
            <v>1672960.94261791</v>
          </cell>
          <cell r="N94">
            <v>1743413.3773672811</v>
          </cell>
          <cell r="O94">
            <v>1815057.9922031614</v>
          </cell>
          <cell r="P94">
            <v>1890111.1969739324</v>
          </cell>
          <cell r="Q94">
            <v>1970002.1123215472</v>
          </cell>
          <cell r="R94">
            <v>2055779.3300145993</v>
          </cell>
        </row>
        <row r="96">
          <cell r="A96" t="str">
            <v>(Losses) / gains on plan assets not yet reflected in MRVPA</v>
          </cell>
          <cell r="B96">
            <v>-731055.55555555562</v>
          </cell>
          <cell r="C96">
            <v>-62465.55555555562</v>
          </cell>
          <cell r="D96">
            <v>-97277.571428571478</v>
          </cell>
          <cell r="E96">
            <v>52449.428571428522</v>
          </cell>
          <cell r="F96">
            <v>67048.342857142794</v>
          </cell>
          <cell r="G96">
            <v>61328.360000000102</v>
          </cell>
          <cell r="H96">
            <v>44782.087999999989</v>
          </cell>
          <cell r="I96">
            <v>31545.070400000084</v>
          </cell>
          <cell r="J96">
            <v>20955.456320000114</v>
          </cell>
          <cell r="K96">
            <v>12483.765056000091</v>
          </cell>
          <cell r="L96">
            <v>5706.4120448001195</v>
          </cell>
          <cell r="M96">
            <v>284.52963584009558</v>
          </cell>
          <cell r="N96">
            <v>-4052.9762913279701</v>
          </cell>
          <cell r="O96">
            <v>-7522.9810330623295</v>
          </cell>
          <cell r="P96">
            <v>-10298.98482644977</v>
          </cell>
          <cell r="Q96">
            <v>-12519.78786115977</v>
          </cell>
          <cell r="R96">
            <v>-14296.430288928095</v>
          </cell>
        </row>
        <row r="98">
          <cell r="A98" t="str">
            <v xml:space="preserve">Actual return less expected return </v>
          </cell>
          <cell r="B98">
            <v>0</v>
          </cell>
          <cell r="C98">
            <v>-100095</v>
          </cell>
          <cell r="D98">
            <v>-130342</v>
          </cell>
          <cell r="E98">
            <v>111758</v>
          </cell>
          <cell r="F98">
            <v>31361</v>
          </cell>
          <cell r="G98">
            <v>-995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101">
          <cell r="A101" t="str">
            <v>Alternate calculation of amortization of actuarial gain (loss)</v>
          </cell>
        </row>
        <row r="102">
          <cell r="A102" t="str">
            <v>Maximum 10% (PBO, MRVPA)</v>
          </cell>
          <cell r="B102">
            <v>73105.555555555562</v>
          </cell>
          <cell r="C102">
            <v>96957</v>
          </cell>
          <cell r="D102">
            <v>112369.3</v>
          </cell>
          <cell r="E102">
            <v>128210.90000000001</v>
          </cell>
          <cell r="F102">
            <v>139726.1</v>
          </cell>
          <cell r="G102">
            <v>155524.1</v>
          </cell>
          <cell r="H102">
            <v>161709.2715</v>
          </cell>
          <cell r="I102">
            <v>168297.7305025</v>
          </cell>
          <cell r="J102">
            <v>175164.87745828752</v>
          </cell>
          <cell r="K102">
            <v>182332.83872666006</v>
          </cell>
          <cell r="L102">
            <v>189963.25355016062</v>
          </cell>
          <cell r="M102">
            <v>196818.18508016274</v>
          </cell>
          <cell r="N102">
            <v>204283.30231062844</v>
          </cell>
          <cell r="O102">
            <v>212402.65785606729</v>
          </cell>
          <cell r="P102">
            <v>221223.19938283126</v>
          </cell>
          <cell r="Q102">
            <v>230794.95008407786</v>
          </cell>
          <cell r="R102">
            <v>241171.2000369766</v>
          </cell>
        </row>
        <row r="103">
          <cell r="A103" t="str">
            <v>Unrecognized prior service costs - end of period</v>
          </cell>
        </row>
        <row r="104">
          <cell r="A104" t="str">
            <v>(Losses) / gains on plan assets not yet reflected in MRVPA</v>
          </cell>
          <cell r="B104">
            <v>-731055.55555555562</v>
          </cell>
          <cell r="C104">
            <v>-62465.55555555562</v>
          </cell>
          <cell r="D104">
            <v>-97277.571428571478</v>
          </cell>
          <cell r="E104">
            <v>52449.428571428522</v>
          </cell>
          <cell r="F104">
            <v>67048.342857142794</v>
          </cell>
          <cell r="G104">
            <v>61328.360000000102</v>
          </cell>
          <cell r="H104">
            <v>44782.087999999989</v>
          </cell>
          <cell r="I104">
            <v>31545.070400000084</v>
          </cell>
          <cell r="J104">
            <v>20955.456320000114</v>
          </cell>
          <cell r="K104">
            <v>12483.765056000091</v>
          </cell>
          <cell r="L104">
            <v>5706.4120448001195</v>
          </cell>
          <cell r="M104">
            <v>284.52963584009558</v>
          </cell>
          <cell r="N104">
            <v>-4052.9762913279701</v>
          </cell>
          <cell r="O104">
            <v>-7522.9810330623295</v>
          </cell>
          <cell r="P104">
            <v>-10298.98482644977</v>
          </cell>
          <cell r="Q104">
            <v>-12519.78786115977</v>
          </cell>
          <cell r="R104">
            <v>-14296.430288928095</v>
          </cell>
        </row>
        <row r="105">
          <cell r="A105" t="str">
            <v>Unrecognized actuarial gain / (loss)</v>
          </cell>
          <cell r="B105">
            <v>0</v>
          </cell>
          <cell r="C105">
            <v>-73065</v>
          </cell>
          <cell r="D105">
            <v>-310232</v>
          </cell>
          <cell r="E105">
            <v>-297620</v>
          </cell>
          <cell r="F105">
            <v>-310489</v>
          </cell>
          <cell r="G105">
            <v>-396580</v>
          </cell>
          <cell r="H105">
            <v>-373383</v>
          </cell>
          <cell r="I105">
            <v>-350186</v>
          </cell>
          <cell r="J105">
            <v>-326989</v>
          </cell>
          <cell r="K105">
            <v>-303792</v>
          </cell>
          <cell r="L105">
            <v>-280595</v>
          </cell>
          <cell r="M105">
            <v>-257398</v>
          </cell>
          <cell r="N105">
            <v>-234201</v>
          </cell>
          <cell r="O105">
            <v>-211004</v>
          </cell>
          <cell r="P105">
            <v>-187807</v>
          </cell>
          <cell r="Q105">
            <v>-164610</v>
          </cell>
          <cell r="R105">
            <v>-141413</v>
          </cell>
        </row>
        <row r="106">
          <cell r="A106" t="str">
            <v>Net unrecognized actuarial gain / (loss) subject to corridor</v>
          </cell>
          <cell r="B106">
            <v>731055.55555555562</v>
          </cell>
          <cell r="C106">
            <v>-10599.44444444438</v>
          </cell>
          <cell r="D106">
            <v>-212954.42857142852</v>
          </cell>
          <cell r="E106">
            <v>-350069.42857142852</v>
          </cell>
          <cell r="F106">
            <v>-377537.34285714279</v>
          </cell>
          <cell r="G106">
            <v>-457908.3600000001</v>
          </cell>
          <cell r="H106">
            <v>-418165.08799999999</v>
          </cell>
          <cell r="I106">
            <v>-381731.07040000008</v>
          </cell>
          <cell r="J106">
            <v>-347944.45632000011</v>
          </cell>
          <cell r="K106">
            <v>-316275.76505600009</v>
          </cell>
          <cell r="L106">
            <v>-286301.41204480012</v>
          </cell>
          <cell r="M106">
            <v>-257682.5296358401</v>
          </cell>
          <cell r="N106">
            <v>-230148.02370867203</v>
          </cell>
          <cell r="O106">
            <v>-203481.01896693767</v>
          </cell>
          <cell r="P106">
            <v>-177508.01517355023</v>
          </cell>
          <cell r="Q106">
            <v>-152090.21213884023</v>
          </cell>
          <cell r="R106">
            <v>-127116.5697110719</v>
          </cell>
        </row>
        <row r="107">
          <cell r="A107" t="str">
            <v>Net unrecognized actuarial gain / (loss) in excess of corridor</v>
          </cell>
          <cell r="B107">
            <v>657950</v>
          </cell>
          <cell r="C107">
            <v>0</v>
          </cell>
          <cell r="D107">
            <v>-100585.12857142852</v>
          </cell>
          <cell r="E107">
            <v>-221858.5285714285</v>
          </cell>
          <cell r="F107">
            <v>-237811.24285714279</v>
          </cell>
          <cell r="G107">
            <v>-302384.26000000013</v>
          </cell>
          <cell r="H107">
            <v>-256455.81649999999</v>
          </cell>
          <cell r="I107">
            <v>-213433.33989750009</v>
          </cell>
          <cell r="J107">
            <v>-172779.57886171259</v>
          </cell>
          <cell r="K107">
            <v>-133942.92632934003</v>
          </cell>
          <cell r="L107">
            <v>-96338.158494639501</v>
          </cell>
          <cell r="M107">
            <v>-60864.344555677351</v>
          </cell>
          <cell r="N107">
            <v>-25864.72139804359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Recognized Actuarial Gain / (Loss) for Subsequent Year:</v>
          </cell>
          <cell r="B108">
            <v>43863.333333333336</v>
          </cell>
          <cell r="C108">
            <v>0</v>
          </cell>
          <cell r="D108">
            <v>-6705.6752380952348</v>
          </cell>
          <cell r="E108">
            <v>-14790.568571428566</v>
          </cell>
          <cell r="F108">
            <v>-15854.082857142852</v>
          </cell>
          <cell r="G108">
            <v>-20158.950666666675</v>
          </cell>
          <cell r="H108">
            <v>-17097.054433333331</v>
          </cell>
          <cell r="I108">
            <v>-14228.889326500006</v>
          </cell>
          <cell r="J108">
            <v>-11518.63859078084</v>
          </cell>
          <cell r="K108">
            <v>-8929.5284219560017</v>
          </cell>
          <cell r="L108">
            <v>-6422.5438996426337</v>
          </cell>
          <cell r="M108">
            <v>-4057.6229703784902</v>
          </cell>
          <cell r="N108">
            <v>-1724.3147598695728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11">
          <cell r="A111" t="str">
            <v>Alternate calculation of prior service costs recognized in period</v>
          </cell>
        </row>
        <row r="112">
          <cell r="H112">
            <v>-473</v>
          </cell>
          <cell r="I112">
            <v>-473</v>
          </cell>
          <cell r="J112">
            <v>-473</v>
          </cell>
          <cell r="K112">
            <v>-473</v>
          </cell>
          <cell r="L112">
            <v>-473</v>
          </cell>
          <cell r="M112">
            <v>-473</v>
          </cell>
          <cell r="N112">
            <v>-473</v>
          </cell>
          <cell r="O112">
            <v>-473</v>
          </cell>
          <cell r="P112">
            <v>-473</v>
          </cell>
          <cell r="Q112">
            <v>-473</v>
          </cell>
          <cell r="R112">
            <v>-473</v>
          </cell>
        </row>
        <row r="113">
          <cell r="A113" t="str">
            <v>Recognized in last ACTUAL period</v>
          </cell>
          <cell r="H113">
            <v>-473</v>
          </cell>
          <cell r="I113">
            <v>-473</v>
          </cell>
          <cell r="J113">
            <v>-473</v>
          </cell>
          <cell r="K113">
            <v>-473</v>
          </cell>
          <cell r="L113">
            <v>-473</v>
          </cell>
          <cell r="M113">
            <v>-473</v>
          </cell>
          <cell r="N113">
            <v>-473</v>
          </cell>
          <cell r="O113">
            <v>-473</v>
          </cell>
          <cell r="P113">
            <v>-473</v>
          </cell>
          <cell r="Q113">
            <v>-473</v>
          </cell>
          <cell r="R113">
            <v>-473</v>
          </cell>
        </row>
        <row r="114">
          <cell r="A114" t="str">
            <v>Unrecognized at end of last ACTUAL period</v>
          </cell>
          <cell r="H114">
            <v>6022</v>
          </cell>
          <cell r="I114">
            <v>5549</v>
          </cell>
          <cell r="J114">
            <v>5076</v>
          </cell>
          <cell r="K114">
            <v>4603</v>
          </cell>
          <cell r="L114">
            <v>4130</v>
          </cell>
          <cell r="M114">
            <v>3657</v>
          </cell>
          <cell r="N114">
            <v>3184</v>
          </cell>
          <cell r="O114">
            <v>2711</v>
          </cell>
          <cell r="P114">
            <v>2238</v>
          </cell>
          <cell r="Q114">
            <v>1765</v>
          </cell>
          <cell r="R114">
            <v>1292</v>
          </cell>
        </row>
        <row r="115">
          <cell r="A115" t="str">
            <v>To be recognized in each forecast period</v>
          </cell>
          <cell r="H115">
            <v>-473</v>
          </cell>
          <cell r="I115">
            <v>-473</v>
          </cell>
          <cell r="J115">
            <v>-473</v>
          </cell>
          <cell r="K115">
            <v>-473</v>
          </cell>
          <cell r="L115">
            <v>-473</v>
          </cell>
          <cell r="M115">
            <v>-473</v>
          </cell>
          <cell r="N115">
            <v>-473</v>
          </cell>
          <cell r="O115">
            <v>-473</v>
          </cell>
          <cell r="P115">
            <v>-473</v>
          </cell>
          <cell r="Q115">
            <v>-473</v>
          </cell>
          <cell r="R115">
            <v>-473</v>
          </cell>
        </row>
        <row r="116">
          <cell r="A116" t="str">
            <v>Still to be recognized</v>
          </cell>
          <cell r="H116">
            <v>5549</v>
          </cell>
          <cell r="I116">
            <v>5076</v>
          </cell>
          <cell r="J116">
            <v>4603</v>
          </cell>
          <cell r="K116">
            <v>4130</v>
          </cell>
          <cell r="L116">
            <v>3657</v>
          </cell>
          <cell r="M116">
            <v>3184</v>
          </cell>
          <cell r="N116">
            <v>2711</v>
          </cell>
          <cell r="O116">
            <v>2238</v>
          </cell>
          <cell r="P116">
            <v>1765</v>
          </cell>
          <cell r="Q116">
            <v>1292</v>
          </cell>
          <cell r="R116">
            <v>819</v>
          </cell>
        </row>
        <row r="118">
          <cell r="A118" t="str">
            <v>Amendments</v>
          </cell>
        </row>
        <row r="119">
          <cell r="A119" t="str">
            <v>Amendments in the forecast period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To be recognized in 1st forecast period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Amendments still to be recognized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3">
          <cell r="A123" t="str">
            <v>Amendments in the forecast period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To be recognized in 2nd forecast period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Amendments still to be recognized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7">
          <cell r="A127" t="str">
            <v>Amendments in the forecast period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To be recognized in 3rd forecast period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Amendments still to be recognized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1">
          <cell r="A131" t="str">
            <v>Amendments in the forecast period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To be recognized in 4th forecast period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Amendments still to be recognized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5">
          <cell r="A135" t="str">
            <v>Amendments in the forecast period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To be recognized in 5th forecast period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Amendments still to be recognized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40">
          <cell r="A140" t="str">
            <v>Deficit Reduction Contribution Calculations</v>
          </cell>
        </row>
        <row r="141">
          <cell r="A141" t="str">
            <v>Funded Status</v>
          </cell>
          <cell r="B141">
            <v>0</v>
          </cell>
          <cell r="C141">
            <v>-328480</v>
          </cell>
          <cell r="D141">
            <v>-445462</v>
          </cell>
          <cell r="E141">
            <v>-357751</v>
          </cell>
          <cell r="F141">
            <v>-357768</v>
          </cell>
          <cell r="G141">
            <v>-443382</v>
          </cell>
          <cell r="H141">
            <v>-413605.05249999976</v>
          </cell>
          <cell r="I141">
            <v>-381083.47205624986</v>
          </cell>
          <cell r="J141">
            <v>-345530.23122935928</v>
          </cell>
          <cell r="K141">
            <v>-306677.47136965231</v>
          </cell>
          <cell r="L141">
            <v>-294033.66446367488</v>
          </cell>
          <cell r="M141">
            <v>-294936.37854787731</v>
          </cell>
          <cell r="N141">
            <v>-303472.62203033105</v>
          </cell>
          <cell r="O141">
            <v>-316491.56739057368</v>
          </cell>
          <cell r="P141">
            <v>-332419.78168082982</v>
          </cell>
          <cell r="Q141">
            <v>-350467.176380391</v>
          </cell>
          <cell r="R141">
            <v>-370229.10064409464</v>
          </cell>
        </row>
        <row r="142">
          <cell r="A142" t="str">
            <v>Funded Ratio</v>
          </cell>
          <cell r="B142" t="e">
            <v>#DIV/0!</v>
          </cell>
          <cell r="C142">
            <v>0.66121063976814465</v>
          </cell>
          <cell r="D142">
            <v>0.60357321795187835</v>
          </cell>
          <cell r="E142">
            <v>0.72096678207547094</v>
          </cell>
          <cell r="F142">
            <v>0.74395048598651214</v>
          </cell>
          <cell r="G142">
            <v>0.71491106523040482</v>
          </cell>
          <cell r="H142">
            <v>0.74422922775952283</v>
          </cell>
          <cell r="I142">
            <v>0.77356588771671586</v>
          </cell>
          <cell r="J142">
            <v>0.80274000345095364</v>
          </cell>
          <cell r="K142">
            <v>0.83180348997395881</v>
          </cell>
          <cell r="L142">
            <v>0.84521550406798329</v>
          </cell>
          <cell r="M142">
            <v>0.85014780091191688</v>
          </cell>
          <cell r="N142">
            <v>0.85144521426970199</v>
          </cell>
          <cell r="O142">
            <v>0.8509945352920012</v>
          </cell>
          <cell r="P142">
            <v>0.84973556905052683</v>
          </cell>
          <cell r="Q142">
            <v>0.84814781421659491</v>
          </cell>
          <cell r="R142">
            <v>0.84648701810691707</v>
          </cell>
        </row>
        <row r="144">
          <cell r="A144" t="str">
            <v>Percent Contribution</v>
          </cell>
          <cell r="H144">
            <v>0.25</v>
          </cell>
          <cell r="I144">
            <v>0.22</v>
          </cell>
          <cell r="J144">
            <v>0.22</v>
          </cell>
          <cell r="K144">
            <v>0.22</v>
          </cell>
          <cell r="L144">
            <v>0.22</v>
          </cell>
          <cell r="M144">
            <v>0.22</v>
          </cell>
          <cell r="N144">
            <v>0.22</v>
          </cell>
          <cell r="O144">
            <v>0.22</v>
          </cell>
          <cell r="P144">
            <v>0.22</v>
          </cell>
          <cell r="Q144">
            <v>0.22</v>
          </cell>
          <cell r="R144">
            <v>0.22</v>
          </cell>
        </row>
        <row r="145">
          <cell r="A145" t="str">
            <v>Estimated Amount Contributed</v>
          </cell>
          <cell r="H145">
            <v>110845.5</v>
          </cell>
          <cell r="I145">
            <v>90993.111549999943</v>
          </cell>
          <cell r="J145">
            <v>83838.363852374969</v>
          </cell>
          <cell r="K145">
            <v>76016.650870459038</v>
          </cell>
          <cell r="L145">
            <v>67469.043701323506</v>
          </cell>
          <cell r="M145">
            <v>64687.406182008475</v>
          </cell>
          <cell r="N145">
            <v>64886.003280533005</v>
          </cell>
          <cell r="O145">
            <v>66763.976846672827</v>
          </cell>
          <cell r="P145">
            <v>69628.144825926211</v>
          </cell>
          <cell r="Q145">
            <v>73132.351969782569</v>
          </cell>
          <cell r="R145">
            <v>77102.778803686015</v>
          </cell>
        </row>
        <row r="148">
          <cell r="A148" t="str">
            <v>How to Integrate Pension Template to the Main Model</v>
          </cell>
        </row>
        <row r="150">
          <cell r="A150" t="str">
            <v>Pension Adjustments in the Income Statement</v>
          </cell>
          <cell r="B150">
            <v>2000</v>
          </cell>
          <cell r="C150">
            <v>2001</v>
          </cell>
          <cell r="D150">
            <v>2002</v>
          </cell>
          <cell r="E150">
            <v>2003</v>
          </cell>
          <cell r="F150">
            <v>2004</v>
          </cell>
          <cell r="G150">
            <v>2005</v>
          </cell>
          <cell r="H150">
            <v>2006</v>
          </cell>
          <cell r="I150">
            <v>2007</v>
          </cell>
          <cell r="J150">
            <v>2008</v>
          </cell>
          <cell r="K150">
            <v>2009</v>
          </cell>
          <cell r="L150">
            <v>2010</v>
          </cell>
          <cell r="M150">
            <v>2011</v>
          </cell>
          <cell r="N150">
            <v>2012</v>
          </cell>
          <cell r="O150">
            <v>2013</v>
          </cell>
          <cell r="P150">
            <v>2014</v>
          </cell>
          <cell r="Q150">
            <v>2015</v>
          </cell>
          <cell r="R150">
            <v>2016</v>
          </cell>
        </row>
        <row r="151">
          <cell r="A151" t="str">
            <v>Adjustment Method #1</v>
          </cell>
        </row>
        <row r="152">
          <cell r="A152" t="str">
            <v>Pension Expense Forecasted from Template</v>
          </cell>
          <cell r="F152">
            <v>-57333</v>
          </cell>
          <cell r="G152">
            <v>-59518</v>
          </cell>
          <cell r="H152">
            <v>-53499.052500000005</v>
          </cell>
          <cell r="I152">
            <v>-50754.419556249981</v>
          </cell>
          <cell r="J152">
            <v>-47722.759173109356</v>
          </cell>
          <cell r="K152">
            <v>-44423.240140292983</v>
          </cell>
          <cell r="L152">
            <v>-40829.193094022601</v>
          </cell>
          <cell r="M152">
            <v>-39474.214084202278</v>
          </cell>
          <cell r="N152">
            <v>-39656.993482453807</v>
          </cell>
          <cell r="O152">
            <v>-40414.320360242709</v>
          </cell>
          <cell r="P152">
            <v>-41460.90179025571</v>
          </cell>
          <cell r="Q152">
            <v>-42648.738449560944</v>
          </cell>
          <cell r="R152">
            <v>-43897.596138703288</v>
          </cell>
        </row>
        <row r="153">
          <cell r="A153" t="str">
            <v>Actual Pension Expense from the Last Reported Period</v>
          </cell>
          <cell r="F153">
            <v>-57333</v>
          </cell>
          <cell r="G153">
            <v>-59518</v>
          </cell>
          <cell r="H153">
            <v>-59518</v>
          </cell>
          <cell r="I153">
            <v>-59518</v>
          </cell>
          <cell r="J153">
            <v>-59518</v>
          </cell>
          <cell r="K153">
            <v>-59518</v>
          </cell>
          <cell r="L153">
            <v>-59518</v>
          </cell>
          <cell r="M153">
            <v>-59518</v>
          </cell>
          <cell r="N153">
            <v>-59518</v>
          </cell>
          <cell r="O153">
            <v>-59518</v>
          </cell>
          <cell r="P153">
            <v>-59518</v>
          </cell>
          <cell r="Q153">
            <v>-59518</v>
          </cell>
          <cell r="R153">
            <v>-59518</v>
          </cell>
        </row>
        <row r="154">
          <cell r="A154" t="str">
            <v>New Adjustment to Operating Expenses</v>
          </cell>
          <cell r="F154">
            <v>0</v>
          </cell>
          <cell r="G154">
            <v>0</v>
          </cell>
          <cell r="H154">
            <v>6018.9474999999948</v>
          </cell>
          <cell r="I154">
            <v>8763.5804437500192</v>
          </cell>
          <cell r="J154">
            <v>11795.240826890644</v>
          </cell>
          <cell r="K154">
            <v>15094.759859707017</v>
          </cell>
          <cell r="L154">
            <v>18688.806905977399</v>
          </cell>
          <cell r="M154">
            <v>20043.785915797722</v>
          </cell>
          <cell r="N154">
            <v>19861.006517546193</v>
          </cell>
          <cell r="O154">
            <v>19103.679639757291</v>
          </cell>
          <cell r="P154">
            <v>18057.09820974429</v>
          </cell>
          <cell r="Q154">
            <v>16869.261550439056</v>
          </cell>
          <cell r="R154">
            <v>15620.403861296712</v>
          </cell>
        </row>
        <row r="156">
          <cell r="A156" t="str">
            <v>Adjustment Method #2</v>
          </cell>
        </row>
        <row r="157">
          <cell r="A157" t="str">
            <v>Pension Expense Forecasted from Template</v>
          </cell>
          <cell r="F157">
            <v>-57333</v>
          </cell>
          <cell r="G157">
            <v>-59518</v>
          </cell>
          <cell r="H157">
            <v>-53499.052500000005</v>
          </cell>
          <cell r="I157">
            <v>-50754.419556249981</v>
          </cell>
          <cell r="J157">
            <v>-47722.759173109356</v>
          </cell>
          <cell r="K157">
            <v>-44423.240140292983</v>
          </cell>
          <cell r="L157">
            <v>-40829.193094022601</v>
          </cell>
          <cell r="M157">
            <v>-39474.214084202278</v>
          </cell>
          <cell r="N157">
            <v>-39656.993482453807</v>
          </cell>
          <cell r="O157">
            <v>-40414.320360242709</v>
          </cell>
          <cell r="P157">
            <v>-41460.90179025571</v>
          </cell>
          <cell r="Q157">
            <v>-42648.738449560944</v>
          </cell>
          <cell r="R157">
            <v>-43897.596138703288</v>
          </cell>
        </row>
        <row r="158">
          <cell r="A158" t="str">
            <v>Actual Pension Expense from the Last Reported Period</v>
          </cell>
          <cell r="F158">
            <v>-57333</v>
          </cell>
          <cell r="G158">
            <v>-59518</v>
          </cell>
        </row>
        <row r="159">
          <cell r="A159" t="str">
            <v>Operating Expense Growth Rat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Implied Pension Expense</v>
          </cell>
          <cell r="F160">
            <v>-57333</v>
          </cell>
          <cell r="G160">
            <v>-59518</v>
          </cell>
          <cell r="H160">
            <v>-59518</v>
          </cell>
          <cell r="I160">
            <v>-59518</v>
          </cell>
          <cell r="J160">
            <v>-59518</v>
          </cell>
          <cell r="K160">
            <v>-59518</v>
          </cell>
          <cell r="L160">
            <v>-59518</v>
          </cell>
          <cell r="M160">
            <v>-59518</v>
          </cell>
          <cell r="N160">
            <v>-59518</v>
          </cell>
          <cell r="O160">
            <v>-59518</v>
          </cell>
          <cell r="P160">
            <v>-59518</v>
          </cell>
          <cell r="Q160">
            <v>-59518</v>
          </cell>
          <cell r="R160">
            <v>-59518</v>
          </cell>
        </row>
        <row r="161">
          <cell r="A161" t="str">
            <v>New Adjustment to Operating Expenses</v>
          </cell>
          <cell r="F161">
            <v>0</v>
          </cell>
          <cell r="G161">
            <v>0</v>
          </cell>
          <cell r="H161">
            <v>6018.9474999999948</v>
          </cell>
          <cell r="I161">
            <v>8763.5804437500192</v>
          </cell>
          <cell r="J161">
            <v>11795.240826890644</v>
          </cell>
          <cell r="K161">
            <v>15094.759859707017</v>
          </cell>
          <cell r="L161">
            <v>18688.806905977399</v>
          </cell>
          <cell r="M161">
            <v>20043.785915797722</v>
          </cell>
          <cell r="N161">
            <v>19861.006517546193</v>
          </cell>
          <cell r="O161">
            <v>19103.679639757291</v>
          </cell>
          <cell r="P161">
            <v>18057.09820974429</v>
          </cell>
          <cell r="Q161">
            <v>16869.261550439056</v>
          </cell>
          <cell r="R161">
            <v>15620.403861296712</v>
          </cell>
        </row>
        <row r="164">
          <cell r="A164" t="str">
            <v>Pension Adjustments in the Balance Sheet</v>
          </cell>
          <cell r="B164">
            <v>2000</v>
          </cell>
          <cell r="C164">
            <v>2001</v>
          </cell>
          <cell r="D164">
            <v>2002</v>
          </cell>
          <cell r="E164">
            <v>2003</v>
          </cell>
          <cell r="F164">
            <v>2004</v>
          </cell>
          <cell r="G164">
            <v>2005</v>
          </cell>
          <cell r="H164">
            <v>2006</v>
          </cell>
          <cell r="I164">
            <v>2007</v>
          </cell>
          <cell r="J164">
            <v>2008</v>
          </cell>
          <cell r="K164">
            <v>2009</v>
          </cell>
          <cell r="L164">
            <v>2010</v>
          </cell>
          <cell r="M164">
            <v>2011</v>
          </cell>
          <cell r="N164">
            <v>2012</v>
          </cell>
          <cell r="O164">
            <v>2013</v>
          </cell>
          <cell r="P164">
            <v>2014</v>
          </cell>
          <cell r="Q164">
            <v>2015</v>
          </cell>
          <cell r="R164">
            <v>2016</v>
          </cell>
        </row>
        <row r="165">
          <cell r="A165" t="str">
            <v>Balance sheet accounts should changes by the following amounts in forecast years</v>
          </cell>
        </row>
        <row r="166">
          <cell r="A166" t="str">
            <v>Accruals, accounts payable &amp; other B/S pension liabilities</v>
          </cell>
          <cell r="H166">
            <v>-6106.9474999999948</v>
          </cell>
          <cell r="I166">
            <v>-8851.5804437500337</v>
          </cell>
          <cell r="J166">
            <v>-11883.240826890644</v>
          </cell>
          <cell r="K166">
            <v>-15182.759859707003</v>
          </cell>
          <cell r="L166">
            <v>11026.193094022587</v>
          </cell>
          <cell r="M166">
            <v>24572.714084202264</v>
          </cell>
          <cell r="N166">
            <v>32206.243482453807</v>
          </cell>
          <cell r="O166">
            <v>36688.945360242709</v>
          </cell>
          <cell r="P166">
            <v>39598.21429025571</v>
          </cell>
          <cell r="Q166">
            <v>41717.394699560959</v>
          </cell>
          <cell r="R166">
            <v>43431.924263703288</v>
          </cell>
          <cell r="S166" t="str">
            <v>Add to liability</v>
          </cell>
        </row>
        <row r="167">
          <cell r="A167" t="str">
            <v>Prepaid pension asset / benefit cost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 t="str">
            <v>Add to asset</v>
          </cell>
        </row>
        <row r="168">
          <cell r="A168" t="str">
            <v>Intangible Asse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 t="str">
            <v>Add to asset</v>
          </cell>
        </row>
        <row r="169">
          <cell r="A169" t="str">
            <v>Increase in Deferred Tax Assets / (Liabilities), Net</v>
          </cell>
          <cell r="H169">
            <v>-2442.7789999999804</v>
          </cell>
          <cell r="I169">
            <v>-3540.632177499996</v>
          </cell>
          <cell r="J169">
            <v>-4753.2963307562459</v>
          </cell>
          <cell r="K169">
            <v>-6073.1039438828011</v>
          </cell>
          <cell r="L169">
            <v>4410.4772376090405</v>
          </cell>
          <cell r="M169">
            <v>9829.0856336808938</v>
          </cell>
          <cell r="N169">
            <v>12882.497392981546</v>
          </cell>
          <cell r="O169">
            <v>14675.57814409706</v>
          </cell>
          <cell r="P169">
            <v>15839.285716102284</v>
          </cell>
          <cell r="Q169">
            <v>16686.957879824389</v>
          </cell>
          <cell r="R169">
            <v>17372.769705481303</v>
          </cell>
          <cell r="S169" t="str">
            <v>Add to asset</v>
          </cell>
        </row>
        <row r="173">
          <cell r="A173" t="str">
            <v>Pension Adjustment in the Cash Flow Statement</v>
          </cell>
          <cell r="B173">
            <v>2000</v>
          </cell>
          <cell r="C173">
            <v>2001</v>
          </cell>
          <cell r="D173">
            <v>2002</v>
          </cell>
          <cell r="E173">
            <v>2003</v>
          </cell>
          <cell r="F173">
            <v>2004</v>
          </cell>
          <cell r="G173">
            <v>2005</v>
          </cell>
          <cell r="H173">
            <v>2006</v>
          </cell>
          <cell r="I173">
            <v>2007</v>
          </cell>
          <cell r="J173">
            <v>2008</v>
          </cell>
          <cell r="K173">
            <v>2009</v>
          </cell>
          <cell r="L173">
            <v>2010</v>
          </cell>
          <cell r="M173">
            <v>2011</v>
          </cell>
          <cell r="N173">
            <v>2012</v>
          </cell>
          <cell r="O173">
            <v>2013</v>
          </cell>
          <cell r="P173">
            <v>2014</v>
          </cell>
          <cell r="Q173">
            <v>2015</v>
          </cell>
          <cell r="R173">
            <v>2016</v>
          </cell>
        </row>
        <row r="174">
          <cell r="A174" t="str">
            <v>Pension Contributions, Net of Tax</v>
          </cell>
          <cell r="H174">
            <v>-35763.599999999999</v>
          </cell>
          <cell r="I174">
            <v>-35763.599999999999</v>
          </cell>
          <cell r="J174">
            <v>-35763.599999999999</v>
          </cell>
          <cell r="K174">
            <v>-35763.599999999999</v>
          </cell>
          <cell r="L174">
            <v>-17881.8</v>
          </cell>
          <cell r="M174">
            <v>-8940.9</v>
          </cell>
          <cell r="N174">
            <v>-4470.45</v>
          </cell>
          <cell r="O174">
            <v>-2235.2249999999999</v>
          </cell>
          <cell r="P174">
            <v>-1117.6125</v>
          </cell>
          <cell r="Q174">
            <v>-558.80624999999998</v>
          </cell>
          <cell r="R174">
            <v>-279.40312499999999</v>
          </cell>
          <cell r="S174" t="str">
            <v>Use of cash -- a contribution</v>
          </cell>
        </row>
        <row r="175">
          <cell r="A175" t="str">
            <v>Reverse Pension Expense, Net of Tax</v>
          </cell>
          <cell r="H175">
            <v>32099.431500000002</v>
          </cell>
          <cell r="I175">
            <v>30452.651733749986</v>
          </cell>
          <cell r="J175">
            <v>28633.655503865612</v>
          </cell>
          <cell r="K175">
            <v>26653.94408417579</v>
          </cell>
          <cell r="L175">
            <v>24497.51585641356</v>
          </cell>
          <cell r="M175">
            <v>23684.528450521368</v>
          </cell>
          <cell r="N175">
            <v>23794.196089472283</v>
          </cell>
          <cell r="O175">
            <v>24248.592216145626</v>
          </cell>
          <cell r="P175">
            <v>24876.541074153425</v>
          </cell>
          <cell r="Q175">
            <v>25589.243069736567</v>
          </cell>
          <cell r="R175">
            <v>26338.55768322197</v>
          </cell>
          <cell r="S175" t="str">
            <v>Source of cash -- reversing a non-cash expense out</v>
          </cell>
        </row>
        <row r="177">
          <cell r="A177" t="str">
            <v>Validity Check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</sheetData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O Timeline"/>
      <sheetName val="Weather Chart"/>
      <sheetName val="CDDs"/>
      <sheetName val="Family Co's"/>
      <sheetName val="Leverage"/>
      <sheetName val="ROE"/>
      <sheetName val="Operating Systems"/>
      <sheetName val="Sheet1"/>
      <sheetName val="Comp Tables"/>
      <sheetName val="__FDSCACHE__"/>
      <sheetName val="Comp Tables (2)"/>
      <sheetName val="Multiple Trigger Points"/>
      <sheetName val="Int Coverage"/>
      <sheetName val="Prob Weighted"/>
      <sheetName val="Revenue Build-ups"/>
      <sheetName val="Margin Delta '07-'11"/>
      <sheetName val="Margin Improevement"/>
      <sheetName val="Bull_Bear_Base"/>
      <sheetName val="Scenario Graphs"/>
      <sheetName val="Sheet2"/>
      <sheetName val="Rel &amp; Abs Table"/>
      <sheetName val="Business tables"/>
      <sheetName val="Top 10 Holders"/>
      <sheetName val="Financials"/>
      <sheetName val="Key Themes"/>
      <sheetName val="Branches"/>
      <sheetName val="Prod mix"/>
      <sheetName val="Pri spec"/>
      <sheetName val="Market Potential"/>
      <sheetName val="WSO Overview"/>
      <sheetName val="Porter's"/>
      <sheetName val="cap structure comps"/>
      <sheetName val="Market Growth"/>
      <sheetName val="Acquisitions"/>
      <sheetName val="Efficiency growth"/>
      <sheetName val="M&amp;A"/>
      <sheetName val="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>
        <row r="2">
          <cell r="C2" t="str">
            <v>Scenario Target Price</v>
          </cell>
          <cell r="D2" t="str">
            <v>Implied Return</v>
          </cell>
          <cell r="E2" t="str">
            <v>Probability Weighting</v>
          </cell>
        </row>
        <row r="3">
          <cell r="B3" t="str">
            <v>Base</v>
          </cell>
          <cell r="C3">
            <v>36.563494527998024</v>
          </cell>
          <cell r="D3">
            <v>-2.4713402827473363E-2</v>
          </cell>
          <cell r="E3">
            <v>0.45</v>
          </cell>
        </row>
        <row r="4">
          <cell r="B4" t="str">
            <v>Bull</v>
          </cell>
          <cell r="C4">
            <v>46.964999999999996</v>
          </cell>
          <cell r="D4">
            <v>0.25273406241664431</v>
          </cell>
          <cell r="E4">
            <v>0.2</v>
          </cell>
        </row>
        <row r="5">
          <cell r="B5" t="str">
            <v>Bear</v>
          </cell>
          <cell r="C5">
            <v>24.5</v>
          </cell>
          <cell r="D5">
            <v>-0.34649239797279274</v>
          </cell>
          <cell r="E5">
            <v>0.35</v>
          </cell>
        </row>
        <row r="6">
          <cell r="B6" t="str">
            <v>Expected Return</v>
          </cell>
          <cell r="C6">
            <v>34.421572537599104</v>
          </cell>
          <cell r="D6">
            <v>-8.1846558079511605E-2</v>
          </cell>
        </row>
      </sheetData>
      <sheetData sheetId="14" refreshError="1">
        <row r="3">
          <cell r="B3" t="str">
            <v>Base</v>
          </cell>
        </row>
        <row r="4">
          <cell r="B4" t="str">
            <v>End-Market Exposure</v>
          </cell>
          <cell r="C4" t="str">
            <v>End Market as a % of Revs</v>
          </cell>
          <cell r="E4" t="str">
            <v>'08 End Market Forecast</v>
          </cell>
          <cell r="F4" t="str">
            <v>'08 Weighted Growth Rate</v>
          </cell>
          <cell r="H4" t="str">
            <v>'09 End Market Forecast</v>
          </cell>
          <cell r="I4" t="str">
            <v>'09 Weighted Growth Rate</v>
          </cell>
        </row>
        <row r="5">
          <cell r="B5" t="str">
            <v>New Equipment</v>
          </cell>
          <cell r="C5">
            <v>0.3</v>
          </cell>
          <cell r="E5">
            <v>-0.25</v>
          </cell>
          <cell r="F5">
            <v>-7.4999999999999997E-2</v>
          </cell>
          <cell r="H5">
            <v>0.02</v>
          </cell>
          <cell r="I5">
            <v>6.0000000000000001E-3</v>
          </cell>
        </row>
        <row r="7">
          <cell r="B7" t="str">
            <v>Replacement</v>
          </cell>
          <cell r="C7">
            <v>0.7</v>
          </cell>
          <cell r="E7">
            <v>0.05</v>
          </cell>
          <cell r="F7">
            <v>3.4999999999999996E-2</v>
          </cell>
          <cell r="H7">
            <v>4.4999999999999998E-2</v>
          </cell>
          <cell r="I7">
            <v>3.15E-2</v>
          </cell>
        </row>
        <row r="10">
          <cell r="B10" t="str">
            <v>Core Growth Rate</v>
          </cell>
          <cell r="F10">
            <v>-0.04</v>
          </cell>
          <cell r="I10">
            <v>3.7499999999999999E-2</v>
          </cell>
        </row>
        <row r="12">
          <cell r="B12" t="str">
            <v>Market Share Gain</v>
          </cell>
          <cell r="F12">
            <v>0</v>
          </cell>
          <cell r="I12">
            <v>5.0000000000000001E-3</v>
          </cell>
        </row>
        <row r="14">
          <cell r="B14" t="str">
            <v>Total Growth Rate</v>
          </cell>
          <cell r="F14">
            <v>-0.04</v>
          </cell>
          <cell r="I14">
            <v>4.2499999999999996E-2</v>
          </cell>
        </row>
        <row r="18">
          <cell r="B18" t="str">
            <v>Bull</v>
          </cell>
        </row>
        <row r="19">
          <cell r="B19" t="str">
            <v>End-Market Exposure</v>
          </cell>
          <cell r="C19" t="str">
            <v>End Market as a % of Revs</v>
          </cell>
          <cell r="E19" t="str">
            <v>'08 End Market Forecast</v>
          </cell>
          <cell r="F19" t="str">
            <v>'08 Weighted Growth Rate</v>
          </cell>
          <cell r="H19" t="str">
            <v>'09 End Market Forecast</v>
          </cell>
          <cell r="I19" t="str">
            <v>'09 Weighted Growth Rate</v>
          </cell>
        </row>
        <row r="20">
          <cell r="B20" t="str">
            <v>New Equipment</v>
          </cell>
          <cell r="C20">
            <v>0.3</v>
          </cell>
          <cell r="E20">
            <v>-0.15</v>
          </cell>
          <cell r="F20">
            <v>-4.4999999999999998E-2</v>
          </cell>
          <cell r="H20">
            <v>0.05</v>
          </cell>
          <cell r="I20">
            <v>1.4999999999999999E-2</v>
          </cell>
        </row>
        <row r="22">
          <cell r="B22" t="str">
            <v>Replacement</v>
          </cell>
          <cell r="C22">
            <v>0.7</v>
          </cell>
          <cell r="E22">
            <v>0.06</v>
          </cell>
          <cell r="F22">
            <v>4.1999999999999996E-2</v>
          </cell>
          <cell r="H22">
            <v>6.5000000000000002E-2</v>
          </cell>
          <cell r="I22">
            <v>4.5499999999999999E-2</v>
          </cell>
        </row>
        <row r="25">
          <cell r="B25" t="str">
            <v>Core Growth Rate</v>
          </cell>
          <cell r="F25">
            <v>-3.0000000000000027E-3</v>
          </cell>
          <cell r="I25">
            <v>6.0499999999999998E-2</v>
          </cell>
        </row>
        <row r="27">
          <cell r="B27" t="str">
            <v>Market Share Gain</v>
          </cell>
          <cell r="F27">
            <v>5.0000000000000001E-3</v>
          </cell>
          <cell r="I27">
            <v>0.01</v>
          </cell>
        </row>
        <row r="29">
          <cell r="B29" t="str">
            <v>Total Growth Rate</v>
          </cell>
          <cell r="F29">
            <v>1.9999999999999974E-3</v>
          </cell>
          <cell r="I29">
            <v>7.0499999999999993E-2</v>
          </cell>
        </row>
        <row r="33">
          <cell r="B33" t="str">
            <v>Bear</v>
          </cell>
        </row>
        <row r="34">
          <cell r="B34" t="str">
            <v>End-Market Exposure</v>
          </cell>
          <cell r="C34" t="str">
            <v>End Market as a % of Revs</v>
          </cell>
          <cell r="E34" t="str">
            <v>'08 End Market Forecast</v>
          </cell>
          <cell r="F34" t="str">
            <v>'08 Weighted Growth Rate</v>
          </cell>
          <cell r="H34" t="str">
            <v>'09 End Market Forecast</v>
          </cell>
          <cell r="I34" t="str">
            <v>'09 Weighted Growth Rate</v>
          </cell>
        </row>
        <row r="35">
          <cell r="B35" t="str">
            <v xml:space="preserve">Construction </v>
          </cell>
          <cell r="C35">
            <v>0.3</v>
          </cell>
          <cell r="E35">
            <v>-0.35</v>
          </cell>
          <cell r="F35">
            <v>-0.105</v>
          </cell>
          <cell r="H35">
            <v>-0.03</v>
          </cell>
          <cell r="I35">
            <v>-8.9999999999999993E-3</v>
          </cell>
        </row>
        <row r="37">
          <cell r="B37" t="str">
            <v xml:space="preserve">Industrial </v>
          </cell>
          <cell r="C37">
            <v>0.7</v>
          </cell>
          <cell r="E37">
            <v>0.02</v>
          </cell>
          <cell r="F37">
            <v>1.3999999999999999E-2</v>
          </cell>
          <cell r="H37">
            <v>0.03</v>
          </cell>
          <cell r="I37">
            <v>2.0999999999999998E-2</v>
          </cell>
        </row>
        <row r="40">
          <cell r="B40" t="str">
            <v>Core Growth Rate</v>
          </cell>
          <cell r="F40">
            <v>-9.0999999999999998E-2</v>
          </cell>
          <cell r="I40">
            <v>1.1999999999999999E-2</v>
          </cell>
        </row>
        <row r="42">
          <cell r="B42" t="str">
            <v>Market Share Gain</v>
          </cell>
          <cell r="F42">
            <v>0</v>
          </cell>
          <cell r="I42">
            <v>0</v>
          </cell>
        </row>
        <row r="44">
          <cell r="B44" t="str">
            <v>Total Growth Rate</v>
          </cell>
          <cell r="F44">
            <v>-9.0999999999999998E-2</v>
          </cell>
          <cell r="I44">
            <v>1.1999999999999999E-2</v>
          </cell>
        </row>
      </sheetData>
      <sheetData sheetId="15" refreshError="1"/>
      <sheetData sheetId="16" refreshError="1"/>
      <sheetData sheetId="17" refreshError="1"/>
      <sheetData sheetId="18">
        <row r="2">
          <cell r="B2">
            <v>7.0145193151105012E-2</v>
          </cell>
        </row>
      </sheetData>
      <sheetData sheetId="19" refreshError="1"/>
      <sheetData sheetId="20" refreshError="1">
        <row r="2">
          <cell r="C2" t="str">
            <v>WSO</v>
          </cell>
          <cell r="E2" t="str">
            <v>Industrial Peers</v>
          </cell>
        </row>
        <row r="3">
          <cell r="B3" t="str">
            <v>End Market Conditions</v>
          </cell>
          <cell r="C3" t="str">
            <v>Resi construction end-markets should show negative growth in '08; HVAC repair and replacement market should show steady growth</v>
          </cell>
          <cell r="E3" t="str">
            <v>Most should see a modest deceleration in growth; Co's with exposure to global infrastructure build out will continue to show solid growth</v>
          </cell>
        </row>
        <row r="5">
          <cell r="B5" t="str">
            <v>Comps</v>
          </cell>
          <cell r="C5" t="str">
            <v>'07 has been a challenging year for WSO, but '08 will likely be even tougher; comps should be easier in '09</v>
          </cell>
          <cell r="E5" t="str">
            <v>Comps are increasingly challenging; In '07 Indust co's will grow revs by ~7% and EPS ~16%</v>
          </cell>
        </row>
        <row r="7">
          <cell r="B7" t="str">
            <v>'07 Operating Margins</v>
          </cell>
          <cell r="C7">
            <v>6.6743039914315169E-2</v>
          </cell>
          <cell r="E7">
            <v>0.35752709471922423</v>
          </cell>
        </row>
        <row r="9">
          <cell r="B9" t="str">
            <v>'07 ROE</v>
          </cell>
          <cell r="C9">
            <v>0.13494856304630259</v>
          </cell>
          <cell r="E9">
            <v>0.24564384440369205</v>
          </cell>
        </row>
        <row r="11">
          <cell r="B11" t="str">
            <v>Valuation</v>
          </cell>
          <cell r="C11" t="str">
            <v>Trading above historical levels; Valuation premium to peers seems overstated</v>
          </cell>
          <cell r="E11" t="str">
            <v>Group looks fairly valued with few real value plays left undiscovered</v>
          </cell>
        </row>
        <row r="13">
          <cell r="B13" t="str">
            <v>Expectations</v>
          </cell>
          <cell r="C13" t="str">
            <v>Consensus numbers seem overly aggressive</v>
          </cell>
          <cell r="E13" t="str">
            <v>Varies by company; Some '08 numbers probably need to come in</v>
          </cell>
        </row>
      </sheetData>
      <sheetData sheetId="21" refreshError="1">
        <row r="3">
          <cell r="C3" t="str">
            <v>Pending..this is DOV data</v>
          </cell>
        </row>
        <row r="4">
          <cell r="B4" t="str">
            <v>Segment</v>
          </cell>
          <cell r="C4" t="str">
            <v>Cycle Stage</v>
          </cell>
          <cell r="D4" t="str">
            <v>% of Revs</v>
          </cell>
        </row>
        <row r="5">
          <cell r="B5" t="str">
            <v>Diversified</v>
          </cell>
          <cell r="C5" t="str">
            <v>Mid-Late</v>
          </cell>
          <cell r="D5">
            <v>0.12</v>
          </cell>
        </row>
        <row r="6">
          <cell r="B6" t="str">
            <v>Electronics</v>
          </cell>
          <cell r="C6" t="str">
            <v>Less Cyclical</v>
          </cell>
          <cell r="D6">
            <v>0.14000000000000001</v>
          </cell>
        </row>
        <row r="7">
          <cell r="B7" t="str">
            <v>Industrials</v>
          </cell>
          <cell r="C7" t="str">
            <v>Mid-Late</v>
          </cell>
          <cell r="D7">
            <v>0.13</v>
          </cell>
        </row>
        <row r="8">
          <cell r="B8" t="str">
            <v>Resources</v>
          </cell>
          <cell r="C8" t="str">
            <v>Mid-Late</v>
          </cell>
          <cell r="D8">
            <v>0.28000000000000003</v>
          </cell>
        </row>
        <row r="9">
          <cell r="B9" t="str">
            <v>Systems</v>
          </cell>
          <cell r="C9" t="str">
            <v>Less Cyclical</v>
          </cell>
          <cell r="D9">
            <v>0.13</v>
          </cell>
        </row>
        <row r="10">
          <cell r="B10" t="str">
            <v>Technologies</v>
          </cell>
          <cell r="C10" t="str">
            <v>Early-Mid</v>
          </cell>
          <cell r="D10">
            <v>0.2</v>
          </cell>
        </row>
        <row r="15">
          <cell r="H15" t="str">
            <v>WSO</v>
          </cell>
          <cell r="I15" t="str">
            <v>Industrial Peers</v>
          </cell>
        </row>
        <row r="16">
          <cell r="G16" t="str">
            <v>End Market Headwinds</v>
          </cell>
          <cell r="H16" t="str">
            <v>Exposure to NA residential cosntruction has been a significant headwind</v>
          </cell>
          <cell r="I16" t="str">
            <v>Outlook varies by company, but most names have good late-cycle exposure</v>
          </cell>
        </row>
        <row r="17">
          <cell r="G17" t="str">
            <v>Comps</v>
          </cell>
          <cell r="H17" t="str">
            <v>08 Comps for DOV appear to be managable</v>
          </cell>
          <cell r="I17" t="str">
            <v>Comps are increasingly challenging; in '06 Indust co's grew revs by a strong ~9% and EPS ~20%, '07 very strong</v>
          </cell>
        </row>
        <row r="18">
          <cell r="G18" t="str">
            <v>'07 Operating Margins</v>
          </cell>
          <cell r="H18">
            <v>0.13589458547669578</v>
          </cell>
          <cell r="I18">
            <v>0.142886034</v>
          </cell>
        </row>
        <row r="19">
          <cell r="G19" t="str">
            <v>'07 ROE</v>
          </cell>
          <cell r="H19">
            <v>0.17503753599916219</v>
          </cell>
          <cell r="I19">
            <v>0.17186575470081122</v>
          </cell>
        </row>
        <row r="20">
          <cell r="G20" t="str">
            <v>Valuation</v>
          </cell>
          <cell r="H20" t="str">
            <v>Trading below historical levels; trading below peer group</v>
          </cell>
          <cell r="I20" t="str">
            <v>Group looks expensive, with few value plays available</v>
          </cell>
        </row>
        <row r="21">
          <cell r="G21" t="str">
            <v>Expectations</v>
          </cell>
          <cell r="H21" t="str">
            <v>Very low to no expectations for DOV</v>
          </cell>
          <cell r="I21" t="str">
            <v>Look unrealistic for some names</v>
          </cell>
        </row>
        <row r="25">
          <cell r="L25" t="str">
            <v>4 key issues have kept DOV investors on the sidelines</v>
          </cell>
        </row>
        <row r="26">
          <cell r="L26" t="str">
            <v>• M&amp;A Model in Tough Deal Environment</v>
          </cell>
        </row>
        <row r="27">
          <cell r="L27" t="str">
            <v>• 4% 1Q07 Organic Growth - Below peers/Historical trend</v>
          </cell>
        </row>
        <row r="28">
          <cell r="L28" t="str">
            <v xml:space="preserve">• Volatility from Electronics Exposure </v>
          </cell>
        </row>
        <row r="29">
          <cell r="L29" t="str">
            <v>• Complex Business Structure</v>
          </cell>
        </row>
        <row r="32">
          <cell r="N32" t="str">
            <v>Dover Performance Counts Metrics</v>
          </cell>
        </row>
        <row r="33">
          <cell r="N33" t="str">
            <v>Inventory Turns</v>
          </cell>
          <cell r="O33" t="str">
            <v>8x</v>
          </cell>
        </row>
        <row r="34">
          <cell r="N34" t="str">
            <v>Annual Earnings Growth</v>
          </cell>
          <cell r="O34">
            <v>0.1</v>
          </cell>
        </row>
        <row r="35">
          <cell r="N35" t="str">
            <v>Operating Margins</v>
          </cell>
          <cell r="O35">
            <v>0.15</v>
          </cell>
        </row>
        <row r="36">
          <cell r="N36" t="str">
            <v>Working Capital % of Sales</v>
          </cell>
          <cell r="O36">
            <v>0.2</v>
          </cell>
        </row>
        <row r="37">
          <cell r="N37" t="str">
            <v>Return on Investment</v>
          </cell>
          <cell r="O37">
            <v>0.25</v>
          </cell>
        </row>
      </sheetData>
      <sheetData sheetId="22" refreshError="1"/>
      <sheetData sheetId="23" refreshError="1"/>
      <sheetData sheetId="24" refreshError="1">
        <row r="2">
          <cell r="A2" t="str">
            <v>Morgan Stanley's Six Key Industrial Themes</v>
          </cell>
          <cell r="B2" t="str">
            <v>Does WSO Fit?</v>
          </cell>
          <cell r="C2" t="str">
            <v>Why?</v>
          </cell>
        </row>
        <row r="3">
          <cell r="A3" t="str">
            <v>1.) Own Manufacturers Over Distributors</v>
          </cell>
          <cell r="B3" t="str">
            <v>-</v>
          </cell>
          <cell r="C3" t="str">
            <v>As a distributor of HVAC products we see increasingly difficult market conditions for WSO in '08</v>
          </cell>
        </row>
        <row r="4">
          <cell r="A4" t="str">
            <v>2.) Buy Good Cash Reinvestors and Relevering Stories</v>
          </cell>
          <cell r="B4" t="str">
            <v>=</v>
          </cell>
          <cell r="C4" t="str">
            <v>A solid track record of acquisitions, but balance sheet is grossly under-levered; barring several big deals, capital structure improvement seems unlikely</v>
          </cell>
        </row>
        <row r="5">
          <cell r="A5" t="str">
            <v>3.) Emphasis on Infrastructure Markets</v>
          </cell>
          <cell r="B5" t="str">
            <v>-</v>
          </cell>
          <cell r="C5" t="str">
            <v>WSO has extensive exposure to residential construction and no meaningful infrastructure component</v>
          </cell>
        </row>
        <row r="6">
          <cell r="A6" t="str">
            <v>4.) Trade up to Quality &amp; Growth (No Current Premium)</v>
          </cell>
          <cell r="B6" t="str">
            <v>=</v>
          </cell>
          <cell r="C6" t="str">
            <v>We view WSO to be a good quality name, but near-term growth will be challenging given cyclical headwinds</v>
          </cell>
        </row>
        <row r="7">
          <cell r="A7" t="str">
            <v>5.) Buy Diversifieds vs. Pure Plays</v>
          </cell>
          <cell r="B7" t="str">
            <v>-</v>
          </cell>
          <cell r="C7" t="str">
            <v>WSO is essentially a pureplay on the U.S. residential HVAC market</v>
          </cell>
        </row>
        <row r="8">
          <cell r="A8" t="str">
            <v>6.) Buy Global Companies vs. Primarily U.S. Exposed Names</v>
          </cell>
          <cell r="B8" t="str">
            <v>-</v>
          </cell>
          <cell r="C8" t="str">
            <v>WSO derrives nearly 100% of revenues from U.S. sales</v>
          </cell>
        </row>
        <row r="9">
          <cell r="A9" t="str">
            <v>Overall Fit</v>
          </cell>
          <cell r="B9" t="str">
            <v>=/-</v>
          </cell>
        </row>
      </sheetData>
      <sheetData sheetId="25" refreshError="1"/>
      <sheetData sheetId="26" refreshError="1">
        <row r="3">
          <cell r="B3" t="str">
            <v>Product Mix</v>
          </cell>
        </row>
        <row r="5">
          <cell r="A5" t="str">
            <v>Parts and controls</v>
          </cell>
          <cell r="B5">
            <v>0.11</v>
          </cell>
        </row>
        <row r="6">
          <cell r="A6" t="str">
            <v>Air Movement &amp; Ventilation</v>
          </cell>
          <cell r="B6">
            <v>0.12</v>
          </cell>
        </row>
        <row r="7">
          <cell r="A7" t="str">
            <v>Commercial Refrigeration</v>
          </cell>
          <cell r="B7">
            <v>0.11</v>
          </cell>
        </row>
        <row r="8">
          <cell r="A8" t="str">
            <v>Metal Products</v>
          </cell>
          <cell r="B8">
            <v>0.1</v>
          </cell>
        </row>
        <row r="9">
          <cell r="A9" t="str">
            <v>Tools &amp; Other</v>
          </cell>
          <cell r="B9">
            <v>0.08</v>
          </cell>
        </row>
        <row r="10">
          <cell r="A10" t="str">
            <v>Unitary A/C equipment</v>
          </cell>
          <cell r="B10">
            <v>0.28000000000000003</v>
          </cell>
        </row>
        <row r="11">
          <cell r="A11" t="str">
            <v>Other A/C equipment &amp; Furnaces</v>
          </cell>
          <cell r="B11">
            <v>0.2</v>
          </cell>
        </row>
        <row r="12">
          <cell r="B12">
            <v>1</v>
          </cell>
        </row>
      </sheetData>
      <sheetData sheetId="27" refreshError="1"/>
      <sheetData sheetId="28" refreshError="1"/>
      <sheetData sheetId="29" refreshError="1">
        <row r="1">
          <cell r="A1" t="str">
            <v>Other A/C equipment &amp; furnaces</v>
          </cell>
          <cell r="B1">
            <v>0.2</v>
          </cell>
        </row>
        <row r="2">
          <cell r="A2" t="str">
            <v>Unitary A/C equipment</v>
          </cell>
          <cell r="B2">
            <v>0.28000000000000003</v>
          </cell>
        </row>
        <row r="3">
          <cell r="A3" t="str">
            <v>Tools &amp; other</v>
          </cell>
          <cell r="B3">
            <v>7.0000000000000007E-2</v>
          </cell>
        </row>
        <row r="4">
          <cell r="A4" t="str">
            <v>Metal products</v>
          </cell>
          <cell r="B4">
            <v>0.1</v>
          </cell>
        </row>
        <row r="5">
          <cell r="A5" t="str">
            <v>Commercial refrigeration</v>
          </cell>
          <cell r="B5">
            <v>0.12</v>
          </cell>
        </row>
        <row r="6">
          <cell r="A6" t="str">
            <v>Air Movement &amp; ventilation</v>
          </cell>
          <cell r="B6">
            <v>0.12</v>
          </cell>
        </row>
        <row r="7">
          <cell r="A7" t="str">
            <v>Parts &amp; controls</v>
          </cell>
          <cell r="B7">
            <v>0.11</v>
          </cell>
        </row>
        <row r="11">
          <cell r="B11" t="str">
            <v>Number of Locations in 5 Largest Markets</v>
          </cell>
        </row>
        <row r="12">
          <cell r="B12" t="str">
            <v>Texas</v>
          </cell>
          <cell r="C12" t="str">
            <v>Florida</v>
          </cell>
          <cell r="D12" t="str">
            <v>California</v>
          </cell>
          <cell r="E12" t="str">
            <v>Georgia</v>
          </cell>
          <cell r="F12" t="str">
            <v>Carolinas</v>
          </cell>
          <cell r="G12" t="str">
            <v>Total</v>
          </cell>
        </row>
        <row r="13">
          <cell r="A13" t="str">
            <v>Watsco</v>
          </cell>
          <cell r="B13">
            <v>80</v>
          </cell>
          <cell r="C13">
            <v>85</v>
          </cell>
          <cell r="D13">
            <v>41</v>
          </cell>
          <cell r="E13">
            <v>40</v>
          </cell>
          <cell r="F13">
            <v>51</v>
          </cell>
          <cell r="G13">
            <v>297</v>
          </cell>
        </row>
        <row r="14">
          <cell r="A14" t="str">
            <v>Next largest independent</v>
          </cell>
          <cell r="B14">
            <v>25</v>
          </cell>
          <cell r="C14">
            <v>15</v>
          </cell>
          <cell r="D14">
            <v>28</v>
          </cell>
          <cell r="E14">
            <v>18</v>
          </cell>
          <cell r="F14">
            <v>18</v>
          </cell>
          <cell r="G14">
            <v>104</v>
          </cell>
        </row>
        <row r="15">
          <cell r="A15" t="str">
            <v>Largest factory network</v>
          </cell>
          <cell r="B15">
            <v>24</v>
          </cell>
          <cell r="C15">
            <v>24</v>
          </cell>
          <cell r="D15">
            <v>18</v>
          </cell>
          <cell r="E15">
            <v>3</v>
          </cell>
          <cell r="F15">
            <v>23</v>
          </cell>
          <cell r="G15">
            <v>93</v>
          </cell>
        </row>
      </sheetData>
      <sheetData sheetId="30" refreshError="1"/>
      <sheetData sheetId="31" refreshError="1"/>
      <sheetData sheetId="32" refreshError="1"/>
      <sheetData sheetId="33" refreshError="1">
        <row r="2">
          <cell r="B2">
            <v>39052</v>
          </cell>
          <cell r="C2" t="str">
            <v>ASHA Distributing, Inc</v>
          </cell>
          <cell r="D2" t="str">
            <v>Distributor of air conditioning and heating products</v>
          </cell>
        </row>
        <row r="3">
          <cell r="B3">
            <v>38991</v>
          </cell>
          <cell r="C3" t="str">
            <v>A&amp;R Supply, Inc.</v>
          </cell>
          <cell r="D3" t="str">
            <v>Distributor of refrigeration products</v>
          </cell>
        </row>
        <row r="4">
          <cell r="B4">
            <v>38777</v>
          </cell>
          <cell r="C4" t="str">
            <v>Distributor in Alabama</v>
          </cell>
          <cell r="D4" t="str">
            <v>Refrigeration equipment distributor</v>
          </cell>
        </row>
        <row r="5">
          <cell r="B5">
            <v>38749</v>
          </cell>
          <cell r="C5" t="str">
            <v>Single Location in Kansas City</v>
          </cell>
          <cell r="D5" t="str">
            <v>Wholesale distributor of air conditioning and heating products</v>
          </cell>
        </row>
        <row r="8">
          <cell r="B8">
            <v>39052</v>
          </cell>
          <cell r="C8" t="str">
            <v>ASHA Distributing, Inc</v>
          </cell>
          <cell r="D8" t="str">
            <v>Distributor of air conditioning and heating products</v>
          </cell>
        </row>
        <row r="9">
          <cell r="B9">
            <v>38991</v>
          </cell>
          <cell r="C9" t="str">
            <v>A&amp;R Supply, Inc.</v>
          </cell>
          <cell r="D9" t="str">
            <v>Distributor of refrigeration products</v>
          </cell>
        </row>
        <row r="10">
          <cell r="B10">
            <v>38777</v>
          </cell>
          <cell r="C10" t="str">
            <v>Distributor in Alabama</v>
          </cell>
          <cell r="D10" t="str">
            <v>Refrigeration equipment distributor</v>
          </cell>
        </row>
        <row r="11">
          <cell r="B11">
            <v>38749</v>
          </cell>
          <cell r="C11" t="str">
            <v>Single Location in Kansas City</v>
          </cell>
          <cell r="D11" t="str">
            <v>Wholesale distributor of air conditioning and heating products</v>
          </cell>
        </row>
        <row r="12">
          <cell r="B12">
            <v>38353</v>
          </cell>
          <cell r="C12" t="str">
            <v>East Coast Metal Distributors, Inc.</v>
          </cell>
          <cell r="D12" t="str">
            <v>National distributor of air conditioning and heating pruducts</v>
          </cell>
        </row>
        <row r="13">
          <cell r="B13">
            <v>38078</v>
          </cell>
          <cell r="C13" t="str">
            <v>Distributor in Texas</v>
          </cell>
          <cell r="D13" t="str">
            <v>Distributor of refrigeration products</v>
          </cell>
        </row>
        <row r="14">
          <cell r="B14">
            <v>37257</v>
          </cell>
          <cell r="C14" t="str">
            <v>Two wholesale distributors</v>
          </cell>
          <cell r="D14" t="str">
            <v>Distributors of AC and heating products in AZ and MS</v>
          </cell>
        </row>
      </sheetData>
      <sheetData sheetId="34" refreshError="1"/>
      <sheetData sheetId="35" refreshError="1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-Cache"/>
      <sheetName val="__FDSCACHE__"/>
      <sheetName val="MWare"/>
      <sheetName val="Factset"/>
      <sheetName val="Recession Performance"/>
      <sheetName val="Price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S&amp;P 500 Performance Through Recessions: A 20-30% Correction In Equities Is Not Out of the Question</v>
          </cell>
        </row>
        <row r="6">
          <cell r="F6" t="str">
            <v>Acknowledgement</v>
          </cell>
          <cell r="J6" t="str">
            <v>Capitulation</v>
          </cell>
          <cell r="N6" t="str">
            <v>Full Impact</v>
          </cell>
          <cell r="R6" t="str">
            <v>Recovery</v>
          </cell>
        </row>
        <row r="7">
          <cell r="A7" t="str">
            <v>S&amp;P 500 Peak</v>
          </cell>
          <cell r="B7" t="str">
            <v>Start of Recession</v>
          </cell>
          <cell r="C7" t="str">
            <v>S&amp;P 500 Trough</v>
          </cell>
          <cell r="D7" t="str">
            <v>End of Recession</v>
          </cell>
          <cell r="E7" t="str">
            <v>Recession Duration (months)</v>
          </cell>
          <cell r="F7" t="str">
            <v>Peak to Start of Recession (months)</v>
          </cell>
          <cell r="G7" t="str">
            <v xml:space="preserve"> Peak to Start of Recession (%)</v>
          </cell>
          <cell r="H7" t="str">
            <v>BBY (%) Return in Same Period</v>
          </cell>
          <cell r="J7" t="str">
            <v>Start of Recession to  Trough (months)</v>
          </cell>
          <cell r="K7" t="str">
            <v>Start of Recession to Trough (%)</v>
          </cell>
          <cell r="L7" t="str">
            <v>BBY (%) Return in Same Period</v>
          </cell>
          <cell r="N7" t="str">
            <v xml:space="preserve"> Peak to Trough (months)</v>
          </cell>
          <cell r="O7" t="str">
            <v xml:space="preserve"> Peak to Trough (%)</v>
          </cell>
          <cell r="P7" t="str">
            <v>BBY (%) Return in Same Period</v>
          </cell>
          <cell r="R7" t="str">
            <v>Trough to End of Recession (%)</v>
          </cell>
          <cell r="S7" t="str">
            <v>BBY (%) Return in Same Period</v>
          </cell>
        </row>
        <row r="8">
          <cell r="A8">
            <v>19364</v>
          </cell>
          <cell r="B8">
            <v>19571</v>
          </cell>
          <cell r="C8">
            <v>19616</v>
          </cell>
          <cell r="D8">
            <v>19872</v>
          </cell>
          <cell r="E8">
            <v>10.033333333333333</v>
          </cell>
          <cell r="F8">
            <v>6.9</v>
          </cell>
          <cell r="G8">
            <v>-7.13267831695793E-2</v>
          </cell>
          <cell r="H8" t="str">
            <v>NA</v>
          </cell>
          <cell r="J8">
            <v>1.5</v>
          </cell>
          <cell r="K8">
            <v>-8.2418026167016656E-2</v>
          </cell>
          <cell r="L8" t="str">
            <v>NA</v>
          </cell>
          <cell r="N8">
            <v>8.4</v>
          </cell>
          <cell r="O8">
            <v>-0.1478661966549164</v>
          </cell>
          <cell r="P8" t="str">
            <v>NA</v>
          </cell>
          <cell r="R8">
            <v>0.28495357127139909</v>
          </cell>
          <cell r="S8" t="str">
            <v>NA</v>
          </cell>
        </row>
        <row r="9">
          <cell r="A9">
            <v>21016</v>
          </cell>
          <cell r="B9">
            <v>21062</v>
          </cell>
          <cell r="C9">
            <v>21115</v>
          </cell>
          <cell r="D9">
            <v>21305</v>
          </cell>
          <cell r="E9">
            <v>8.1</v>
          </cell>
          <cell r="F9">
            <v>1.5333333333333334</v>
          </cell>
          <cell r="G9">
            <v>-7.9584775086505299E-2</v>
          </cell>
          <cell r="H9" t="str">
            <v>NA</v>
          </cell>
          <cell r="J9">
            <v>1.7666666666666666</v>
          </cell>
          <cell r="K9">
            <v>-0.13799203892083156</v>
          </cell>
          <cell r="L9" t="str">
            <v>NA</v>
          </cell>
          <cell r="N9">
            <v>3.3</v>
          </cell>
          <cell r="O9">
            <v>-0.20659474862609417</v>
          </cell>
          <cell r="P9" t="str">
            <v>NA</v>
          </cell>
          <cell r="R9">
            <v>0.11441765007696247</v>
          </cell>
          <cell r="S9" t="str">
            <v>NA</v>
          </cell>
        </row>
        <row r="10">
          <cell r="A10">
            <v>21920</v>
          </cell>
          <cell r="B10">
            <v>22035</v>
          </cell>
          <cell r="C10">
            <v>22214</v>
          </cell>
          <cell r="D10">
            <v>22340</v>
          </cell>
          <cell r="E10">
            <v>10.166666666666666</v>
          </cell>
          <cell r="F10">
            <v>3.8333333333333335</v>
          </cell>
          <cell r="G10">
            <v>-9.9685378373903011E-2</v>
          </cell>
          <cell r="H10" t="str">
            <v>NA</v>
          </cell>
          <cell r="J10">
            <v>5.9666666666666668</v>
          </cell>
          <cell r="K10">
            <v>-3.8072466433695107E-2</v>
          </cell>
          <cell r="L10" t="str">
            <v>NA</v>
          </cell>
          <cell r="N10">
            <v>9.8000000000000007</v>
          </cell>
          <cell r="O10">
            <v>-0.13396257658552746</v>
          </cell>
          <cell r="P10" t="str">
            <v>NA</v>
          </cell>
          <cell r="R10">
            <v>0.21300191204588903</v>
          </cell>
          <cell r="S10" t="str">
            <v>NA</v>
          </cell>
        </row>
        <row r="11">
          <cell r="A11">
            <v>25339</v>
          </cell>
          <cell r="B11">
            <v>25568</v>
          </cell>
          <cell r="C11">
            <v>25714</v>
          </cell>
          <cell r="D11">
            <v>25902</v>
          </cell>
          <cell r="E11">
            <v>11</v>
          </cell>
          <cell r="F11">
            <v>8</v>
          </cell>
          <cell r="G11">
            <v>-0.13101755710779683</v>
          </cell>
          <cell r="H11" t="str">
            <v>NA</v>
          </cell>
          <cell r="J11">
            <v>5</v>
          </cell>
          <cell r="K11">
            <v>-0.24733869215728865</v>
          </cell>
          <cell r="L11" t="str">
            <v>NA</v>
          </cell>
          <cell r="N11">
            <v>13</v>
          </cell>
          <cell r="O11">
            <v>-0.3459505380404001</v>
          </cell>
          <cell r="P11" t="str">
            <v>NA</v>
          </cell>
          <cell r="R11">
            <v>0.25847885697791884</v>
          </cell>
          <cell r="S11" t="str">
            <v>NA</v>
          </cell>
        </row>
        <row r="12">
          <cell r="A12">
            <v>26675</v>
          </cell>
          <cell r="B12">
            <v>26968</v>
          </cell>
          <cell r="C12">
            <v>27306</v>
          </cell>
          <cell r="D12">
            <v>27484</v>
          </cell>
          <cell r="E12">
            <v>17</v>
          </cell>
          <cell r="F12">
            <v>10</v>
          </cell>
          <cell r="G12">
            <v>-9.9384564204923365E-2</v>
          </cell>
          <cell r="H12" t="str">
            <v>NA</v>
          </cell>
          <cell r="J12">
            <v>11</v>
          </cell>
          <cell r="K12">
            <v>-0.42432357558407974</v>
          </cell>
          <cell r="L12" t="str">
            <v>NA</v>
          </cell>
          <cell r="N12">
            <v>21</v>
          </cell>
          <cell r="O12">
            <v>-0.48153692614770449</v>
          </cell>
          <cell r="P12" t="str">
            <v>NA</v>
          </cell>
          <cell r="R12">
            <v>0.3371831889637471</v>
          </cell>
          <cell r="S12" t="str">
            <v>NA</v>
          </cell>
        </row>
        <row r="13">
          <cell r="A13">
            <v>29264</v>
          </cell>
          <cell r="B13">
            <v>29251</v>
          </cell>
          <cell r="C13">
            <v>29307</v>
          </cell>
          <cell r="D13">
            <v>29433</v>
          </cell>
          <cell r="E13">
            <v>6</v>
          </cell>
          <cell r="G13">
            <v>-3.6136440391759561E-2</v>
          </cell>
          <cell r="H13" t="str">
            <v>NA</v>
          </cell>
          <cell r="J13">
            <v>2</v>
          </cell>
          <cell r="K13">
            <v>-0.13962859145059558</v>
          </cell>
          <cell r="L13" t="str">
            <v>NA</v>
          </cell>
          <cell r="N13">
            <v>1</v>
          </cell>
          <cell r="O13">
            <v>-0.1707193515704154</v>
          </cell>
          <cell r="P13" t="str">
            <v>NA</v>
          </cell>
          <cell r="R13">
            <v>0.23874974546935457</v>
          </cell>
          <cell r="S13" t="str">
            <v>NA</v>
          </cell>
        </row>
        <row r="14">
          <cell r="A14">
            <v>29553</v>
          </cell>
          <cell r="B14">
            <v>29798</v>
          </cell>
          <cell r="C14">
            <v>30175</v>
          </cell>
          <cell r="D14">
            <v>30285</v>
          </cell>
          <cell r="E14">
            <v>16</v>
          </cell>
          <cell r="F14">
            <v>8</v>
          </cell>
          <cell r="G14">
            <v>-6.8317677198975413E-2</v>
          </cell>
          <cell r="H14" t="str">
            <v>NA</v>
          </cell>
          <cell r="J14">
            <v>13</v>
          </cell>
          <cell r="K14">
            <v>-0.2176901924839596</v>
          </cell>
          <cell r="L14" t="str">
            <v>NA</v>
          </cell>
          <cell r="N14">
            <v>21</v>
          </cell>
          <cell r="O14">
            <v>-0.27113578138343297</v>
          </cell>
          <cell r="P14" t="str">
            <v>NA</v>
          </cell>
          <cell r="R14">
            <v>0.35266549502050371</v>
          </cell>
          <cell r="S14" t="str">
            <v>NA</v>
          </cell>
        </row>
        <row r="15">
          <cell r="A15">
            <v>33071</v>
          </cell>
          <cell r="B15">
            <v>33085</v>
          </cell>
          <cell r="C15">
            <v>33157</v>
          </cell>
          <cell r="D15">
            <v>33325</v>
          </cell>
          <cell r="E15">
            <v>8</v>
          </cell>
          <cell r="F15">
            <v>0.5</v>
          </cell>
          <cell r="G15">
            <v>-3.0937091858946442E-2</v>
          </cell>
          <cell r="H15">
            <v>-6.0605895316792391E-2</v>
          </cell>
          <cell r="J15">
            <v>2</v>
          </cell>
          <cell r="K15">
            <v>-0.17040572792362774</v>
          </cell>
          <cell r="L15">
            <v>-0.52688177787026813</v>
          </cell>
          <cell r="N15">
            <v>3</v>
          </cell>
          <cell r="O15">
            <v>-0.19607096212451025</v>
          </cell>
          <cell r="P15">
            <v>-0.55555553131312951</v>
          </cell>
          <cell r="R15">
            <v>0.26995193934881212</v>
          </cell>
          <cell r="S15">
            <v>0.56818162851239307</v>
          </cell>
        </row>
        <row r="16">
          <cell r="A16">
            <v>36612</v>
          </cell>
          <cell r="B16">
            <v>36980</v>
          </cell>
          <cell r="C16">
            <v>37155</v>
          </cell>
          <cell r="D16">
            <v>37225</v>
          </cell>
          <cell r="E16">
            <v>8</v>
          </cell>
          <cell r="F16">
            <v>12</v>
          </cell>
          <cell r="G16">
            <v>-0.23855866024437944</v>
          </cell>
          <cell r="H16">
            <v>-0.52449582890895308</v>
          </cell>
          <cell r="J16">
            <v>6</v>
          </cell>
          <cell r="K16">
            <v>-0.16765058216197115</v>
          </cell>
          <cell r="L16">
            <v>0.20689656251198607</v>
          </cell>
          <cell r="N16">
            <v>18</v>
          </cell>
          <cell r="O16">
            <v>-0.36621474413660049</v>
          </cell>
          <cell r="P16">
            <v>-0.42611565045010413</v>
          </cell>
          <cell r="R16">
            <v>0.17979913025471128</v>
          </cell>
          <cell r="S16">
            <v>0.64493083842564292</v>
          </cell>
        </row>
        <row r="17">
          <cell r="A17">
            <v>39364</v>
          </cell>
          <cell r="C17">
            <v>39412</v>
          </cell>
          <cell r="F17">
            <v>2</v>
          </cell>
          <cell r="G17">
            <v>-0.100904066702872</v>
          </cell>
          <cell r="H17">
            <v>-3.0735235034150321E-2</v>
          </cell>
        </row>
        <row r="18">
          <cell r="D18" t="str">
            <v>Average</v>
          </cell>
          <cell r="E18">
            <v>10.477777777777778</v>
          </cell>
          <cell r="F18">
            <v>6.3458333333333332</v>
          </cell>
          <cell r="G18">
            <v>-9.4994325292974302E-2</v>
          </cell>
          <cell r="H18">
            <v>-0.29255086211287273</v>
          </cell>
          <cell r="J18">
            <v>5.3592592592592592</v>
          </cell>
          <cell r="K18">
            <v>-0.1806133214758962</v>
          </cell>
          <cell r="L18">
            <v>-0.15999260767914103</v>
          </cell>
          <cell r="N18">
            <v>10.944444444444445</v>
          </cell>
          <cell r="O18">
            <v>-0.25778353614106686</v>
          </cell>
          <cell r="P18">
            <v>-0.49083559088161682</v>
          </cell>
          <cell r="R18">
            <v>0.24991127660325535</v>
          </cell>
          <cell r="S18">
            <v>0.60655623346901799</v>
          </cell>
        </row>
        <row r="19">
          <cell r="D19" t="str">
            <v>Median</v>
          </cell>
          <cell r="E19">
            <v>10.033333333333333</v>
          </cell>
          <cell r="F19">
            <v>7.45</v>
          </cell>
          <cell r="G19">
            <v>-7.9584775086505299E-2</v>
          </cell>
          <cell r="H19">
            <v>-0.29255086211287273</v>
          </cell>
          <cell r="J19">
            <v>5</v>
          </cell>
          <cell r="K19">
            <v>-0.16765058216197115</v>
          </cell>
          <cell r="L19">
            <v>-0.15999260767914103</v>
          </cell>
          <cell r="N19">
            <v>9.8000000000000007</v>
          </cell>
          <cell r="O19">
            <v>-0.20659474862609417</v>
          </cell>
          <cell r="P19">
            <v>-0.49083559088161682</v>
          </cell>
          <cell r="R19">
            <v>0.25847885697791884</v>
          </cell>
          <cell r="S19">
            <v>0.60655623346901799</v>
          </cell>
        </row>
      </sheetData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SectorPSales"/>
      <sheetName val="BMW"/>
      <sheetName val="maturityprofile"/>
      <sheetName val="variables"/>
      <sheetName val="IP"/>
      <sheetName val="Vluation"/>
      <sheetName val="ChemiPal JV"/>
      <sheetName val="XOM"/>
      <sheetName val="Old BKS"/>
      <sheetName val="Add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New Source"/>
      <sheetName val="Balance Sheet"/>
      <sheetName val="Income Statement"/>
      <sheetName val="Fin. Summary"/>
      <sheetName val="Links"/>
      <sheetName val="INFAnnual"/>
      <sheetName val="BalanceSheet"/>
      <sheetName val="Revenue Model"/>
      <sheetName val="MERGER"/>
      <sheetName val="RD"/>
      <sheetName val="Input Income Statement"/>
      <sheetName val="LME 2010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Ex3"/>
      <sheetName val="MW ROE Analyzer"/>
      <sheetName val="Budget summary 2011"/>
      <sheetName val="B"/>
      <sheetName val="Print"/>
      <sheetName val="Revenue at Risk"/>
      <sheetName val="Master"/>
      <sheetName val="model &amp; valuation"/>
      <sheetName val="New RGM"/>
      <sheetName val="ｾｸﾞﾒﾝﾄ"/>
      <sheetName val="単独"/>
      <sheetName val="c1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P&amp;L"/>
      <sheetName val="A"/>
      <sheetName val="GROUP P&amp;L"/>
      <sheetName val="Segment_ROCE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F &amp; BS"/>
      <sheetName val="New main"/>
      <sheetName val="Water Transfer"/>
      <sheetName val="CTW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Cover"/>
      <sheetName val="Scenario Assumptions"/>
      <sheetName val="Annual"/>
      <sheetName val="Quarterly"/>
      <sheetName val="Variance"/>
      <sheetName val="CMI PT Sheet"/>
      <sheetName val="Guidance"/>
      <sheetName val="DataSheet"/>
      <sheetName val="DCF"/>
      <sheetName val="ROIC"/>
      <sheetName val="EV_EBITDA"/>
      <sheetName val="Dupont ROE"/>
      <sheetName val="GEO"/>
      <sheetName val="Breakdown"/>
      <sheetName val="3Q14 Breakdown"/>
      <sheetName val="2014 Breakdown"/>
      <sheetName val="Pension"/>
      <sheetName val="Seasonality Charts"/>
      <sheetName val="Charts"/>
      <sheetName val="CMI BBB"/>
      <sheetName val="Benchmarking"/>
      <sheetName val="Model Highlights"/>
      <sheetName val="Model Highlights (2)"/>
      <sheetName val="Fin. Highlights"/>
      <sheetName val="Tables"/>
      <sheetName val="Disclosures"/>
      <sheetName val="EPS Walk"/>
      <sheetName val="CMI"/>
    </sheetNames>
    <sheetDataSet>
      <sheetData sheetId="0"/>
      <sheetData sheetId="1"/>
      <sheetData sheetId="2">
        <row r="1">
          <cell r="D1">
            <v>2005</v>
          </cell>
          <cell r="E1">
            <v>2006</v>
          </cell>
          <cell r="F1">
            <v>2007</v>
          </cell>
          <cell r="G1">
            <v>2008</v>
          </cell>
          <cell r="H1">
            <v>2009</v>
          </cell>
          <cell r="I1">
            <v>2010</v>
          </cell>
          <cell r="J1">
            <v>2011</v>
          </cell>
          <cell r="K1">
            <v>2012</v>
          </cell>
          <cell r="L1">
            <v>2013</v>
          </cell>
          <cell r="M1">
            <v>2014</v>
          </cell>
          <cell r="N1" t="str">
            <v>2015e</v>
          </cell>
          <cell r="O1" t="str">
            <v>2016e</v>
          </cell>
          <cell r="P1" t="str">
            <v>2017e</v>
          </cell>
          <cell r="Q1" t="str">
            <v>2018e</v>
          </cell>
          <cell r="R1" t="str">
            <v>2019e</v>
          </cell>
          <cell r="S1" t="str">
            <v>2020e</v>
          </cell>
        </row>
        <row r="3">
          <cell r="B3" t="str">
            <v>Revenue</v>
          </cell>
          <cell r="D3">
            <v>9918</v>
          </cell>
          <cell r="E3">
            <v>11362</v>
          </cell>
          <cell r="F3">
            <v>13048</v>
          </cell>
          <cell r="G3">
            <v>14342</v>
          </cell>
          <cell r="H3">
            <v>10800</v>
          </cell>
          <cell r="I3">
            <v>13226</v>
          </cell>
          <cell r="J3">
            <v>18048</v>
          </cell>
          <cell r="K3">
            <v>17334</v>
          </cell>
          <cell r="L3">
            <v>17301</v>
          </cell>
          <cell r="M3">
            <v>19221</v>
          </cell>
          <cell r="N3">
            <v>18878.5815</v>
          </cell>
          <cell r="O3">
            <v>17618.859567</v>
          </cell>
          <cell r="P3">
            <v>17001.076322389999</v>
          </cell>
          <cell r="Q3">
            <v>16994.527034160004</v>
          </cell>
          <cell r="R3">
            <v>16739.374982678401</v>
          </cell>
          <cell r="S3">
            <v>16511.377465142978</v>
          </cell>
          <cell r="T3">
            <v>1</v>
          </cell>
          <cell r="V3">
            <v>1</v>
          </cell>
        </row>
        <row r="4">
          <cell r="B4" t="str">
            <v>change</v>
          </cell>
          <cell r="D4">
            <v>0.17539701351031045</v>
          </cell>
          <cell r="E4">
            <v>0.14559386973180066</v>
          </cell>
          <cell r="F4">
            <v>0.14838936806900183</v>
          </cell>
          <cell r="G4">
            <v>9.9172286940527377E-2</v>
          </cell>
          <cell r="H4">
            <v>-0.24696695021614834</v>
          </cell>
          <cell r="I4">
            <v>0.22462962962962973</v>
          </cell>
          <cell r="J4">
            <v>0.36458490851353398</v>
          </cell>
          <cell r="K4">
            <v>-3.956117021276595E-2</v>
          </cell>
          <cell r="L4">
            <v>-1.9037729318103214E-3</v>
          </cell>
          <cell r="M4">
            <v>0.1109762441477371</v>
          </cell>
          <cell r="N4">
            <v>-1.7814811924457663E-2</v>
          </cell>
          <cell r="O4">
            <v>-6.6727573414347985E-2</v>
          </cell>
          <cell r="P4">
            <v>-3.5063747585973415E-2</v>
          </cell>
          <cell r="Q4">
            <v>-3.852278588603042E-4</v>
          </cell>
          <cell r="R4">
            <v>-1.501377772789636E-2</v>
          </cell>
          <cell r="S4">
            <v>-1.3620431931977817E-2</v>
          </cell>
        </row>
        <row r="5">
          <cell r="B5" t="str">
            <v>Operating Profit</v>
          </cell>
          <cell r="D5">
            <v>894</v>
          </cell>
          <cell r="E5">
            <v>1131</v>
          </cell>
          <cell r="F5">
            <v>1158</v>
          </cell>
          <cell r="G5">
            <v>1309</v>
          </cell>
          <cell r="H5">
            <v>781</v>
          </cell>
          <cell r="I5">
            <v>1570</v>
          </cell>
          <cell r="J5">
            <v>2522</v>
          </cell>
          <cell r="K5">
            <v>2320</v>
          </cell>
          <cell r="L5">
            <v>2101</v>
          </cell>
          <cell r="M5">
            <v>2397</v>
          </cell>
          <cell r="N5">
            <v>2402.8575074999999</v>
          </cell>
          <cell r="O5">
            <v>2009.5223028943817</v>
          </cell>
          <cell r="P5">
            <v>1781.2429422598775</v>
          </cell>
          <cell r="Q5">
            <v>1808.8886761601461</v>
          </cell>
          <cell r="R5">
            <v>1806.4554818087488</v>
          </cell>
          <cell r="S5">
            <v>1805.9990870001184</v>
          </cell>
          <cell r="X5" t="str">
            <v>Calculation / Link</v>
          </cell>
          <cell r="Z5" t="str">
            <v>Calculation / Link</v>
          </cell>
        </row>
        <row r="6">
          <cell r="B6" t="str">
            <v>change</v>
          </cell>
          <cell r="D6">
            <v>0.65862708719851581</v>
          </cell>
          <cell r="E6">
            <v>0.2651006711409396</v>
          </cell>
          <cell r="F6">
            <v>2.3872679045092937E-2</v>
          </cell>
          <cell r="G6">
            <v>0.13039723661485314</v>
          </cell>
          <cell r="H6">
            <v>-0.40336134453781514</v>
          </cell>
          <cell r="I6">
            <v>1.0102432778489114</v>
          </cell>
          <cell r="J6">
            <v>0.60636942675159244</v>
          </cell>
          <cell r="K6">
            <v>-8.0095162569389422E-2</v>
          </cell>
          <cell r="L6">
            <v>-9.4396551724137967E-2</v>
          </cell>
          <cell r="M6">
            <v>0.14088529271775352</v>
          </cell>
          <cell r="N6">
            <v>2.4436827284104456E-3</v>
          </cell>
          <cell r="O6">
            <v>-0.16369476898979962</v>
          </cell>
          <cell r="P6">
            <v>-0.1135988191351277</v>
          </cell>
          <cell r="Q6">
            <v>1.5520473510027832E-2</v>
          </cell>
          <cell r="R6">
            <v>-1.3451321706333674E-3</v>
          </cell>
          <cell r="S6">
            <v>-2.5264658510903981E-4</v>
          </cell>
          <cell r="X6" t="str">
            <v>Historical input</v>
          </cell>
          <cell r="Z6" t="str">
            <v>Historical input</v>
          </cell>
        </row>
        <row r="7">
          <cell r="B7" t="str">
            <v>operating margin</v>
          </cell>
          <cell r="D7">
            <v>9.0139140955837874E-2</v>
          </cell>
          <cell r="E7">
            <v>9.9542334096109839E-2</v>
          </cell>
          <cell r="F7">
            <v>8.8749233599019012E-2</v>
          </cell>
          <cell r="G7">
            <v>9.1270394645098313E-2</v>
          </cell>
          <cell r="H7">
            <v>7.2314814814814818E-2</v>
          </cell>
          <cell r="I7">
            <v>0.11870557991834266</v>
          </cell>
          <cell r="J7">
            <v>0.13973847517730498</v>
          </cell>
          <cell r="K7">
            <v>0.13384100611514943</v>
          </cell>
          <cell r="L7">
            <v>0.12143806716374776</v>
          </cell>
          <cell r="M7">
            <v>0.12470735133447791</v>
          </cell>
          <cell r="N7">
            <v>0.12727955792123469</v>
          </cell>
          <cell r="O7">
            <v>0.11405518587923834</v>
          </cell>
          <cell r="P7">
            <v>0.10477236314232789</v>
          </cell>
          <cell r="Q7">
            <v>0.10643948328330485</v>
          </cell>
          <cell r="R7">
            <v>0.10791654310140229</v>
          </cell>
          <cell r="S7">
            <v>0.10937906851277231</v>
          </cell>
          <cell r="X7" t="str">
            <v>Forecast</v>
          </cell>
          <cell r="Z7" t="str">
            <v>Forecast</v>
          </cell>
        </row>
        <row r="8">
          <cell r="B8" t="str">
            <v>Net Income</v>
          </cell>
          <cell r="D8">
            <v>550</v>
          </cell>
          <cell r="E8">
            <v>715</v>
          </cell>
          <cell r="F8">
            <v>739</v>
          </cell>
          <cell r="G8">
            <v>755</v>
          </cell>
          <cell r="H8">
            <v>428</v>
          </cell>
          <cell r="I8">
            <v>1040</v>
          </cell>
          <cell r="J8">
            <v>1848</v>
          </cell>
          <cell r="K8">
            <v>1657</v>
          </cell>
          <cell r="L8">
            <v>1483</v>
          </cell>
          <cell r="M8">
            <v>1651</v>
          </cell>
          <cell r="N8">
            <v>1593.8164222424998</v>
          </cell>
          <cell r="O8">
            <v>1344.2341090072759</v>
          </cell>
          <cell r="P8">
            <v>1207.3708872137249</v>
          </cell>
          <cell r="Q8">
            <v>1221.0707344772052</v>
          </cell>
          <cell r="R8">
            <v>1214.3831359334768</v>
          </cell>
          <cell r="S8">
            <v>1209.0060200717005</v>
          </cell>
          <cell r="X8" t="str">
            <v>Linked Forecast</v>
          </cell>
          <cell r="Z8" t="str">
            <v>Linked Forecast</v>
          </cell>
        </row>
        <row r="9">
          <cell r="B9" t="str">
            <v>change</v>
          </cell>
          <cell r="D9">
            <v>0.5714285714285714</v>
          </cell>
          <cell r="E9">
            <v>0.30000000000000004</v>
          </cell>
          <cell r="F9">
            <v>3.3566433566433629E-2</v>
          </cell>
          <cell r="G9">
            <v>2.1650879566982306E-2</v>
          </cell>
          <cell r="H9">
            <v>-0.43311258278145692</v>
          </cell>
          <cell r="I9">
            <v>1.4299065420560746</v>
          </cell>
          <cell r="J9">
            <v>0.77692307692307683</v>
          </cell>
          <cell r="K9">
            <v>-0.10335497835497831</v>
          </cell>
          <cell r="L9">
            <v>-0.1050090525045263</v>
          </cell>
          <cell r="M9">
            <v>0.11328388401888057</v>
          </cell>
          <cell r="N9">
            <v>-3.4635722445487738E-2</v>
          </cell>
          <cell r="O9">
            <v>-0.1565941408007715</v>
          </cell>
          <cell r="P9">
            <v>-0.10181501933069181</v>
          </cell>
          <cell r="Q9">
            <v>1.1346842472817587E-2</v>
          </cell>
          <cell r="R9">
            <v>-5.4768314028847964E-3</v>
          </cell>
          <cell r="S9">
            <v>-4.4278578174119509E-3</v>
          </cell>
        </row>
        <row r="10">
          <cell r="B10" t="str">
            <v>EPS</v>
          </cell>
          <cell r="D10">
            <v>2.6908023483365948</v>
          </cell>
          <cell r="E10">
            <v>3.550433284096504</v>
          </cell>
          <cell r="F10">
            <v>3.696848424212106</v>
          </cell>
          <cell r="G10">
            <v>3.9646310432569973</v>
          </cell>
          <cell r="H10">
            <v>2.490389479008599</v>
          </cell>
          <cell r="I10">
            <v>5.0837138508371389</v>
          </cell>
          <cell r="J10">
            <v>9.0599173553719012</v>
          </cell>
          <cell r="K10">
            <v>8.608328940432262</v>
          </cell>
          <cell r="L10">
            <v>7.5186766275346848</v>
          </cell>
          <cell r="M10">
            <v>9.1316220644456578</v>
          </cell>
          <cell r="N10">
            <v>8.961354633352224</v>
          </cell>
          <cell r="O10">
            <v>8.2940011402590947</v>
          </cell>
          <cell r="P10">
            <v>8.0134475104996099</v>
          </cell>
          <cell r="Q10">
            <v>8.5521557114525599</v>
          </cell>
          <cell r="R10">
            <v>8.9551226108593056</v>
          </cell>
          <cell r="S10">
            <v>9.3657523586939142</v>
          </cell>
        </row>
        <row r="11">
          <cell r="B11" t="str">
            <v>change</v>
          </cell>
        </row>
        <row r="13">
          <cell r="B13" t="str">
            <v>Sales Growth</v>
          </cell>
          <cell r="D13">
            <v>2005</v>
          </cell>
          <cell r="E13">
            <v>2006</v>
          </cell>
          <cell r="F13">
            <v>2007</v>
          </cell>
          <cell r="G13">
            <v>2008</v>
          </cell>
          <cell r="H13">
            <v>2009</v>
          </cell>
          <cell r="I13">
            <v>2010</v>
          </cell>
          <cell r="J13">
            <v>2011</v>
          </cell>
          <cell r="K13">
            <v>2012</v>
          </cell>
          <cell r="L13">
            <v>2013</v>
          </cell>
          <cell r="M13">
            <v>2014</v>
          </cell>
          <cell r="N13" t="str">
            <v>2015e</v>
          </cell>
          <cell r="O13" t="str">
            <v>2016e</v>
          </cell>
          <cell r="P13" t="str">
            <v>2017e</v>
          </cell>
          <cell r="Q13" t="str">
            <v>2018e</v>
          </cell>
          <cell r="R13" t="str">
            <v>2019e</v>
          </cell>
          <cell r="S13" t="str">
            <v>2020e</v>
          </cell>
        </row>
        <row r="14">
          <cell r="B14" t="str">
            <v>Engine</v>
          </cell>
          <cell r="F14">
            <v>8.9335641059778981E-2</v>
          </cell>
          <cell r="G14">
            <v>7.6753849914446448E-2</v>
          </cell>
          <cell r="H14">
            <v>-0.27298524404086266</v>
          </cell>
          <cell r="I14">
            <v>0.23153786104605767</v>
          </cell>
          <cell r="J14">
            <v>0.43344320486815424</v>
          </cell>
          <cell r="K14">
            <v>-5.0765012823914435E-2</v>
          </cell>
          <cell r="L14">
            <v>-6.7082828659275173E-2</v>
          </cell>
          <cell r="M14">
            <v>9.4776790172775405E-2</v>
          </cell>
          <cell r="N14">
            <v>-0.05</v>
          </cell>
          <cell r="O14">
            <v>-0.12</v>
          </cell>
          <cell r="P14">
            <v>-0.1</v>
          </cell>
          <cell r="Q14">
            <v>-0.06</v>
          </cell>
          <cell r="R14">
            <v>-0.06</v>
          </cell>
          <cell r="S14">
            <v>-0.06</v>
          </cell>
        </row>
        <row r="15">
          <cell r="B15" t="str">
            <v>Power Generation</v>
          </cell>
          <cell r="F15">
            <v>0.26655629139072845</v>
          </cell>
          <cell r="G15">
            <v>0.14379084967320255</v>
          </cell>
          <cell r="H15">
            <v>-0.30942857142857139</v>
          </cell>
          <cell r="I15">
            <v>0.20769549027720324</v>
          </cell>
          <cell r="J15">
            <v>0.19835560123329898</v>
          </cell>
          <cell r="K15">
            <v>-6.5751858204688429E-2</v>
          </cell>
          <cell r="L15">
            <v>-7.2521419828641354E-2</v>
          </cell>
          <cell r="M15">
            <v>-4.4539755856153107E-2</v>
          </cell>
          <cell r="N15">
            <v>-0.06</v>
          </cell>
          <cell r="O15">
            <v>-0.08</v>
          </cell>
          <cell r="P15">
            <v>0.05</v>
          </cell>
          <cell r="Q15">
            <v>0.05</v>
          </cell>
          <cell r="R15">
            <v>0.05</v>
          </cell>
          <cell r="S15">
            <v>0.05</v>
          </cell>
        </row>
        <row r="16">
          <cell r="B16" t="str">
            <v>Components</v>
          </cell>
          <cell r="F16">
            <v>0.28540113985094262</v>
          </cell>
          <cell r="G16">
            <v>7.5034106412005475E-2</v>
          </cell>
          <cell r="H16">
            <v>-0.25285532994923854</v>
          </cell>
          <cell r="I16">
            <v>0.2934182590233545</v>
          </cell>
          <cell r="J16">
            <v>0.33388049901510186</v>
          </cell>
          <cell r="K16">
            <v>-1.2552301255230103E-2</v>
          </cell>
          <cell r="L16">
            <v>8.2253240279162476E-2</v>
          </cell>
          <cell r="M16">
            <v>0.17871948410870564</v>
          </cell>
          <cell r="N16">
            <v>0</v>
          </cell>
          <cell r="O16">
            <v>-0.1</v>
          </cell>
          <cell r="P16">
            <v>-7.0000000000000007E-2</v>
          </cell>
          <cell r="Q16">
            <v>0</v>
          </cell>
          <cell r="R16">
            <v>0</v>
          </cell>
          <cell r="S16">
            <v>0</v>
          </cell>
        </row>
        <row r="17">
          <cell r="B17" t="str">
            <v>Distribution</v>
          </cell>
          <cell r="F17">
            <v>0.11191335740072206</v>
          </cell>
          <cell r="G17">
            <v>0.40519480519480511</v>
          </cell>
          <cell r="H17">
            <v>-0.1756007393715342</v>
          </cell>
          <cell r="I17">
            <v>0.30269058295964135</v>
          </cell>
          <cell r="J17">
            <v>0.30981067125645434</v>
          </cell>
          <cell r="K17">
            <v>7.6544021024967046E-2</v>
          </cell>
          <cell r="L17">
            <v>0.14403417760146486</v>
          </cell>
          <cell r="M17">
            <v>0.38010136036276343</v>
          </cell>
          <cell r="N17">
            <v>0.18</v>
          </cell>
          <cell r="O17">
            <v>7.0000000000000007E-2</v>
          </cell>
          <cell r="P17">
            <v>7.0000000000000007E-2</v>
          </cell>
          <cell r="Q17">
            <v>0</v>
          </cell>
          <cell r="R17">
            <v>0</v>
          </cell>
          <cell r="S17">
            <v>0</v>
          </cell>
        </row>
        <row r="18">
          <cell r="B18" t="str">
            <v xml:space="preserve">  Total</v>
          </cell>
          <cell r="F18">
            <v>0.14838936806900183</v>
          </cell>
          <cell r="G18">
            <v>9.9172286940527377E-2</v>
          </cell>
          <cell r="H18">
            <v>-0.24696695021614834</v>
          </cell>
          <cell r="I18">
            <v>0.22462962962962973</v>
          </cell>
          <cell r="J18">
            <v>0.36458490851353398</v>
          </cell>
          <cell r="K18">
            <v>-3.956117021276595E-2</v>
          </cell>
          <cell r="L18">
            <v>-1.9037729318103214E-3</v>
          </cell>
          <cell r="M18">
            <v>0.1109762441477371</v>
          </cell>
          <cell r="N18">
            <v>-1.7814811924457663E-2</v>
          </cell>
          <cell r="O18">
            <v>-6.6727573414347985E-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20">
          <cell r="B20" t="str">
            <v>Profit Margins</v>
          </cell>
        </row>
        <row r="21">
          <cell r="B21" t="str">
            <v>Engine</v>
          </cell>
          <cell r="F21">
            <v>6.0743094597897826E-2</v>
          </cell>
          <cell r="G21">
            <v>4.9489216799091941E-2</v>
          </cell>
          <cell r="H21">
            <v>3.0913348946135833E-2</v>
          </cell>
          <cell r="I21">
            <v>8.2150101419878302E-2</v>
          </cell>
          <cell r="J21">
            <v>0.10772088087025736</v>
          </cell>
          <cell r="K21">
            <v>0.10630764930587906</v>
          </cell>
          <cell r="L21">
            <v>9.0382502746429644E-2</v>
          </cell>
          <cell r="M21">
            <v>9.8339719029374204E-2</v>
          </cell>
          <cell r="N21">
            <v>0.09</v>
          </cell>
          <cell r="O21">
            <v>7.0000000000000007E-2</v>
          </cell>
          <cell r="P21">
            <v>0.05</v>
          </cell>
          <cell r="Q21">
            <v>0.05</v>
          </cell>
          <cell r="R21">
            <v>0.05</v>
          </cell>
          <cell r="S21">
            <v>0.05</v>
          </cell>
        </row>
        <row r="22">
          <cell r="B22" t="str">
            <v>Power Generation</v>
          </cell>
          <cell r="F22">
            <v>0.10359477124183007</v>
          </cell>
          <cell r="G22">
            <v>0.10085714285714285</v>
          </cell>
          <cell r="H22">
            <v>5.9991725279271824E-2</v>
          </cell>
          <cell r="I22">
            <v>9.044193216855087E-2</v>
          </cell>
          <cell r="J22">
            <v>9.3196112064036593E-2</v>
          </cell>
          <cell r="K22">
            <v>7.8641370869033042E-2</v>
          </cell>
          <cell r="L22">
            <v>6.1365885846255359E-2</v>
          </cell>
          <cell r="M22">
            <v>5.5593922651933698E-2</v>
          </cell>
          <cell r="N22">
            <v>5.5E-2</v>
          </cell>
          <cell r="O22">
            <v>0.05</v>
          </cell>
          <cell r="P22">
            <v>5.2499999999999998E-2</v>
          </cell>
          <cell r="Q22">
            <v>0.08</v>
          </cell>
          <cell r="R22">
            <v>0.08</v>
          </cell>
          <cell r="S22">
            <v>0.08</v>
          </cell>
        </row>
        <row r="23">
          <cell r="B23" t="str">
            <v>Components</v>
          </cell>
          <cell r="F23">
            <v>5.0818553888130967E-2</v>
          </cell>
          <cell r="G23">
            <v>4.9175126903553301E-2</v>
          </cell>
          <cell r="H23">
            <v>3.4819532908704882E-2</v>
          </cell>
          <cell r="I23">
            <v>8.3716349310571245E-2</v>
          </cell>
          <cell r="J23">
            <v>0.10804824021658872</v>
          </cell>
          <cell r="K23">
            <v>0.10044865403788635</v>
          </cell>
          <cell r="L23">
            <v>0.11492399815753108</v>
          </cell>
          <cell r="M23">
            <v>0.12661195779601406</v>
          </cell>
          <cell r="N23">
            <v>0.13500000000000001</v>
          </cell>
          <cell r="O23">
            <v>0.13</v>
          </cell>
          <cell r="P23">
            <v>0.12</v>
          </cell>
          <cell r="Q23">
            <v>0.11</v>
          </cell>
          <cell r="R23">
            <v>0.11</v>
          </cell>
          <cell r="S23">
            <v>0.11</v>
          </cell>
          <cell r="Y23">
            <v>0</v>
          </cell>
          <cell r="AA23">
            <v>0</v>
          </cell>
        </row>
        <row r="24">
          <cell r="B24" t="str">
            <v>Distribution</v>
          </cell>
          <cell r="F24">
            <v>6.1688311688311688E-2</v>
          </cell>
          <cell r="G24">
            <v>5.7763401109057304E-2</v>
          </cell>
          <cell r="H24">
            <v>6.1659192825112105E-2</v>
          </cell>
          <cell r="I24">
            <v>7.0998278829604133E-2</v>
          </cell>
          <cell r="J24">
            <v>7.0302233902759526E-2</v>
          </cell>
          <cell r="K24">
            <v>5.9505645407384802E-2</v>
          </cell>
          <cell r="L24">
            <v>5.9482528674313147E-2</v>
          </cell>
          <cell r="M24">
            <v>6.6293003478933132E-2</v>
          </cell>
          <cell r="N24">
            <v>0.06</v>
          </cell>
          <cell r="O24">
            <v>0.06</v>
          </cell>
          <cell r="P24">
            <v>6.5000000000000002E-2</v>
          </cell>
          <cell r="Q24">
            <v>6.5000000000000002E-2</v>
          </cell>
          <cell r="R24">
            <v>6.5000000000000002E-2</v>
          </cell>
          <cell r="S24">
            <v>6.5000000000000002E-2</v>
          </cell>
          <cell r="Y24">
            <v>0</v>
          </cell>
          <cell r="AA24">
            <v>0</v>
          </cell>
        </row>
        <row r="25">
          <cell r="B25" t="str">
            <v>Corporate expenses/Other inc. interest, restructuring</v>
          </cell>
          <cell r="F25">
            <v>1.3503375843960989E-2</v>
          </cell>
          <cell r="G25">
            <v>3.1059683313032885E-2</v>
          </cell>
          <cell r="H25">
            <v>3.4243405830633969E-2</v>
          </cell>
          <cell r="I25">
            <v>8.8105726872246704E-3</v>
          </cell>
          <cell r="J25">
            <v>1.4751552795031056E-2</v>
          </cell>
          <cell r="K25">
            <v>2.780586450960566E-3</v>
          </cell>
          <cell r="L25">
            <v>3.6515388628064684E-3</v>
          </cell>
          <cell r="M25">
            <v>1.4201663623453034E-2</v>
          </cell>
          <cell r="N25">
            <v>5.0000000000000001E-3</v>
          </cell>
          <cell r="O25">
            <v>5.0000000000000001E-3</v>
          </cell>
          <cell r="P25">
            <v>5.0000000000000001E-3</v>
          </cell>
          <cell r="Q25">
            <v>5.0000000000000001E-3</v>
          </cell>
          <cell r="R25">
            <v>5.0000000000000001E-3</v>
          </cell>
          <cell r="S25">
            <v>5.0000000000000001E-3</v>
          </cell>
          <cell r="Y25">
            <v>0</v>
          </cell>
          <cell r="AA25">
            <v>0</v>
          </cell>
        </row>
        <row r="26">
          <cell r="B26" t="str">
            <v xml:space="preserve">  Total</v>
          </cell>
          <cell r="F26">
            <v>8.8749233599019012E-2</v>
          </cell>
          <cell r="G26">
            <v>9.1270394645098313E-2</v>
          </cell>
          <cell r="H26">
            <v>7.2314814814814818E-2</v>
          </cell>
          <cell r="I26">
            <v>0.11870557991834266</v>
          </cell>
          <cell r="J26">
            <v>0.13973847517730498</v>
          </cell>
          <cell r="K26">
            <v>0.13384100611514943</v>
          </cell>
          <cell r="L26">
            <v>0.12143806716374776</v>
          </cell>
          <cell r="M26">
            <v>0.12470735133447791</v>
          </cell>
          <cell r="N26">
            <v>0.12727955792123469</v>
          </cell>
          <cell r="O26">
            <v>0.11405518587923834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Y26">
            <v>118.71108683779354</v>
          </cell>
          <cell r="AA26">
            <v>118.71108683779354</v>
          </cell>
        </row>
        <row r="28">
          <cell r="B28" t="str">
            <v>Income Statement</v>
          </cell>
        </row>
        <row r="29">
          <cell r="B29" t="str">
            <v>SG&amp;A</v>
          </cell>
          <cell r="F29">
            <v>9.932556713672594E-2</v>
          </cell>
          <cell r="G29">
            <v>0.10110165946172082</v>
          </cell>
          <cell r="H29">
            <v>0.11472222222222223</v>
          </cell>
          <cell r="I29">
            <v>0.1124300619990927</v>
          </cell>
          <cell r="J29">
            <v>0.10178413120567376</v>
          </cell>
          <cell r="K29">
            <v>0.10845736702434522</v>
          </cell>
          <cell r="L29">
            <v>0.11097624414773713</v>
          </cell>
          <cell r="M29">
            <v>0.10733052390614432</v>
          </cell>
          <cell r="N29">
            <v>0.1115</v>
          </cell>
          <cell r="O29">
            <v>0.105</v>
          </cell>
          <cell r="P29">
            <v>0.1</v>
          </cell>
          <cell r="Q29">
            <v>0.1</v>
          </cell>
          <cell r="R29">
            <v>0.1</v>
          </cell>
          <cell r="S29">
            <v>0.1</v>
          </cell>
        </row>
        <row r="30">
          <cell r="B30" t="str">
            <v>Statutory tax rate</v>
          </cell>
          <cell r="F30">
            <v>0.33999999999999997</v>
          </cell>
          <cell r="G30">
            <v>0.30599999999999999</v>
          </cell>
          <cell r="H30">
            <v>0.24399999999999999</v>
          </cell>
          <cell r="I30">
            <v>0.29499999999999998</v>
          </cell>
          <cell r="J30">
            <v>0.27100000000000002</v>
          </cell>
          <cell r="K30">
            <v>0.23499999999999999</v>
          </cell>
          <cell r="L30">
            <v>0.251</v>
          </cell>
          <cell r="M30">
            <v>0.28699999999999998</v>
          </cell>
          <cell r="N30">
            <v>0.30099999999999999</v>
          </cell>
          <cell r="O30">
            <v>0.28000000000000003</v>
          </cell>
          <cell r="P30">
            <v>0.26</v>
          </cell>
          <cell r="Q30">
            <v>0.26</v>
          </cell>
          <cell r="R30">
            <v>0.26</v>
          </cell>
          <cell r="S30">
            <v>0.26</v>
          </cell>
        </row>
        <row r="31">
          <cell r="B31" t="str">
            <v>Common dividends per share</v>
          </cell>
          <cell r="F31">
            <v>-0.44858870967741932</v>
          </cell>
          <cell r="G31">
            <v>-0.62564102564102564</v>
          </cell>
          <cell r="H31">
            <v>-0.7142857142857143</v>
          </cell>
          <cell r="I31">
            <v>-0.87442806304016274</v>
          </cell>
          <cell r="J31">
            <v>-1.3212435233160622</v>
          </cell>
          <cell r="K31">
            <v>-1.7960908610670892</v>
          </cell>
          <cell r="L31">
            <v>-2.2459893048128343</v>
          </cell>
          <cell r="M31">
            <v>-2.8024083196496989</v>
          </cell>
          <cell r="N31">
            <v>-3.0826491516146692</v>
          </cell>
          <cell r="O31">
            <v>-3.3909140667761366</v>
          </cell>
          <cell r="P31">
            <v>-3.7300054734537507</v>
          </cell>
          <cell r="Q31">
            <v>-4.1030060207991257</v>
          </cell>
          <cell r="R31">
            <v>-4.5133066228790391</v>
          </cell>
          <cell r="S31">
            <v>-4.9646372851669431</v>
          </cell>
        </row>
        <row r="32">
          <cell r="B32" t="str">
            <v>Earnings from JVs</v>
          </cell>
          <cell r="F32">
            <v>0.46428571428571419</v>
          </cell>
          <cell r="G32">
            <v>0.23414634146341462</v>
          </cell>
          <cell r="H32">
            <v>-0.1541501976284585</v>
          </cell>
          <cell r="I32">
            <v>0.64018691588785037</v>
          </cell>
          <cell r="J32">
            <v>0.18518518518518512</v>
          </cell>
          <cell r="K32">
            <v>-7.6923076923076872E-2</v>
          </cell>
          <cell r="L32">
            <v>-5.989583333333337E-2</v>
          </cell>
          <cell r="M32">
            <v>2.4930747922437657E-2</v>
          </cell>
          <cell r="N32">
            <v>-0.15</v>
          </cell>
          <cell r="O32">
            <v>-7.4999999999999997E-2</v>
          </cell>
          <cell r="P32">
            <v>-0.01</v>
          </cell>
          <cell r="Q32">
            <v>5.0000000000000001E-3</v>
          </cell>
          <cell r="R32">
            <v>5.0000000000000001E-3</v>
          </cell>
          <cell r="S32">
            <v>5.0000000000000001E-3</v>
          </cell>
        </row>
        <row r="33">
          <cell r="H33">
            <v>214</v>
          </cell>
          <cell r="I33">
            <v>351</v>
          </cell>
          <cell r="J33">
            <v>416</v>
          </cell>
          <cell r="K33">
            <v>384</v>
          </cell>
          <cell r="L33">
            <v>361</v>
          </cell>
          <cell r="M33">
            <v>370</v>
          </cell>
          <cell r="N33">
            <v>314.5</v>
          </cell>
          <cell r="O33">
            <v>290.91250000000002</v>
          </cell>
          <cell r="P33">
            <v>288.00337500000001</v>
          </cell>
          <cell r="Q33">
            <v>289.44339187499997</v>
          </cell>
          <cell r="R33">
            <v>290.89060883437492</v>
          </cell>
          <cell r="S33">
            <v>292.34506187854674</v>
          </cell>
        </row>
        <row r="34">
          <cell r="B34" t="str">
            <v>Balance sheet metrics</v>
          </cell>
        </row>
        <row r="35">
          <cell r="B35" t="str">
            <v>Avg. Days Inventory in Stock</v>
          </cell>
          <cell r="F35">
            <v>52.926038886770876</v>
          </cell>
          <cell r="G35">
            <v>54.858796702332924</v>
          </cell>
          <cell r="H35">
            <v>65.151199165797706</v>
          </cell>
          <cell r="I35">
            <v>59.191278493557974</v>
          </cell>
          <cell r="J35">
            <v>55.073928226465561</v>
          </cell>
          <cell r="K35">
            <v>61.355005079315468</v>
          </cell>
          <cell r="L35">
            <v>64.124477473293084</v>
          </cell>
          <cell r="M35">
            <v>65.770194986072426</v>
          </cell>
          <cell r="N35">
            <v>65.770194986072426</v>
          </cell>
          <cell r="O35">
            <v>65.770194986072426</v>
          </cell>
          <cell r="P35">
            <v>65.770194986072426</v>
          </cell>
          <cell r="Q35">
            <v>65.770194986072426</v>
          </cell>
          <cell r="R35">
            <v>65.770194986072426</v>
          </cell>
          <cell r="S35">
            <v>65.770194986072426</v>
          </cell>
        </row>
        <row r="36">
          <cell r="B36" t="str">
            <v>Avg. Days Receivables Out</v>
          </cell>
          <cell r="F36">
            <v>51.938994481912935</v>
          </cell>
          <cell r="G36">
            <v>47.441082136382647</v>
          </cell>
          <cell r="H36">
            <v>63.099999999999994</v>
          </cell>
          <cell r="I36">
            <v>57.799788295781042</v>
          </cell>
          <cell r="J36">
            <v>47.563164893617021</v>
          </cell>
          <cell r="K36">
            <v>51.931464174454831</v>
          </cell>
          <cell r="L36">
            <v>53.310213282469221</v>
          </cell>
          <cell r="M36">
            <v>52.395817075074135</v>
          </cell>
          <cell r="N36">
            <v>52.395817075074135</v>
          </cell>
          <cell r="O36">
            <v>52.395817075074135</v>
          </cell>
          <cell r="P36">
            <v>52.395817075074135</v>
          </cell>
          <cell r="Q36">
            <v>52.395817075074135</v>
          </cell>
          <cell r="R36">
            <v>52.395817075074135</v>
          </cell>
          <cell r="S36">
            <v>52.395817075074135</v>
          </cell>
        </row>
        <row r="37">
          <cell r="B37" t="str">
            <v>Avg. Days Payables Out</v>
          </cell>
          <cell r="F37">
            <v>41.17208349218452</v>
          </cell>
          <cell r="G37">
            <v>36.365549903525697</v>
          </cell>
          <cell r="H37">
            <v>41.570501679990727</v>
          </cell>
          <cell r="I37">
            <v>41.944251734390491</v>
          </cell>
          <cell r="J37">
            <v>39.431607103053722</v>
          </cell>
          <cell r="K37">
            <v>41.143432054387745</v>
          </cell>
          <cell r="L37">
            <v>40.913454095061155</v>
          </cell>
          <cell r="M37">
            <v>43.693245125348191</v>
          </cell>
          <cell r="N37">
            <v>43.693245125348191</v>
          </cell>
          <cell r="O37">
            <v>43.693245125348191</v>
          </cell>
          <cell r="P37">
            <v>43.693245125348191</v>
          </cell>
          <cell r="Q37">
            <v>43.693245125348191</v>
          </cell>
          <cell r="R37">
            <v>43.693245125348191</v>
          </cell>
          <cell r="S37">
            <v>43.693245125348191</v>
          </cell>
        </row>
        <row r="38">
          <cell r="B38" t="str">
            <v>Share Repurchases</v>
          </cell>
          <cell r="J38">
            <v>0</v>
          </cell>
          <cell r="K38">
            <v>-256</v>
          </cell>
          <cell r="L38">
            <v>-381</v>
          </cell>
          <cell r="M38">
            <v>-670</v>
          </cell>
          <cell r="N38">
            <v>-1300</v>
          </cell>
          <cell r="O38">
            <v>-1600</v>
          </cell>
          <cell r="P38">
            <v>-1000</v>
          </cell>
          <cell r="Q38">
            <v>-1000</v>
          </cell>
          <cell r="R38">
            <v>-1000</v>
          </cell>
          <cell r="S38">
            <v>-1000</v>
          </cell>
        </row>
        <row r="42">
          <cell r="B42" t="str">
            <v>Base Case Assumptions</v>
          </cell>
          <cell r="D42">
            <v>2005</v>
          </cell>
          <cell r="E42">
            <v>2006</v>
          </cell>
          <cell r="F42">
            <v>2007</v>
          </cell>
          <cell r="G42">
            <v>2008</v>
          </cell>
          <cell r="H42">
            <v>2009</v>
          </cell>
          <cell r="I42">
            <v>2010</v>
          </cell>
          <cell r="J42">
            <v>2011</v>
          </cell>
          <cell r="K42">
            <v>2012</v>
          </cell>
          <cell r="L42">
            <v>2013</v>
          </cell>
          <cell r="M42">
            <v>2014</v>
          </cell>
          <cell r="N42" t="str">
            <v>2015e</v>
          </cell>
          <cell r="O42" t="str">
            <v>2016e</v>
          </cell>
          <cell r="P42" t="str">
            <v>2017e</v>
          </cell>
          <cell r="Q42" t="str">
            <v>2018e</v>
          </cell>
          <cell r="R42" t="str">
            <v>2019e</v>
          </cell>
          <cell r="S42" t="str">
            <v>2020e</v>
          </cell>
        </row>
        <row r="43">
          <cell r="B43" t="str">
            <v>Engines</v>
          </cell>
        </row>
        <row r="44">
          <cell r="B44" t="str">
            <v>Class 8 N America (Industry) units</v>
          </cell>
          <cell r="D44">
            <v>326211</v>
          </cell>
          <cell r="E44">
            <v>368791</v>
          </cell>
          <cell r="F44">
            <v>237614</v>
          </cell>
          <cell r="G44">
            <v>206596</v>
          </cell>
          <cell r="H44">
            <v>126953</v>
          </cell>
          <cell r="I44">
            <v>150000</v>
          </cell>
          <cell r="J44">
            <v>270000</v>
          </cell>
          <cell r="K44">
            <v>310000</v>
          </cell>
          <cell r="L44">
            <v>300000</v>
          </cell>
          <cell r="M44">
            <v>260000</v>
          </cell>
          <cell r="N44">
            <v>236000</v>
          </cell>
          <cell r="O44">
            <v>224200</v>
          </cell>
        </row>
        <row r="45">
          <cell r="B45" t="str">
            <v>Industry class 8 Truck (% change)</v>
          </cell>
          <cell r="E45">
            <v>0.13052901342995793</v>
          </cell>
          <cell r="F45">
            <v>-0.35569468886171296</v>
          </cell>
          <cell r="G45">
            <v>-0.13053944632892001</v>
          </cell>
          <cell r="H45">
            <v>-0.38550117136827433</v>
          </cell>
          <cell r="I45">
            <v>0.18153962490055364</v>
          </cell>
          <cell r="J45">
            <v>0.8</v>
          </cell>
          <cell r="K45">
            <v>0.14814814814814814</v>
          </cell>
          <cell r="L45">
            <v>-3.2258064516129004E-2</v>
          </cell>
          <cell r="M45">
            <v>-0.1333333333333333</v>
          </cell>
          <cell r="N45">
            <v>-9.2307692307692313E-2</v>
          </cell>
          <cell r="O45">
            <v>-0.05</v>
          </cell>
        </row>
        <row r="46">
          <cell r="B46" t="str">
            <v>CMI Market Share Class 8 NA</v>
          </cell>
          <cell r="G46">
            <v>0.42</v>
          </cell>
          <cell r="H46">
            <v>0.47</v>
          </cell>
          <cell r="I46">
            <v>0.4</v>
          </cell>
          <cell r="J46">
            <v>0.35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  <cell r="O46">
            <v>0.3</v>
          </cell>
        </row>
        <row r="47">
          <cell r="B47" t="str">
            <v>CMI Class 8 NA Engine % change</v>
          </cell>
          <cell r="H47">
            <v>-0.31234654891211644</v>
          </cell>
          <cell r="I47">
            <v>-0.31</v>
          </cell>
          <cell r="J47">
            <v>0.57499999999999996</v>
          </cell>
          <cell r="K47">
            <v>-1.5873015873015928E-2</v>
          </cell>
          <cell r="L47">
            <v>-3.2258064516129004E-2</v>
          </cell>
          <cell r="M47">
            <v>-0.1333333333333333</v>
          </cell>
          <cell r="N47">
            <v>-9.2307692307692313E-2</v>
          </cell>
          <cell r="O47">
            <v>-5.0000000000000044E-2</v>
          </cell>
        </row>
        <row r="48">
          <cell r="B48" t="str">
            <v>Medium Duty N America</v>
          </cell>
          <cell r="H48">
            <v>-0.34450000000000003</v>
          </cell>
          <cell r="I48">
            <v>-0.31</v>
          </cell>
          <cell r="J48">
            <v>0.38</v>
          </cell>
          <cell r="K48">
            <v>0.5</v>
          </cell>
          <cell r="L48">
            <v>0</v>
          </cell>
          <cell r="M48">
            <v>-0.08</v>
          </cell>
          <cell r="N48">
            <v>0</v>
          </cell>
          <cell r="O48">
            <v>0</v>
          </cell>
        </row>
        <row r="49">
          <cell r="B49" t="str">
            <v>Light Duty &amp; RV</v>
          </cell>
          <cell r="H49">
            <v>-0.15</v>
          </cell>
          <cell r="I49">
            <v>0.42</v>
          </cell>
          <cell r="J49">
            <v>0.38</v>
          </cell>
          <cell r="K49">
            <v>0.5</v>
          </cell>
          <cell r="L49">
            <v>0</v>
          </cell>
          <cell r="M49">
            <v>-0.08</v>
          </cell>
          <cell r="N49">
            <v>0</v>
          </cell>
          <cell r="O49">
            <v>0</v>
          </cell>
        </row>
        <row r="50">
          <cell r="B50" t="str">
            <v>Medium duty Brazil/Europe</v>
          </cell>
          <cell r="H50">
            <v>-0.23250000000000001</v>
          </cell>
          <cell r="I50">
            <v>0.5</v>
          </cell>
          <cell r="J50">
            <v>0.1</v>
          </cell>
          <cell r="K50">
            <v>0.05</v>
          </cell>
          <cell r="L50">
            <v>0.05</v>
          </cell>
          <cell r="M50">
            <v>0.05</v>
          </cell>
          <cell r="N50">
            <v>0.05</v>
          </cell>
          <cell r="O50">
            <v>0.05</v>
          </cell>
        </row>
        <row r="51">
          <cell r="B51" t="str">
            <v>Construction &amp;Ag</v>
          </cell>
          <cell r="H51">
            <v>-0.60100000000000009</v>
          </cell>
          <cell r="I51">
            <v>0.55000000000000004</v>
          </cell>
          <cell r="J51">
            <v>0.15</v>
          </cell>
          <cell r="K51">
            <v>0.1</v>
          </cell>
          <cell r="L51">
            <v>0.05</v>
          </cell>
          <cell r="M51">
            <v>0.05</v>
          </cell>
          <cell r="N51">
            <v>0.05</v>
          </cell>
          <cell r="O51">
            <v>0.05</v>
          </cell>
        </row>
        <row r="52">
          <cell r="B52" t="str">
            <v>Stationary Power</v>
          </cell>
          <cell r="H52">
            <v>-0.30942857142857139</v>
          </cell>
          <cell r="I52">
            <v>0.55000000000000004</v>
          </cell>
          <cell r="J52">
            <v>0.05</v>
          </cell>
          <cell r="K52">
            <v>0.05</v>
          </cell>
          <cell r="L52">
            <v>0.05</v>
          </cell>
          <cell r="M52">
            <v>0.05</v>
          </cell>
          <cell r="N52">
            <v>0.05</v>
          </cell>
          <cell r="O52">
            <v>0.05</v>
          </cell>
        </row>
        <row r="53">
          <cell r="B53" t="str">
            <v>Mining/Marine/Oil&amp;Gas/Gov't</v>
          </cell>
          <cell r="H53">
            <v>-0.4</v>
          </cell>
          <cell r="I53">
            <v>0.55000000000000004</v>
          </cell>
          <cell r="J53">
            <v>0.05</v>
          </cell>
          <cell r="K53">
            <v>0.05</v>
          </cell>
          <cell r="L53">
            <v>0.05</v>
          </cell>
          <cell r="M53">
            <v>0.05</v>
          </cell>
          <cell r="N53">
            <v>0.05</v>
          </cell>
          <cell r="O53">
            <v>0.05</v>
          </cell>
        </row>
        <row r="54">
          <cell r="B54" t="str">
            <v>Other</v>
          </cell>
          <cell r="H54">
            <v>-0.3</v>
          </cell>
          <cell r="I54">
            <v>0.05</v>
          </cell>
          <cell r="J54">
            <v>0.05</v>
          </cell>
          <cell r="K54">
            <v>0.05</v>
          </cell>
          <cell r="L54">
            <v>0.05</v>
          </cell>
          <cell r="M54">
            <v>0.02</v>
          </cell>
          <cell r="N54">
            <v>0.02</v>
          </cell>
          <cell r="O54">
            <v>0.02</v>
          </cell>
        </row>
        <row r="56">
          <cell r="B56" t="str">
            <v>Weightings</v>
          </cell>
        </row>
        <row r="57">
          <cell r="B57" t="str">
            <v>Class 8 N America</v>
          </cell>
          <cell r="D57">
            <v>0.32400000000000001</v>
          </cell>
          <cell r="E57">
            <v>0.29700000000000004</v>
          </cell>
          <cell r="F57">
            <v>0.216</v>
          </cell>
          <cell r="G57">
            <v>0.23400000000000001</v>
          </cell>
          <cell r="H57">
            <v>0.27900000000000003</v>
          </cell>
          <cell r="I57">
            <v>0.27900000000000003</v>
          </cell>
          <cell r="J57">
            <v>0.27900000000000003</v>
          </cell>
          <cell r="K57">
            <v>0.27900000000000003</v>
          </cell>
          <cell r="L57">
            <v>0.27900000000000003</v>
          </cell>
          <cell r="M57">
            <v>0.27900000000000003</v>
          </cell>
          <cell r="N57">
            <v>0.27900000000000003</v>
          </cell>
          <cell r="O57">
            <v>0.27900000000000003</v>
          </cell>
        </row>
        <row r="58">
          <cell r="B58" t="str">
            <v>Medium Duty N America</v>
          </cell>
          <cell r="D58">
            <v>0.06</v>
          </cell>
          <cell r="E58">
            <v>5.2000000000000005E-2</v>
          </cell>
          <cell r="F58">
            <v>6.4000000000000001E-2</v>
          </cell>
          <cell r="G58">
            <v>7.1999999999999995E-2</v>
          </cell>
          <cell r="H58">
            <v>7.6000000000000012E-2</v>
          </cell>
          <cell r="I58">
            <v>7.6000000000000012E-2</v>
          </cell>
          <cell r="J58">
            <v>7.6000000000000012E-2</v>
          </cell>
          <cell r="K58">
            <v>7.6000000000000012E-2</v>
          </cell>
          <cell r="L58">
            <v>7.6000000000000012E-2</v>
          </cell>
          <cell r="M58">
            <v>7.6000000000000012E-2</v>
          </cell>
          <cell r="N58">
            <v>7.6000000000000012E-2</v>
          </cell>
          <cell r="O58">
            <v>7.6000000000000012E-2</v>
          </cell>
        </row>
        <row r="59">
          <cell r="B59" t="str">
            <v>Light Duty &amp; RV</v>
          </cell>
          <cell r="D59">
            <v>0.19</v>
          </cell>
          <cell r="E59">
            <v>0.17</v>
          </cell>
          <cell r="F59">
            <v>0.16</v>
          </cell>
          <cell r="G59">
            <v>0.09</v>
          </cell>
          <cell r="H59">
            <v>0.11</v>
          </cell>
          <cell r="I59">
            <v>0.11</v>
          </cell>
          <cell r="J59">
            <v>0.11</v>
          </cell>
          <cell r="K59">
            <v>0.11</v>
          </cell>
          <cell r="L59">
            <v>0.11</v>
          </cell>
          <cell r="M59">
            <v>0.11</v>
          </cell>
          <cell r="N59">
            <v>0.11</v>
          </cell>
          <cell r="O59">
            <v>0.11</v>
          </cell>
        </row>
        <row r="60">
          <cell r="B60" t="str">
            <v>Medium duty Brazil/Europe</v>
          </cell>
          <cell r="D60">
            <v>0.09</v>
          </cell>
          <cell r="E60">
            <v>7.8E-2</v>
          </cell>
          <cell r="F60">
            <v>9.6000000000000002E-2</v>
          </cell>
          <cell r="G60">
            <v>0.108</v>
          </cell>
          <cell r="H60">
            <v>0.11399999999999999</v>
          </cell>
          <cell r="I60">
            <v>0.11399999999999999</v>
          </cell>
          <cell r="J60">
            <v>0.11399999999999999</v>
          </cell>
          <cell r="K60">
            <v>0.11399999999999999</v>
          </cell>
          <cell r="L60">
            <v>0.11399999999999999</v>
          </cell>
          <cell r="M60">
            <v>0.11399999999999999</v>
          </cell>
          <cell r="N60">
            <v>0.11399999999999999</v>
          </cell>
          <cell r="O60">
            <v>0.11399999999999999</v>
          </cell>
        </row>
        <row r="61">
          <cell r="B61" t="str">
            <v>Construction &amp;Ag</v>
          </cell>
          <cell r="D61">
            <v>0.17</v>
          </cell>
          <cell r="E61">
            <v>0.15</v>
          </cell>
          <cell r="F61">
            <v>0.18</v>
          </cell>
          <cell r="G61">
            <v>0.18</v>
          </cell>
          <cell r="H61">
            <v>0.13</v>
          </cell>
          <cell r="I61">
            <v>0.13</v>
          </cell>
          <cell r="J61">
            <v>0.13</v>
          </cell>
          <cell r="K61">
            <v>0.13</v>
          </cell>
          <cell r="L61">
            <v>0.13</v>
          </cell>
          <cell r="M61">
            <v>0.13</v>
          </cell>
          <cell r="N61">
            <v>0.13</v>
          </cell>
          <cell r="O61">
            <v>0.13</v>
          </cell>
        </row>
        <row r="62">
          <cell r="B62" t="str">
            <v>Stationary Power</v>
          </cell>
          <cell r="D62">
            <v>0</v>
          </cell>
          <cell r="E62">
            <v>0.1</v>
          </cell>
          <cell r="F62">
            <v>0.11</v>
          </cell>
          <cell r="G62">
            <v>0.13</v>
          </cell>
          <cell r="H62">
            <v>0.1</v>
          </cell>
          <cell r="I62">
            <v>0.1</v>
          </cell>
          <cell r="J62">
            <v>0.1</v>
          </cell>
          <cell r="K62">
            <v>0.1</v>
          </cell>
          <cell r="L62">
            <v>0.1</v>
          </cell>
          <cell r="M62">
            <v>0.1</v>
          </cell>
          <cell r="N62">
            <v>0.1</v>
          </cell>
          <cell r="O62">
            <v>0.1</v>
          </cell>
        </row>
        <row r="63">
          <cell r="B63" t="str">
            <v>Mining/Marine/Oil&amp;Gas/Gov't</v>
          </cell>
          <cell r="D63">
            <v>0.13</v>
          </cell>
          <cell r="E63">
            <v>0.12</v>
          </cell>
          <cell r="F63">
            <v>0.15</v>
          </cell>
          <cell r="G63">
            <v>0.16</v>
          </cell>
          <cell r="H63">
            <v>0.16</v>
          </cell>
          <cell r="I63">
            <v>0.16</v>
          </cell>
          <cell r="J63">
            <v>0.16</v>
          </cell>
          <cell r="K63">
            <v>0.16</v>
          </cell>
          <cell r="L63">
            <v>0.16</v>
          </cell>
          <cell r="M63">
            <v>0.16</v>
          </cell>
          <cell r="N63">
            <v>0.16</v>
          </cell>
          <cell r="O63">
            <v>0.16</v>
          </cell>
        </row>
        <row r="64">
          <cell r="B64" t="str">
            <v>Other</v>
          </cell>
          <cell r="D64">
            <v>3.5999999999999921E-2</v>
          </cell>
          <cell r="E64">
            <v>3.3000000000000029E-2</v>
          </cell>
          <cell r="F64">
            <v>2.4000000000000021E-2</v>
          </cell>
          <cell r="G64">
            <v>2.6000000000000023E-2</v>
          </cell>
          <cell r="H64">
            <v>3.1000000000000028E-2</v>
          </cell>
          <cell r="I64">
            <v>3.1000000000000028E-2</v>
          </cell>
          <cell r="J64">
            <v>3.1000000000000028E-2</v>
          </cell>
          <cell r="K64">
            <v>3.1000000000000028E-2</v>
          </cell>
          <cell r="L64">
            <v>3.1000000000000028E-2</v>
          </cell>
          <cell r="M64">
            <v>3.1000000000000028E-2</v>
          </cell>
          <cell r="N64">
            <v>3.1000000000000028E-2</v>
          </cell>
          <cell r="O64">
            <v>3.1000000000000028E-2</v>
          </cell>
        </row>
        <row r="65">
          <cell r="N65">
            <v>-4.258803138113465E-2</v>
          </cell>
          <cell r="O65">
            <v>-0.12723881983582908</v>
          </cell>
          <cell r="P65">
            <v>-7.9116902578064474E-2</v>
          </cell>
          <cell r="Q65">
            <v>-4.9809629032378733E-2</v>
          </cell>
          <cell r="R65">
            <v>-4.4617183943939653E-2</v>
          </cell>
          <cell r="S65">
            <v>-3.9582949289683533E-2</v>
          </cell>
        </row>
        <row r="66">
          <cell r="B66" t="str">
            <v>Engine Segment</v>
          </cell>
          <cell r="D66">
            <v>6657</v>
          </cell>
          <cell r="E66">
            <v>7511</v>
          </cell>
          <cell r="F66">
            <v>8182</v>
          </cell>
          <cell r="G66">
            <v>8810</v>
          </cell>
          <cell r="H66">
            <v>6405</v>
          </cell>
          <cell r="I66">
            <v>7888</v>
          </cell>
          <cell r="J66">
            <v>11307</v>
          </cell>
          <cell r="K66">
            <v>10733</v>
          </cell>
          <cell r="L66">
            <v>10013</v>
          </cell>
          <cell r="M66">
            <v>10962</v>
          </cell>
          <cell r="N66">
            <v>10413.9</v>
          </cell>
          <cell r="O66">
            <v>9164.232</v>
          </cell>
          <cell r="P66">
            <v>8247.8088000000007</v>
          </cell>
          <cell r="Q66">
            <v>7752.9402719999998</v>
          </cell>
          <cell r="R66">
            <v>7287.7638556799993</v>
          </cell>
          <cell r="S66">
            <v>6850.4980243391992</v>
          </cell>
        </row>
        <row r="67">
          <cell r="B67" t="str">
            <v>Volume</v>
          </cell>
          <cell r="N67">
            <v>-0.04</v>
          </cell>
          <cell r="O67">
            <v>-0.12</v>
          </cell>
          <cell r="P67">
            <v>-0.1</v>
          </cell>
          <cell r="Q67">
            <v>-0.06</v>
          </cell>
          <cell r="R67">
            <v>-0.06</v>
          </cell>
          <cell r="S67">
            <v>-0.06</v>
          </cell>
        </row>
        <row r="68">
          <cell r="B68" t="str">
            <v>Price</v>
          </cell>
        </row>
        <row r="69">
          <cell r="B69" t="str">
            <v>Currency</v>
          </cell>
          <cell r="N69">
            <v>-0.01</v>
          </cell>
          <cell r="O69">
            <v>-9.6424015242584926E-3</v>
          </cell>
          <cell r="P69">
            <v>5.8188867370959222E-3</v>
          </cell>
          <cell r="Q69">
            <v>6.1042664975683577E-3</v>
          </cell>
          <cell r="R69">
            <v>9.4452191385403644E-3</v>
          </cell>
          <cell r="S69">
            <v>0</v>
          </cell>
        </row>
        <row r="70">
          <cell r="B70" t="str">
            <v>Acquisition</v>
          </cell>
          <cell r="T70">
            <v>330</v>
          </cell>
          <cell r="U70">
            <v>250</v>
          </cell>
          <cell r="V70">
            <v>330</v>
          </cell>
          <cell r="W70">
            <v>250</v>
          </cell>
        </row>
        <row r="71">
          <cell r="B71" t="str">
            <v xml:space="preserve">Total Engine </v>
          </cell>
          <cell r="C71">
            <v>0.49380335995593505</v>
          </cell>
          <cell r="D71">
            <v>0.22732300884955747</v>
          </cell>
          <cell r="E71">
            <v>0.12828601472134604</v>
          </cell>
          <cell r="F71">
            <v>8.9335641059778981E-2</v>
          </cell>
          <cell r="G71">
            <v>7.6753849914446448E-2</v>
          </cell>
          <cell r="H71">
            <v>-0.27298524404086266</v>
          </cell>
          <cell r="I71">
            <v>0.23153786104605767</v>
          </cell>
          <cell r="J71">
            <v>0.43344320486815424</v>
          </cell>
          <cell r="K71">
            <v>-5.0765012823914435E-2</v>
          </cell>
          <cell r="L71">
            <v>-6.7082828659275173E-2</v>
          </cell>
          <cell r="M71">
            <v>9.4776790172775405E-2</v>
          </cell>
          <cell r="N71">
            <v>-0.05</v>
          </cell>
          <cell r="O71">
            <v>-0.12</v>
          </cell>
          <cell r="P71">
            <v>-0.1</v>
          </cell>
          <cell r="Q71">
            <v>-0.06</v>
          </cell>
          <cell r="R71">
            <v>-0.06</v>
          </cell>
          <cell r="S71">
            <v>-0.06</v>
          </cell>
          <cell r="T71">
            <v>0.34</v>
          </cell>
          <cell r="U71">
            <v>0.25</v>
          </cell>
          <cell r="V71">
            <v>0.34</v>
          </cell>
          <cell r="W71">
            <v>0.25</v>
          </cell>
        </row>
        <row r="72">
          <cell r="T72">
            <v>112.2</v>
          </cell>
          <cell r="U72">
            <v>62.5</v>
          </cell>
          <cell r="V72">
            <v>112.2</v>
          </cell>
          <cell r="W72">
            <v>62.5</v>
          </cell>
        </row>
        <row r="73">
          <cell r="B73" t="str">
            <v>Power Generation</v>
          </cell>
          <cell r="D73">
            <v>1999</v>
          </cell>
          <cell r="E73">
            <v>2416</v>
          </cell>
          <cell r="F73">
            <v>3060</v>
          </cell>
          <cell r="G73">
            <v>3500</v>
          </cell>
          <cell r="H73">
            <v>2417</v>
          </cell>
          <cell r="I73">
            <v>2919</v>
          </cell>
          <cell r="J73">
            <v>3498</v>
          </cell>
          <cell r="K73">
            <v>3268</v>
          </cell>
          <cell r="L73">
            <v>3031</v>
          </cell>
          <cell r="M73">
            <v>2896</v>
          </cell>
          <cell r="N73">
            <v>2722.24</v>
          </cell>
          <cell r="O73">
            <v>2504.4607999999998</v>
          </cell>
          <cell r="P73">
            <v>2629.6838400000001</v>
          </cell>
          <cell r="Q73">
            <v>2761.1680320000005</v>
          </cell>
          <cell r="R73">
            <v>2899.2264336000007</v>
          </cell>
          <cell r="S73">
            <v>3044.1877552800011</v>
          </cell>
          <cell r="T73">
            <v>2805</v>
          </cell>
          <cell r="U73">
            <v>1562.5</v>
          </cell>
          <cell r="V73">
            <v>2805</v>
          </cell>
          <cell r="W73">
            <v>1562.5</v>
          </cell>
        </row>
        <row r="74">
          <cell r="B74" t="str">
            <v>Volume</v>
          </cell>
          <cell r="N74">
            <v>-0.02</v>
          </cell>
          <cell r="O74">
            <v>-0.08</v>
          </cell>
          <cell r="P74">
            <v>0.05</v>
          </cell>
          <cell r="Q74">
            <v>0.05</v>
          </cell>
          <cell r="R74">
            <v>0.05</v>
          </cell>
          <cell r="S74">
            <v>0.05</v>
          </cell>
        </row>
        <row r="75">
          <cell r="B75" t="str">
            <v>Pri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B76" t="str">
            <v>Currency</v>
          </cell>
          <cell r="N76">
            <v>-0.04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B77" t="str">
            <v>Acquisition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B78" t="str">
            <v>Total Power Generation</v>
          </cell>
          <cell r="C78">
            <v>0.38600451467268626</v>
          </cell>
          <cell r="D78">
            <v>8.5233441910966379E-2</v>
          </cell>
          <cell r="E78">
            <v>0.2086043021510755</v>
          </cell>
          <cell r="F78">
            <v>0.26655629139072845</v>
          </cell>
          <cell r="G78">
            <v>0.14379084967320255</v>
          </cell>
          <cell r="H78">
            <v>-0.30942857142857139</v>
          </cell>
          <cell r="I78">
            <v>0.20769549027720324</v>
          </cell>
          <cell r="J78">
            <v>0.19835560123329898</v>
          </cell>
          <cell r="K78">
            <v>-6.5751858204688429E-2</v>
          </cell>
          <cell r="L78">
            <v>-7.2521419828641354E-2</v>
          </cell>
          <cell r="M78">
            <v>-4.4539755856153107E-2</v>
          </cell>
          <cell r="N78">
            <v>-0.06</v>
          </cell>
          <cell r="O78">
            <v>-0.08</v>
          </cell>
          <cell r="P78">
            <v>0.05</v>
          </cell>
          <cell r="Q78">
            <v>0.05</v>
          </cell>
          <cell r="R78">
            <v>0.05</v>
          </cell>
          <cell r="S78">
            <v>0.05</v>
          </cell>
        </row>
        <row r="80">
          <cell r="B80" t="str">
            <v>Components</v>
          </cell>
          <cell r="D80">
            <v>2000</v>
          </cell>
          <cell r="E80">
            <v>2281</v>
          </cell>
          <cell r="F80">
            <v>2932</v>
          </cell>
          <cell r="G80">
            <v>3152</v>
          </cell>
          <cell r="H80">
            <v>2355</v>
          </cell>
          <cell r="I80">
            <v>3046</v>
          </cell>
          <cell r="J80">
            <v>4063</v>
          </cell>
          <cell r="K80">
            <v>4012</v>
          </cell>
          <cell r="L80">
            <v>4342</v>
          </cell>
          <cell r="M80">
            <v>5118</v>
          </cell>
          <cell r="N80">
            <v>5118</v>
          </cell>
          <cell r="O80">
            <v>4606.2</v>
          </cell>
          <cell r="P80">
            <v>4283.7659999999996</v>
          </cell>
          <cell r="Q80">
            <v>4283.7659999999996</v>
          </cell>
          <cell r="R80">
            <v>4283.7659999999996</v>
          </cell>
          <cell r="S80">
            <v>4283.7659999999996</v>
          </cell>
        </row>
        <row r="81">
          <cell r="B81" t="str">
            <v>Volume</v>
          </cell>
          <cell r="N81">
            <v>0.04</v>
          </cell>
          <cell r="O81">
            <v>-0.1</v>
          </cell>
          <cell r="P81">
            <v>-7.0000000000000007E-2</v>
          </cell>
          <cell r="Q81">
            <v>0</v>
          </cell>
          <cell r="R81">
            <v>0</v>
          </cell>
          <cell r="S81">
            <v>0</v>
          </cell>
        </row>
        <row r="82">
          <cell r="B82" t="str">
            <v>Price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Currency</v>
          </cell>
          <cell r="N83">
            <v>-0.04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B84" t="str">
            <v>Acquisition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B85" t="str">
            <v>Total components</v>
          </cell>
          <cell r="C85">
            <v>0.68844696969696972</v>
          </cell>
          <cell r="D85">
            <v>0.1217049915872126</v>
          </cell>
          <cell r="E85">
            <v>0.14050000000000007</v>
          </cell>
          <cell r="F85">
            <v>0.28540113985094262</v>
          </cell>
          <cell r="G85">
            <v>7.5034106412005475E-2</v>
          </cell>
          <cell r="H85">
            <v>-0.25285532994923854</v>
          </cell>
          <cell r="I85">
            <v>0.2934182590233545</v>
          </cell>
          <cell r="J85">
            <v>0.33388049901510186</v>
          </cell>
          <cell r="K85">
            <v>-1.2552301255230103E-2</v>
          </cell>
          <cell r="L85">
            <v>8.2253240279162476E-2</v>
          </cell>
          <cell r="M85">
            <v>0.17871948410870564</v>
          </cell>
          <cell r="N85">
            <v>0</v>
          </cell>
          <cell r="O85">
            <v>-0.1</v>
          </cell>
          <cell r="P85">
            <v>-7.0000000000000007E-2</v>
          </cell>
          <cell r="Q85">
            <v>0</v>
          </cell>
          <cell r="R85">
            <v>0</v>
          </cell>
          <cell r="S85">
            <v>0</v>
          </cell>
        </row>
        <row r="87">
          <cell r="B87" t="str">
            <v>Distribution</v>
          </cell>
          <cell r="C87">
            <v>973</v>
          </cell>
          <cell r="D87">
            <v>1191</v>
          </cell>
          <cell r="E87">
            <v>1385</v>
          </cell>
          <cell r="F87">
            <v>1540</v>
          </cell>
          <cell r="G87">
            <v>2164</v>
          </cell>
          <cell r="H87">
            <v>1784</v>
          </cell>
          <cell r="I87">
            <v>2324</v>
          </cell>
          <cell r="J87">
            <v>3044</v>
          </cell>
          <cell r="K87">
            <v>3277</v>
          </cell>
          <cell r="L87">
            <v>3749</v>
          </cell>
          <cell r="M87">
            <v>5174</v>
          </cell>
          <cell r="N87">
            <v>6105.32</v>
          </cell>
          <cell r="O87">
            <v>6532.6923999999999</v>
          </cell>
          <cell r="P87">
            <v>6989.9808680000006</v>
          </cell>
          <cell r="Q87">
            <v>6989.9808680000006</v>
          </cell>
          <cell r="R87">
            <v>6989.9808680000006</v>
          </cell>
          <cell r="S87">
            <v>6989.9808680000006</v>
          </cell>
        </row>
        <row r="88">
          <cell r="B88" t="str">
            <v>Volume</v>
          </cell>
          <cell r="N88">
            <v>-0.03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B89" t="str">
            <v>Price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B90" t="str">
            <v>Currency</v>
          </cell>
          <cell r="N90">
            <v>-0.08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B91" t="str">
            <v>Acquisition</v>
          </cell>
          <cell r="N91">
            <v>0.28999999999999998</v>
          </cell>
          <cell r="O91">
            <v>7.0000000000000007E-2</v>
          </cell>
          <cell r="P91">
            <v>7.0000000000000007E-2</v>
          </cell>
          <cell r="Q91">
            <v>0</v>
          </cell>
          <cell r="R91">
            <v>0</v>
          </cell>
          <cell r="S91">
            <v>0</v>
          </cell>
        </row>
        <row r="92">
          <cell r="B92" t="str">
            <v>Total distribution</v>
          </cell>
          <cell r="C92">
            <v>0.45440956651718989</v>
          </cell>
          <cell r="D92">
            <v>0.22404933196300103</v>
          </cell>
          <cell r="E92">
            <v>0.16288832913518059</v>
          </cell>
          <cell r="F92">
            <v>0.11191335740072206</v>
          </cell>
          <cell r="G92">
            <v>0.40519480519480511</v>
          </cell>
          <cell r="H92">
            <v>-0.1756007393715342</v>
          </cell>
          <cell r="I92">
            <v>0.30269058295964135</v>
          </cell>
          <cell r="J92">
            <v>0.30981067125645434</v>
          </cell>
          <cell r="K92">
            <v>7.6544021024967046E-2</v>
          </cell>
          <cell r="L92">
            <v>0.14403417760146486</v>
          </cell>
          <cell r="M92">
            <v>0.38010136036276343</v>
          </cell>
          <cell r="N92">
            <v>0.18</v>
          </cell>
          <cell r="O92">
            <v>7.0000000000000007E-2</v>
          </cell>
          <cell r="P92">
            <v>7.0000000000000007E-2</v>
          </cell>
          <cell r="Q92">
            <v>0</v>
          </cell>
          <cell r="R92">
            <v>0</v>
          </cell>
          <cell r="S92">
            <v>0</v>
          </cell>
        </row>
        <row r="95">
          <cell r="B95" t="str">
            <v>Sales Growth</v>
          </cell>
          <cell r="D95">
            <v>2005</v>
          </cell>
          <cell r="E95">
            <v>2006</v>
          </cell>
          <cell r="F95">
            <v>2007</v>
          </cell>
          <cell r="G95">
            <v>2008</v>
          </cell>
          <cell r="H95">
            <v>2009</v>
          </cell>
          <cell r="I95">
            <v>2010</v>
          </cell>
          <cell r="J95">
            <v>2011</v>
          </cell>
          <cell r="K95">
            <v>2012</v>
          </cell>
          <cell r="L95">
            <v>2012</v>
          </cell>
          <cell r="M95">
            <v>2014</v>
          </cell>
          <cell r="N95">
            <v>2015</v>
          </cell>
          <cell r="O95">
            <v>2016</v>
          </cell>
          <cell r="P95">
            <v>2017</v>
          </cell>
          <cell r="Q95">
            <v>2018</v>
          </cell>
          <cell r="R95">
            <v>2018</v>
          </cell>
          <cell r="S95">
            <v>2018</v>
          </cell>
        </row>
        <row r="96">
          <cell r="B96" t="str">
            <v>Engine</v>
          </cell>
          <cell r="E96">
            <v>0.12828601472134604</v>
          </cell>
          <cell r="F96">
            <v>8.9335641059778981E-2</v>
          </cell>
          <cell r="G96">
            <v>7.6753849914446448E-2</v>
          </cell>
          <cell r="H96">
            <v>-0.27298524404086266</v>
          </cell>
          <cell r="I96">
            <v>0.23153786104605767</v>
          </cell>
          <cell r="J96">
            <v>0.43344320486815424</v>
          </cell>
          <cell r="K96">
            <v>-5.0765012823914435E-2</v>
          </cell>
          <cell r="L96">
            <v>-6.7082828659275173E-2</v>
          </cell>
          <cell r="M96">
            <v>9.4776790172775405E-2</v>
          </cell>
          <cell r="N96">
            <v>-0.05</v>
          </cell>
          <cell r="O96">
            <v>-0.12</v>
          </cell>
          <cell r="P96">
            <v>-0.1</v>
          </cell>
          <cell r="Q96">
            <v>-0.06</v>
          </cell>
          <cell r="R96">
            <v>-0.06</v>
          </cell>
          <cell r="S96">
            <v>-0.06</v>
          </cell>
        </row>
        <row r="97">
          <cell r="B97" t="str">
            <v>Power Generation</v>
          </cell>
          <cell r="E97">
            <v>0.2086043021510755</v>
          </cell>
          <cell r="F97">
            <v>0.26655629139072845</v>
          </cell>
          <cell r="G97">
            <v>0.14379084967320255</v>
          </cell>
          <cell r="H97">
            <v>-0.30942857142857139</v>
          </cell>
          <cell r="I97">
            <v>0.20769549027720324</v>
          </cell>
          <cell r="J97">
            <v>0.19835560123329898</v>
          </cell>
          <cell r="K97">
            <v>-6.5751858204688429E-2</v>
          </cell>
          <cell r="L97">
            <v>-7.2521419828641354E-2</v>
          </cell>
          <cell r="M97">
            <v>-4.4539755856153107E-2</v>
          </cell>
          <cell r="N97">
            <v>-0.06</v>
          </cell>
          <cell r="O97">
            <v>-0.08</v>
          </cell>
          <cell r="P97">
            <v>0.05</v>
          </cell>
          <cell r="Q97">
            <v>0.05</v>
          </cell>
          <cell r="R97">
            <v>0.05</v>
          </cell>
          <cell r="S97">
            <v>0.05</v>
          </cell>
        </row>
        <row r="98">
          <cell r="B98" t="str">
            <v>Components</v>
          </cell>
          <cell r="E98">
            <v>0.14050000000000007</v>
          </cell>
          <cell r="F98">
            <v>0.28540113985094262</v>
          </cell>
          <cell r="G98">
            <v>7.5034106412005475E-2</v>
          </cell>
          <cell r="H98">
            <v>-0.25285532994923854</v>
          </cell>
          <cell r="I98">
            <v>0.2934182590233545</v>
          </cell>
          <cell r="J98">
            <v>0.33388049901510186</v>
          </cell>
          <cell r="K98">
            <v>-1.2552301255230103E-2</v>
          </cell>
          <cell r="L98">
            <v>8.2253240279162476E-2</v>
          </cell>
          <cell r="M98">
            <v>0.17871948410870564</v>
          </cell>
          <cell r="N98">
            <v>0</v>
          </cell>
          <cell r="O98">
            <v>-0.1</v>
          </cell>
          <cell r="P98">
            <v>-7.0000000000000007E-2</v>
          </cell>
          <cell r="Q98">
            <v>0</v>
          </cell>
          <cell r="R98">
            <v>0</v>
          </cell>
          <cell r="S98">
            <v>0</v>
          </cell>
        </row>
        <row r="99">
          <cell r="B99" t="str">
            <v>Distribution</v>
          </cell>
          <cell r="E99">
            <v>0.16288832913518059</v>
          </cell>
          <cell r="F99">
            <v>0.11191335740072206</v>
          </cell>
          <cell r="G99">
            <v>0.40519480519480511</v>
          </cell>
          <cell r="H99">
            <v>-0.1756007393715342</v>
          </cell>
          <cell r="I99">
            <v>0.30269058295964135</v>
          </cell>
          <cell r="J99">
            <v>0.30981067125645434</v>
          </cell>
          <cell r="K99">
            <v>7.6544021024967046E-2</v>
          </cell>
          <cell r="L99">
            <v>0.14403417760146486</v>
          </cell>
          <cell r="M99">
            <v>0.38010136036276343</v>
          </cell>
          <cell r="N99">
            <v>0.18</v>
          </cell>
          <cell r="O99">
            <v>7.0000000000000007E-2</v>
          </cell>
          <cell r="P99">
            <v>7.0000000000000007E-2</v>
          </cell>
          <cell r="Q99">
            <v>0</v>
          </cell>
          <cell r="R99">
            <v>0</v>
          </cell>
          <cell r="S99">
            <v>0</v>
          </cell>
        </row>
        <row r="100">
          <cell r="B100" t="str">
            <v xml:space="preserve">  Total</v>
          </cell>
          <cell r="E100">
            <v>0.14559386973180066</v>
          </cell>
          <cell r="F100">
            <v>0.14838936806900183</v>
          </cell>
          <cell r="G100">
            <v>9.9172286940527377E-2</v>
          </cell>
          <cell r="H100">
            <v>-0.24696695021614834</v>
          </cell>
          <cell r="I100">
            <v>0.22462962962962973</v>
          </cell>
          <cell r="J100">
            <v>0.36458490851353398</v>
          </cell>
          <cell r="K100">
            <v>-3.956117021276595E-2</v>
          </cell>
          <cell r="L100">
            <v>-1.9037729318103214E-3</v>
          </cell>
          <cell r="M100">
            <v>0.1109762441477371</v>
          </cell>
          <cell r="N100">
            <v>-1.7814811924457663E-2</v>
          </cell>
          <cell r="O100">
            <v>-6.6727573414347985E-2</v>
          </cell>
          <cell r="P100">
            <v>-3.5063747585973415E-2</v>
          </cell>
          <cell r="Q100">
            <v>-3.852278588603042E-4</v>
          </cell>
          <cell r="R100">
            <v>-1.501377772789636E-2</v>
          </cell>
          <cell r="S100">
            <v>-1.3620431931977817E-2</v>
          </cell>
        </row>
        <row r="102">
          <cell r="B102" t="str">
            <v>Eliminations</v>
          </cell>
          <cell r="E102">
            <v>-0.16412859560067683</v>
          </cell>
          <cell r="F102">
            <v>-0.16965763013872978</v>
          </cell>
          <cell r="G102">
            <v>-0.18631567003290594</v>
          </cell>
          <cell r="H102">
            <v>-0.1667309621171206</v>
          </cell>
          <cell r="I102">
            <v>-0.18241948445323608</v>
          </cell>
          <cell r="J102">
            <v>-0.17634173055859803</v>
          </cell>
          <cell r="K102">
            <v>-0.18581493658994833</v>
          </cell>
          <cell r="L102">
            <v>-0.18140525195173882</v>
          </cell>
          <cell r="M102">
            <v>-0.20409937888198756</v>
          </cell>
          <cell r="N102">
            <v>-0.22500000000000001</v>
          </cell>
          <cell r="O102">
            <v>-0.22750000000000001</v>
          </cell>
          <cell r="P102">
            <v>-0.23250000000000001</v>
          </cell>
          <cell r="Q102">
            <v>-0.22</v>
          </cell>
          <cell r="R102">
            <v>-0.22</v>
          </cell>
          <cell r="S102">
            <v>-0.22</v>
          </cell>
        </row>
        <row r="104">
          <cell r="B104" t="str">
            <v>Profit Margins (ex JV earnings)</v>
          </cell>
        </row>
        <row r="105">
          <cell r="B105" t="str">
            <v>Engine</v>
          </cell>
          <cell r="E105">
            <v>8.8669950738916259E-2</v>
          </cell>
          <cell r="F105">
            <v>6.0743094597897826E-2</v>
          </cell>
          <cell r="G105">
            <v>4.9489216799091941E-2</v>
          </cell>
          <cell r="H105">
            <v>3.0913348946135833E-2</v>
          </cell>
          <cell r="I105">
            <v>8.2150101419878302E-2</v>
          </cell>
          <cell r="J105">
            <v>0.10772088087025736</v>
          </cell>
          <cell r="K105">
            <v>0.10630764930587906</v>
          </cell>
          <cell r="L105">
            <v>9.0382502746429644E-2</v>
          </cell>
          <cell r="M105">
            <v>9.8339719029374204E-2</v>
          </cell>
          <cell r="N105">
            <v>0.09</v>
          </cell>
          <cell r="O105">
            <v>7.0000000000000007E-2</v>
          </cell>
          <cell r="P105">
            <v>0.05</v>
          </cell>
          <cell r="Q105">
            <v>0.05</v>
          </cell>
          <cell r="R105">
            <v>0.05</v>
          </cell>
          <cell r="S105">
            <v>0.05</v>
          </cell>
        </row>
        <row r="106">
          <cell r="B106" t="str">
            <v>Power Generation</v>
          </cell>
          <cell r="E106">
            <v>8.6092715231788075E-2</v>
          </cell>
          <cell r="F106">
            <v>0.10359477124183007</v>
          </cell>
          <cell r="G106">
            <v>0.10085714285714285</v>
          </cell>
          <cell r="H106">
            <v>5.9991725279271824E-2</v>
          </cell>
          <cell r="I106">
            <v>9.044193216855087E-2</v>
          </cell>
          <cell r="J106">
            <v>9.3196112064036593E-2</v>
          </cell>
          <cell r="K106">
            <v>7.8641370869033042E-2</v>
          </cell>
          <cell r="L106">
            <v>6.1365885846255359E-2</v>
          </cell>
          <cell r="M106">
            <v>5.5593922651933698E-2</v>
          </cell>
          <cell r="N106">
            <v>5.5E-2</v>
          </cell>
          <cell r="O106">
            <v>0.05</v>
          </cell>
          <cell r="P106">
            <v>5.2499999999999998E-2</v>
          </cell>
          <cell r="Q106">
            <v>0.08</v>
          </cell>
          <cell r="R106">
            <v>0.08</v>
          </cell>
          <cell r="S106">
            <v>0.08</v>
          </cell>
        </row>
        <row r="107">
          <cell r="B107" t="str">
            <v>Components</v>
          </cell>
          <cell r="E107">
            <v>4.3840420868040332E-2</v>
          </cell>
          <cell r="F107">
            <v>5.0818553888130967E-2</v>
          </cell>
          <cell r="G107">
            <v>4.9175126903553301E-2</v>
          </cell>
          <cell r="H107">
            <v>3.4819532908704882E-2</v>
          </cell>
          <cell r="I107">
            <v>8.3716349310571245E-2</v>
          </cell>
          <cell r="J107">
            <v>0.10804824021658872</v>
          </cell>
          <cell r="K107">
            <v>0.10044865403788635</v>
          </cell>
          <cell r="L107">
            <v>0.11492399815753108</v>
          </cell>
          <cell r="M107">
            <v>0.12661195779601406</v>
          </cell>
          <cell r="N107">
            <v>0.13500000000000001</v>
          </cell>
          <cell r="O107">
            <v>0.13</v>
          </cell>
          <cell r="P107">
            <v>0.12</v>
          </cell>
          <cell r="Q107">
            <v>0.11</v>
          </cell>
          <cell r="R107">
            <v>0.11</v>
          </cell>
          <cell r="S107">
            <v>0.11</v>
          </cell>
        </row>
        <row r="108">
          <cell r="B108" t="str">
            <v>Distribution</v>
          </cell>
          <cell r="E108">
            <v>6.4981949458483748E-2</v>
          </cell>
          <cell r="F108">
            <v>6.1688311688311688E-2</v>
          </cell>
          <cell r="G108">
            <v>5.7763401109057304E-2</v>
          </cell>
          <cell r="H108">
            <v>6.1659192825112105E-2</v>
          </cell>
          <cell r="I108">
            <v>7.0998278829604133E-2</v>
          </cell>
          <cell r="J108">
            <v>7.0302233902759526E-2</v>
          </cell>
          <cell r="K108">
            <v>5.9505645407384802E-2</v>
          </cell>
          <cell r="L108">
            <v>5.9482528674313147E-2</v>
          </cell>
          <cell r="M108">
            <v>6.6293003478933132E-2</v>
          </cell>
          <cell r="N108">
            <v>0.06</v>
          </cell>
          <cell r="O108">
            <v>0.06</v>
          </cell>
          <cell r="P108">
            <v>6.5000000000000002E-2</v>
          </cell>
          <cell r="Q108">
            <v>6.5000000000000002E-2</v>
          </cell>
          <cell r="R108">
            <v>6.5000000000000002E-2</v>
          </cell>
          <cell r="S108">
            <v>6.5000000000000002E-2</v>
          </cell>
        </row>
        <row r="109">
          <cell r="B109" t="str">
            <v>Corporate expenses/Other inc. interest, restructuring</v>
          </cell>
          <cell r="E109">
            <v>1.1205737337516808E-2</v>
          </cell>
          <cell r="F109">
            <v>1.3503375843960989E-2</v>
          </cell>
          <cell r="G109">
            <v>3.1059683313032885E-2</v>
          </cell>
          <cell r="H109">
            <v>3.4243405830633969E-2</v>
          </cell>
          <cell r="I109">
            <v>8.8105726872246704E-3</v>
          </cell>
          <cell r="J109">
            <v>1.4751552795031056E-2</v>
          </cell>
          <cell r="K109">
            <v>2.780586450960566E-3</v>
          </cell>
          <cell r="L109">
            <v>3.6515388628064684E-3</v>
          </cell>
          <cell r="M109">
            <v>1.4201663623453034E-2</v>
          </cell>
          <cell r="N109">
            <v>5.0000000000000001E-3</v>
          </cell>
          <cell r="O109">
            <v>5.0000000000000001E-3</v>
          </cell>
          <cell r="P109">
            <v>5.0000000000000001E-3</v>
          </cell>
          <cell r="Q109">
            <v>5.0000000000000001E-3</v>
          </cell>
          <cell r="R109">
            <v>5.0000000000000001E-3</v>
          </cell>
          <cell r="S109">
            <v>5.0000000000000001E-3</v>
          </cell>
        </row>
        <row r="110">
          <cell r="B110" t="str">
            <v xml:space="preserve">  Total</v>
          </cell>
          <cell r="E110">
            <v>9.1445168104207011E-2</v>
          </cell>
          <cell r="F110">
            <v>7.832618025751073E-2</v>
          </cell>
          <cell r="G110">
            <v>6.7424348068609682E-2</v>
          </cell>
          <cell r="H110">
            <v>4.2685185185185187E-2</v>
          </cell>
          <cell r="I110">
            <v>9.8744896416150002E-2</v>
          </cell>
          <cell r="J110">
            <v>0.11857269503546099</v>
          </cell>
          <cell r="K110">
            <v>0.11451482635283258</v>
          </cell>
          <cell r="L110">
            <v>0.10398242876134328</v>
          </cell>
          <cell r="M110">
            <v>0.11237708756048072</v>
          </cell>
          <cell r="N110">
            <v>0.11212807527408772</v>
          </cell>
          <cell r="O110">
            <v>9.827782492109581E-2</v>
          </cell>
          <cell r="P110">
            <v>8.7823775023324571E-2</v>
          </cell>
          <cell r="Q110">
            <v>8.8860185920757645E-2</v>
          </cell>
          <cell r="R110">
            <v>8.9506478860135893E-2</v>
          </cell>
          <cell r="S110">
            <v>9.0140127029921954E-2</v>
          </cell>
          <cell r="Z110">
            <v>2014</v>
          </cell>
          <cell r="AA110">
            <v>2015</v>
          </cell>
          <cell r="AB110">
            <v>2016</v>
          </cell>
          <cell r="AC110">
            <v>2017</v>
          </cell>
          <cell r="AD110">
            <v>2018</v>
          </cell>
          <cell r="AE110">
            <v>2017</v>
          </cell>
          <cell r="AF110">
            <v>2018</v>
          </cell>
        </row>
        <row r="112">
          <cell r="B112" t="str">
            <v>Profit Margin as guided (inc JV earnings)</v>
          </cell>
        </row>
        <row r="113">
          <cell r="B113" t="str">
            <v>Engine</v>
          </cell>
          <cell r="F113">
            <v>7.1987289171351748E-2</v>
          </cell>
          <cell r="G113">
            <v>6.0726447219069238E-2</v>
          </cell>
          <cell r="H113">
            <v>3.9344262295081971E-2</v>
          </cell>
          <cell r="I113">
            <v>0.10256085192697768</v>
          </cell>
          <cell r="J113">
            <v>0.12240205182630229</v>
          </cell>
          <cell r="K113">
            <v>0.11814031491661232</v>
          </cell>
          <cell r="L113">
            <v>0.10396484570058924</v>
          </cell>
          <cell r="M113">
            <v>0.11174968071519796</v>
          </cell>
          <cell r="N113">
            <v>0.106</v>
          </cell>
          <cell r="O113">
            <v>8.2500000000000004E-2</v>
          </cell>
          <cell r="P113">
            <v>6.3E-2</v>
          </cell>
          <cell r="Q113">
            <v>6.4000000000000001E-2</v>
          </cell>
          <cell r="R113">
            <v>6.4000000000000001E-2</v>
          </cell>
          <cell r="S113">
            <v>6.4000000000000001E-2</v>
          </cell>
        </row>
        <row r="114">
          <cell r="B114" t="str">
            <v>Power Generation</v>
          </cell>
          <cell r="F114">
            <v>0.10915032679738562</v>
          </cell>
          <cell r="G114">
            <v>0.10742857142857143</v>
          </cell>
          <cell r="H114">
            <v>6.9093918080264785E-2</v>
          </cell>
          <cell r="I114">
            <v>0.10243233984241179</v>
          </cell>
          <cell r="J114">
            <v>0.10663236134934248</v>
          </cell>
          <cell r="K114">
            <v>9.0881272949816405E-2</v>
          </cell>
          <cell r="L114">
            <v>7.1923457604750912E-2</v>
          </cell>
          <cell r="M114">
            <v>6.9060773480662987E-2</v>
          </cell>
          <cell r="N114">
            <v>6.7500000000000004E-2</v>
          </cell>
          <cell r="O114">
            <v>6.25E-2</v>
          </cell>
          <cell r="P114">
            <v>6.5000000000000002E-2</v>
          </cell>
          <cell r="Q114">
            <v>9.2499999999999999E-2</v>
          </cell>
          <cell r="R114">
            <v>9.2499999999999999E-2</v>
          </cell>
          <cell r="S114">
            <v>9.2500000000000013E-2</v>
          </cell>
        </row>
        <row r="115">
          <cell r="B115" t="str">
            <v>Components</v>
          </cell>
          <cell r="F115">
            <v>5.218281036834925E-2</v>
          </cell>
          <cell r="G115">
            <v>5.3616751269035534E-2</v>
          </cell>
          <cell r="H115">
            <v>4.0339702760084924E-2</v>
          </cell>
          <cell r="I115">
            <v>9.1267235718975701E-2</v>
          </cell>
          <cell r="J115">
            <v>0.11567807039133646</v>
          </cell>
          <cell r="K115">
            <v>0.10767696909272183</v>
          </cell>
          <cell r="L115">
            <v>0.12137263933671119</v>
          </cell>
          <cell r="M115">
            <v>0.13364595545134819</v>
          </cell>
          <cell r="N115">
            <v>0.14200000000000002</v>
          </cell>
          <cell r="O115">
            <v>0.13700000000000001</v>
          </cell>
          <cell r="P115">
            <v>0.12699999999999997</v>
          </cell>
          <cell r="Q115">
            <v>0.11699999999999999</v>
          </cell>
          <cell r="R115">
            <v>0.11699999999999999</v>
          </cell>
          <cell r="S115">
            <v>0.11699999999999999</v>
          </cell>
        </row>
        <row r="116">
          <cell r="B116" t="str">
            <v>Distribution</v>
          </cell>
          <cell r="F116">
            <v>0.12142857142857143</v>
          </cell>
          <cell r="G116">
            <v>0.11182994454713494</v>
          </cell>
          <cell r="H116">
            <v>0.13172645739910313</v>
          </cell>
          <cell r="I116">
            <v>0.12779690189328743</v>
          </cell>
          <cell r="J116">
            <v>0.12680683311432325</v>
          </cell>
          <cell r="K116">
            <v>0.11687519072322246</v>
          </cell>
          <cell r="L116">
            <v>0.10349426513736996</v>
          </cell>
          <cell r="M116">
            <v>9.4897564746810978E-2</v>
          </cell>
          <cell r="N116">
            <v>7.2779608603644047E-2</v>
          </cell>
          <cell r="O116">
            <v>7.7268598166354813E-2</v>
          </cell>
          <cell r="P116">
            <v>8.1870496905056753E-2</v>
          </cell>
          <cell r="Q116">
            <v>8.1652587162274318E-2</v>
          </cell>
          <cell r="R116">
            <v>8.254442891199841E-2</v>
          </cell>
          <cell r="S116">
            <v>8.3369060376775536E-2</v>
          </cell>
        </row>
        <row r="117">
          <cell r="B117" t="str">
            <v>Corporate expenses/Other inc. interest, restructuring</v>
          </cell>
          <cell r="F117">
            <v>1.3503375843960989E-2</v>
          </cell>
          <cell r="G117">
            <v>3.1059683313032885E-2</v>
          </cell>
          <cell r="H117">
            <v>3.4243405830633969E-2</v>
          </cell>
          <cell r="I117">
            <v>8.8105726872246704E-3</v>
          </cell>
          <cell r="J117">
            <v>1.4751552795031056E-2</v>
          </cell>
          <cell r="K117">
            <v>2.780586450960566E-3</v>
          </cell>
          <cell r="L117">
            <v>3.6515388628064684E-3</v>
          </cell>
          <cell r="M117">
            <v>1.4201663623453034E-2</v>
          </cell>
          <cell r="N117">
            <v>5.0000000000000001E-3</v>
          </cell>
          <cell r="O117">
            <v>5.0000000000000001E-3</v>
          </cell>
          <cell r="P117">
            <v>5.0000000000000001E-3</v>
          </cell>
          <cell r="Q117">
            <v>5.0000000000000001E-3</v>
          </cell>
          <cell r="R117">
            <v>5.0000000000000001E-3</v>
          </cell>
          <cell r="S117">
            <v>5.0000000000000001E-3</v>
          </cell>
          <cell r="V117">
            <v>98</v>
          </cell>
        </row>
        <row r="118">
          <cell r="B118" t="str">
            <v xml:space="preserve">  Total</v>
          </cell>
          <cell r="F118">
            <v>9.4037400367872476E-2</v>
          </cell>
          <cell r="G118">
            <v>8.506484451262028E-2</v>
          </cell>
          <cell r="H118">
            <v>6.25E-2</v>
          </cell>
          <cell r="I118">
            <v>0.12528353243611068</v>
          </cell>
          <cell r="J118">
            <v>0.1416223404255319</v>
          </cell>
          <cell r="K118">
            <v>0.13666782046844353</v>
          </cell>
          <cell r="L118">
            <v>0.12484827466620427</v>
          </cell>
          <cell r="M118">
            <v>0.13162686644815566</v>
          </cell>
          <cell r="N118">
            <v>0.12878716589485284</v>
          </cell>
          <cell r="O118">
            <v>0.11478925115125188</v>
          </cell>
          <cell r="P118">
            <v>0.10476407748056998</v>
          </cell>
          <cell r="Q118">
            <v>0.10589175092360836</v>
          </cell>
          <cell r="R118">
            <v>0.10688410551199018</v>
          </cell>
          <cell r="S118">
            <v>0.10784580073859429</v>
          </cell>
        </row>
        <row r="120">
          <cell r="Y120">
            <v>3749</v>
          </cell>
          <cell r="Z120">
            <v>3749</v>
          </cell>
          <cell r="AA120">
            <v>3636.5299999999997</v>
          </cell>
          <cell r="AB120">
            <v>3636.5299999999997</v>
          </cell>
          <cell r="AC120">
            <v>3636.5299999999997</v>
          </cell>
          <cell r="AD120">
            <v>3636.5299999999997</v>
          </cell>
          <cell r="AE120">
            <v>3636.5299999999997</v>
          </cell>
          <cell r="AF120">
            <v>3636.5299999999997</v>
          </cell>
        </row>
        <row r="121">
          <cell r="B121" t="str">
            <v>Income Statement</v>
          </cell>
          <cell r="Z121">
            <v>262.43</v>
          </cell>
          <cell r="AA121">
            <v>254.55710000000002</v>
          </cell>
          <cell r="AB121">
            <v>254.55710000000002</v>
          </cell>
          <cell r="AC121">
            <v>254.55710000000002</v>
          </cell>
          <cell r="AD121">
            <v>254.55710000000002</v>
          </cell>
          <cell r="AE121">
            <v>254.55710000000002</v>
          </cell>
          <cell r="AF121">
            <v>254.55710000000002</v>
          </cell>
        </row>
        <row r="122">
          <cell r="B122" t="str">
            <v>Gross margin</v>
          </cell>
          <cell r="F122">
            <v>0.19589209074187616</v>
          </cell>
          <cell r="G122">
            <v>0.2049923302189374</v>
          </cell>
          <cell r="H122">
            <v>0.20083333333333334</v>
          </cell>
          <cell r="I122">
            <v>0.23710872523816726</v>
          </cell>
          <cell r="J122">
            <v>0.25426640070921985</v>
          </cell>
          <cell r="K122">
            <v>0.26173993307949694</v>
          </cell>
          <cell r="L122">
            <v>0.25333795734350617</v>
          </cell>
          <cell r="M122">
            <v>0.25290047344050776</v>
          </cell>
          <cell r="N122">
            <v>0.26238531770779505</v>
          </cell>
          <cell r="O122">
            <v>0.2425437596490822</v>
          </cell>
          <cell r="P122">
            <v>0.22783206068508252</v>
          </cell>
          <cell r="Q122">
            <v>0.22940791828045409</v>
          </cell>
          <cell r="R122">
            <v>0.23053891644954802</v>
          </cell>
          <cell r="S122">
            <v>0.23167339480409996</v>
          </cell>
        </row>
        <row r="123">
          <cell r="B123" t="str">
            <v>SG&amp;A</v>
          </cell>
          <cell r="E123">
            <v>0.10147861292026052</v>
          </cell>
          <cell r="F123">
            <v>9.932556713672594E-2</v>
          </cell>
          <cell r="G123">
            <v>0.10110165946172082</v>
          </cell>
          <cell r="H123">
            <v>0.11472222222222223</v>
          </cell>
          <cell r="I123">
            <v>0.1124300619990927</v>
          </cell>
          <cell r="J123">
            <v>0.10178413120567376</v>
          </cell>
          <cell r="K123">
            <v>0.10845736702434522</v>
          </cell>
          <cell r="L123">
            <v>0.11097624414773713</v>
          </cell>
          <cell r="M123">
            <v>0.10733052390614432</v>
          </cell>
          <cell r="N123">
            <v>0.1115</v>
          </cell>
          <cell r="O123">
            <v>0.105</v>
          </cell>
          <cell r="P123">
            <v>0.1</v>
          </cell>
          <cell r="Q123">
            <v>0.1</v>
          </cell>
          <cell r="R123">
            <v>0.1</v>
          </cell>
          <cell r="S123">
            <v>0.1</v>
          </cell>
          <cell r="Z123">
            <v>7.0000000000000007E-2</v>
          </cell>
          <cell r="AA123">
            <v>7.0000000000000007E-2</v>
          </cell>
          <cell r="AB123">
            <v>7.0000000000000007E-2</v>
          </cell>
          <cell r="AC123">
            <v>7.0000000000000007E-2</v>
          </cell>
          <cell r="AD123">
            <v>7.0000000000000007E-2</v>
          </cell>
          <cell r="AE123">
            <v>7.0000000000000007E-2</v>
          </cell>
          <cell r="AF123">
            <v>7.0000000000000007E-2</v>
          </cell>
        </row>
        <row r="124">
          <cell r="B124" t="str">
            <v>Statutory tax rate</v>
          </cell>
          <cell r="E124">
            <v>0.35699999999999998</v>
          </cell>
          <cell r="F124">
            <v>0.33999999999999997</v>
          </cell>
          <cell r="G124">
            <v>0.30599999999999999</v>
          </cell>
          <cell r="H124">
            <v>0.24399999999999999</v>
          </cell>
          <cell r="I124">
            <v>0.29499999999999998</v>
          </cell>
          <cell r="J124">
            <v>0.27100000000000002</v>
          </cell>
          <cell r="K124">
            <v>0.23499999999999999</v>
          </cell>
          <cell r="L124">
            <v>0.251</v>
          </cell>
          <cell r="M124">
            <v>0.28699999999999998</v>
          </cell>
          <cell r="N124">
            <v>0.30099999999999999</v>
          </cell>
          <cell r="O124">
            <v>0.28000000000000003</v>
          </cell>
          <cell r="P124">
            <v>0.26</v>
          </cell>
          <cell r="Q124">
            <v>0.26</v>
          </cell>
          <cell r="R124">
            <v>0.26</v>
          </cell>
          <cell r="S124">
            <v>0.26</v>
          </cell>
          <cell r="Y124">
            <v>0</v>
          </cell>
          <cell r="Z124">
            <v>0</v>
          </cell>
          <cell r="AA124">
            <v>1500.4599999999998</v>
          </cell>
          <cell r="AB124">
            <v>1927.8323999999998</v>
          </cell>
          <cell r="AC124">
            <v>2385.120868</v>
          </cell>
          <cell r="AD124">
            <v>2385.120868</v>
          </cell>
          <cell r="AE124">
            <v>2385.120868</v>
          </cell>
          <cell r="AF124">
            <v>2385.120868</v>
          </cell>
        </row>
        <row r="125">
          <cell r="B125" t="str">
            <v>Common dividends per share</v>
          </cell>
          <cell r="E125">
            <v>-0.34645669291338582</v>
          </cell>
          <cell r="F125">
            <v>-0.44858870967741932</v>
          </cell>
          <cell r="G125">
            <v>-0.62564102564102564</v>
          </cell>
          <cell r="H125">
            <v>-0.7142857142857143</v>
          </cell>
          <cell r="I125">
            <v>-0.87442806304016274</v>
          </cell>
          <cell r="J125">
            <v>-1.3212435233160622</v>
          </cell>
          <cell r="K125">
            <v>-1.7960908610670892</v>
          </cell>
          <cell r="L125">
            <v>-2.2459893048128343</v>
          </cell>
          <cell r="M125">
            <v>-2.8024083196496989</v>
          </cell>
          <cell r="N125">
            <v>-3.0826491516146692</v>
          </cell>
          <cell r="O125">
            <v>-3.3909140667761366</v>
          </cell>
          <cell r="P125">
            <v>-3.7300054734537507</v>
          </cell>
          <cell r="Q125">
            <v>-4.1030060207991257</v>
          </cell>
          <cell r="R125">
            <v>-4.5133066228790391</v>
          </cell>
          <cell r="S125">
            <v>-4.9646372851669431</v>
          </cell>
          <cell r="Y125">
            <v>0</v>
          </cell>
          <cell r="Z125">
            <v>0.12</v>
          </cell>
          <cell r="AA125">
            <v>0.12</v>
          </cell>
          <cell r="AB125">
            <v>0.12</v>
          </cell>
          <cell r="AC125">
            <v>0.12</v>
          </cell>
          <cell r="AD125">
            <v>0.12</v>
          </cell>
          <cell r="AE125">
            <v>0.12</v>
          </cell>
          <cell r="AF125">
            <v>0.12</v>
          </cell>
        </row>
        <row r="126">
          <cell r="B126" t="str">
            <v>Payout (% prior year income)</v>
          </cell>
          <cell r="E126">
            <v>0.12875590551181101</v>
          </cell>
          <cell r="F126">
            <v>0.12634759585169161</v>
          </cell>
          <cell r="G126">
            <v>0.16923632073835052</v>
          </cell>
          <cell r="H126">
            <v>0.18016448604985927</v>
          </cell>
          <cell r="I126">
            <v>0.35112100754146475</v>
          </cell>
          <cell r="J126">
            <v>0.25989730383791998</v>
          </cell>
          <cell r="K126">
            <v>0.19824583278368782</v>
          </cell>
          <cell r="L126">
            <v>0.26090886167972727</v>
          </cell>
          <cell r="M126">
            <v>0.37272627331607777</v>
          </cell>
          <cell r="N126">
            <v>0.33757958113674996</v>
          </cell>
          <cell r="O126">
            <v>0.37839302265261188</v>
          </cell>
          <cell r="P126">
            <v>0.44972328920336146</v>
          </cell>
          <cell r="Q126">
            <v>0.5120150865683174</v>
          </cell>
          <cell r="R126">
            <v>0.52773906078850685</v>
          </cell>
          <cell r="S126">
            <v>0.55439076614614347</v>
          </cell>
          <cell r="Z126">
            <v>0</v>
          </cell>
          <cell r="AA126">
            <v>180.05519999999996</v>
          </cell>
          <cell r="AB126">
            <v>231.33988799999997</v>
          </cell>
          <cell r="AC126">
            <v>286.21450415999999</v>
          </cell>
          <cell r="AD126">
            <v>286.21450415999999</v>
          </cell>
          <cell r="AE126">
            <v>286.21450415999999</v>
          </cell>
          <cell r="AF126">
            <v>286.21450415999999</v>
          </cell>
        </row>
        <row r="127">
          <cell r="B127" t="str">
            <v>Earnings from JVs</v>
          </cell>
          <cell r="I127">
            <v>0.64018691588785037</v>
          </cell>
          <cell r="J127">
            <v>0.18518518518518512</v>
          </cell>
          <cell r="K127">
            <v>-7.6923076923076872E-2</v>
          </cell>
          <cell r="L127">
            <v>-5.989583333333337E-2</v>
          </cell>
          <cell r="M127">
            <v>2.4930747922437657E-2</v>
          </cell>
          <cell r="N127">
            <v>-0.15</v>
          </cell>
          <cell r="O127">
            <v>-7.4999999999999997E-2</v>
          </cell>
          <cell r="P127">
            <v>-0.01</v>
          </cell>
          <cell r="Q127">
            <v>5.0000000000000001E-3</v>
          </cell>
          <cell r="R127">
            <v>5.0000000000000001E-3</v>
          </cell>
          <cell r="S127">
            <v>5.0000000000000001E-3</v>
          </cell>
        </row>
        <row r="128">
          <cell r="F128">
            <v>205</v>
          </cell>
          <cell r="G128">
            <v>253</v>
          </cell>
          <cell r="H128">
            <v>214</v>
          </cell>
          <cell r="I128">
            <v>351</v>
          </cell>
          <cell r="J128">
            <v>416</v>
          </cell>
          <cell r="K128">
            <v>384</v>
          </cell>
          <cell r="L128">
            <v>361</v>
          </cell>
          <cell r="M128">
            <v>370</v>
          </cell>
          <cell r="N128">
            <v>314.5</v>
          </cell>
          <cell r="O128">
            <v>290.91250000000002</v>
          </cell>
          <cell r="P128">
            <v>288.00337500000001</v>
          </cell>
          <cell r="Q128">
            <v>289.44339187499997</v>
          </cell>
          <cell r="R128">
            <v>290.89060883437492</v>
          </cell>
          <cell r="S128">
            <v>292.34506187854674</v>
          </cell>
          <cell r="Z128">
            <v>3749</v>
          </cell>
          <cell r="AA128">
            <v>5136.99</v>
          </cell>
          <cell r="AB128">
            <v>5564.3624</v>
          </cell>
          <cell r="AC128">
            <v>6021.6508679999997</v>
          </cell>
          <cell r="AD128">
            <v>6021.6508679999997</v>
          </cell>
          <cell r="AE128">
            <v>6021.6508679999997</v>
          </cell>
          <cell r="AF128">
            <v>6021.6508679999997</v>
          </cell>
        </row>
        <row r="129">
          <cell r="B129" t="str">
            <v>Balance sheet metrics</v>
          </cell>
          <cell r="Z129">
            <v>262.43</v>
          </cell>
          <cell r="AA129">
            <v>434.6123</v>
          </cell>
          <cell r="AB129">
            <v>485.89698799999996</v>
          </cell>
          <cell r="AC129">
            <v>540.77160416000004</v>
          </cell>
          <cell r="AD129">
            <v>540.77160416000004</v>
          </cell>
          <cell r="AE129">
            <v>540.77160416000004</v>
          </cell>
          <cell r="AF129">
            <v>540.77160416000004</v>
          </cell>
        </row>
        <row r="130">
          <cell r="B130" t="str">
            <v>Avg. Days Inventory in Stock</v>
          </cell>
          <cell r="D130">
            <v>50.982928091050184</v>
          </cell>
          <cell r="E130">
            <v>51.934359896594358</v>
          </cell>
          <cell r="F130">
            <v>52.926038886770876</v>
          </cell>
          <cell r="G130">
            <v>54.858796702332924</v>
          </cell>
          <cell r="H130">
            <v>65.151199165797706</v>
          </cell>
          <cell r="I130">
            <v>59.191278493557974</v>
          </cell>
          <cell r="J130">
            <v>55.073928226465561</v>
          </cell>
          <cell r="K130">
            <v>61.355005079315468</v>
          </cell>
          <cell r="L130">
            <v>64.124477473293084</v>
          </cell>
          <cell r="M130">
            <v>65.770194986072426</v>
          </cell>
          <cell r="N130">
            <v>65.770194986072426</v>
          </cell>
          <cell r="O130">
            <v>65.770194986072426</v>
          </cell>
          <cell r="P130">
            <v>65.770194986072426</v>
          </cell>
          <cell r="Q130">
            <v>65.770194986072426</v>
          </cell>
          <cell r="R130">
            <v>65.770194986072426</v>
          </cell>
          <cell r="S130">
            <v>65.770194986072426</v>
          </cell>
          <cell r="Z130">
            <v>7.0000000000000007E-2</v>
          </cell>
          <cell r="AA130">
            <v>8.460446681811723E-2</v>
          </cell>
          <cell r="AB130">
            <v>8.7323030577591415E-2</v>
          </cell>
          <cell r="AC130">
            <v>8.9804542975705462E-2</v>
          </cell>
          <cell r="AD130">
            <v>8.9804542975705462E-2</v>
          </cell>
          <cell r="AE130">
            <v>8.9804542975705462E-2</v>
          </cell>
          <cell r="AF130">
            <v>8.9804542975705462E-2</v>
          </cell>
        </row>
        <row r="131">
          <cell r="B131" t="str">
            <v>Avg. Days Receivables Out</v>
          </cell>
          <cell r="D131">
            <v>46.878402903811249</v>
          </cell>
          <cell r="E131">
            <v>50.536877310332692</v>
          </cell>
          <cell r="F131">
            <v>51.938994481912935</v>
          </cell>
          <cell r="G131">
            <v>47.441082136382647</v>
          </cell>
          <cell r="H131">
            <v>63.099999999999994</v>
          </cell>
          <cell r="I131">
            <v>57.799788295781042</v>
          </cell>
          <cell r="J131">
            <v>47.563164893617021</v>
          </cell>
          <cell r="K131">
            <v>51.931464174454831</v>
          </cell>
          <cell r="L131">
            <v>53.310213282469221</v>
          </cell>
          <cell r="M131">
            <v>52.395817075074135</v>
          </cell>
          <cell r="N131">
            <v>52.395817075074135</v>
          </cell>
          <cell r="O131">
            <v>52.395817075074135</v>
          </cell>
          <cell r="P131">
            <v>52.395817075074135</v>
          </cell>
          <cell r="Q131">
            <v>52.395817075074135</v>
          </cell>
          <cell r="R131">
            <v>52.395817075074135</v>
          </cell>
          <cell r="S131">
            <v>52.395817075074135</v>
          </cell>
        </row>
        <row r="132">
          <cell r="B132" t="str">
            <v>Avg. Days Payables Out</v>
          </cell>
          <cell r="D132">
            <v>40.204345576823592</v>
          </cell>
          <cell r="E132">
            <v>40.624929751601663</v>
          </cell>
          <cell r="F132">
            <v>41.17208349218452</v>
          </cell>
          <cell r="G132">
            <v>36.365549903525697</v>
          </cell>
          <cell r="H132">
            <v>41.570501679990727</v>
          </cell>
          <cell r="I132">
            <v>41.944251734390491</v>
          </cell>
          <cell r="J132">
            <v>39.431607103053722</v>
          </cell>
          <cell r="K132">
            <v>41.143432054387745</v>
          </cell>
          <cell r="L132">
            <v>40.913454095061155</v>
          </cell>
          <cell r="M132">
            <v>43.693245125348191</v>
          </cell>
          <cell r="N132">
            <v>43.693245125348191</v>
          </cell>
          <cell r="O132">
            <v>43.693245125348191</v>
          </cell>
          <cell r="P132">
            <v>43.693245125348191</v>
          </cell>
          <cell r="Q132">
            <v>43.693245125348191</v>
          </cell>
          <cell r="R132">
            <v>43.693245125348191</v>
          </cell>
          <cell r="S132">
            <v>43.693245125348191</v>
          </cell>
        </row>
        <row r="133">
          <cell r="B133" t="str">
            <v>Share Repurchases</v>
          </cell>
          <cell r="F133">
            <v>-335</v>
          </cell>
          <cell r="G133">
            <v>-128</v>
          </cell>
          <cell r="H133">
            <v>-20</v>
          </cell>
          <cell r="I133">
            <v>-241</v>
          </cell>
          <cell r="J133">
            <v>-629</v>
          </cell>
          <cell r="K133">
            <v>-256</v>
          </cell>
          <cell r="L133">
            <v>-381</v>
          </cell>
          <cell r="M133">
            <v>-670</v>
          </cell>
          <cell r="N133">
            <v>-1300</v>
          </cell>
          <cell r="O133">
            <v>-1600</v>
          </cell>
          <cell r="P133">
            <v>-1000</v>
          </cell>
          <cell r="Q133">
            <v>-1000</v>
          </cell>
          <cell r="R133">
            <v>-1000</v>
          </cell>
          <cell r="S133">
            <v>-1000</v>
          </cell>
        </row>
        <row r="134">
          <cell r="B134" t="str">
            <v>% of cashflow returned to shareholders</v>
          </cell>
          <cell r="F134">
            <v>0.97695852534562211</v>
          </cell>
          <cell r="G134">
            <v>0.63938618925831203</v>
          </cell>
          <cell r="H134">
            <v>0.20328282828282829</v>
          </cell>
          <cell r="I134">
            <v>0.63149847094801226</v>
          </cell>
          <cell r="J134">
            <v>0.631879914224446</v>
          </cell>
          <cell r="K134">
            <v>0.77806788511749347</v>
          </cell>
          <cell r="L134">
            <v>0.58767424798239176</v>
          </cell>
          <cell r="M134">
            <v>0.80792891319207105</v>
          </cell>
          <cell r="N134">
            <v>1.11339126539166</v>
          </cell>
          <cell r="O134">
            <v>1.8815344686864373</v>
          </cell>
          <cell r="P134">
            <v>1.6354046145274412</v>
          </cell>
          <cell r="Q134">
            <v>1.732659072219265</v>
          </cell>
          <cell r="R134">
            <v>1.7252476753182591</v>
          </cell>
          <cell r="S134">
            <v>1.7685853194314467</v>
          </cell>
        </row>
        <row r="137">
          <cell r="B137" t="str">
            <v>Bull Case Assumptions</v>
          </cell>
          <cell r="D137">
            <v>2005</v>
          </cell>
          <cell r="E137">
            <v>2006</v>
          </cell>
          <cell r="F137">
            <v>2007</v>
          </cell>
          <cell r="G137">
            <v>2008</v>
          </cell>
          <cell r="H137">
            <v>2009</v>
          </cell>
          <cell r="I137">
            <v>2010</v>
          </cell>
          <cell r="J137">
            <v>2011</v>
          </cell>
          <cell r="K137">
            <v>2012</v>
          </cell>
          <cell r="L137">
            <v>2013</v>
          </cell>
          <cell r="M137">
            <v>2014</v>
          </cell>
          <cell r="N137" t="str">
            <v>2015e</v>
          </cell>
          <cell r="O137" t="str">
            <v>2016e</v>
          </cell>
          <cell r="P137" t="str">
            <v>2017e</v>
          </cell>
          <cell r="Q137" t="str">
            <v>2018e</v>
          </cell>
          <cell r="R137" t="str">
            <v>2019e</v>
          </cell>
          <cell r="S137" t="str">
            <v>2020e</v>
          </cell>
        </row>
        <row r="139">
          <cell r="B139" t="str">
            <v>Engine</v>
          </cell>
        </row>
        <row r="140">
          <cell r="B140" t="str">
            <v>Volume</v>
          </cell>
          <cell r="N140">
            <v>-0.04</v>
          </cell>
          <cell r="O140">
            <v>-0.05</v>
          </cell>
          <cell r="P140">
            <v>-0.1</v>
          </cell>
          <cell r="Q140">
            <v>-0.06</v>
          </cell>
          <cell r="R140">
            <v>-0.06</v>
          </cell>
          <cell r="S140">
            <v>-0.06</v>
          </cell>
        </row>
        <row r="141">
          <cell r="B141" t="str">
            <v>Price/Mix/FX/Acquisition</v>
          </cell>
          <cell r="N141">
            <v>-0.01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B142" t="str">
            <v xml:space="preserve">Total engine </v>
          </cell>
          <cell r="D142">
            <v>0</v>
          </cell>
          <cell r="E142">
            <v>0</v>
          </cell>
          <cell r="F142">
            <v>8.9335641059778981E-2</v>
          </cell>
          <cell r="G142">
            <v>7.6753849914446448E-2</v>
          </cell>
          <cell r="H142">
            <v>-0.27298524404086266</v>
          </cell>
          <cell r="I142">
            <v>0.23153786104605767</v>
          </cell>
          <cell r="J142">
            <v>0.43344320486815424</v>
          </cell>
          <cell r="K142">
            <v>-5.0765012823914435E-2</v>
          </cell>
          <cell r="L142">
            <v>-6.7082828659275173E-2</v>
          </cell>
          <cell r="M142">
            <v>9.4776790172775405E-2</v>
          </cell>
          <cell r="N142">
            <v>-0.05</v>
          </cell>
          <cell r="O142">
            <v>-0.05</v>
          </cell>
          <cell r="P142">
            <v>-0.1</v>
          </cell>
          <cell r="Q142">
            <v>-0.06</v>
          </cell>
          <cell r="R142">
            <v>-0.06</v>
          </cell>
          <cell r="S142">
            <v>-0.06</v>
          </cell>
        </row>
        <row r="143">
          <cell r="B143" t="str">
            <v>Base</v>
          </cell>
          <cell r="M143">
            <v>9.4776790172775405E-2</v>
          </cell>
          <cell r="N143">
            <v>-0.05</v>
          </cell>
          <cell r="O143">
            <v>-0.12</v>
          </cell>
          <cell r="P143">
            <v>-0.1</v>
          </cell>
          <cell r="Q143">
            <v>-0.06</v>
          </cell>
          <cell r="R143">
            <v>-0.06</v>
          </cell>
          <cell r="S143">
            <v>-0.06</v>
          </cell>
        </row>
        <row r="145">
          <cell r="B145" t="str">
            <v>Power Generation</v>
          </cell>
        </row>
        <row r="146">
          <cell r="B146" t="str">
            <v>Volume</v>
          </cell>
          <cell r="M146">
            <v>0</v>
          </cell>
          <cell r="N146">
            <v>-0.02</v>
          </cell>
          <cell r="O146">
            <v>-0.08</v>
          </cell>
          <cell r="P146">
            <v>0.05</v>
          </cell>
          <cell r="Q146">
            <v>0.05</v>
          </cell>
          <cell r="R146">
            <v>0.05</v>
          </cell>
          <cell r="S146">
            <v>0.05</v>
          </cell>
        </row>
        <row r="147">
          <cell r="B147" t="str">
            <v>Price/Mix/FX/Acquisition</v>
          </cell>
          <cell r="M147">
            <v>0</v>
          </cell>
          <cell r="N147">
            <v>-0.04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B148" t="str">
            <v>Total Power Generation</v>
          </cell>
          <cell r="D148">
            <v>0</v>
          </cell>
          <cell r="E148">
            <v>0</v>
          </cell>
          <cell r="F148">
            <v>0.26655629139072845</v>
          </cell>
          <cell r="G148">
            <v>0.14379084967320255</v>
          </cell>
          <cell r="H148">
            <v>-0.30942857142857139</v>
          </cell>
          <cell r="I148">
            <v>0.20769549027720324</v>
          </cell>
          <cell r="J148">
            <v>0.19835560123329898</v>
          </cell>
          <cell r="K148">
            <v>-6.5751858204688429E-2</v>
          </cell>
          <cell r="L148">
            <v>-7.2521419828641354E-2</v>
          </cell>
          <cell r="M148">
            <v>0</v>
          </cell>
          <cell r="N148">
            <v>-0.06</v>
          </cell>
          <cell r="O148">
            <v>-0.08</v>
          </cell>
          <cell r="P148">
            <v>0.05</v>
          </cell>
          <cell r="Q148">
            <v>0.05</v>
          </cell>
          <cell r="R148">
            <v>0.05</v>
          </cell>
          <cell r="S148">
            <v>0.05</v>
          </cell>
        </row>
        <row r="149">
          <cell r="B149" t="str">
            <v>Base</v>
          </cell>
          <cell r="M149">
            <v>-4.4539755856153107E-2</v>
          </cell>
          <cell r="N149">
            <v>-0.06</v>
          </cell>
          <cell r="O149">
            <v>-0.08</v>
          </cell>
          <cell r="P149">
            <v>0.05</v>
          </cell>
          <cell r="Q149">
            <v>0.05</v>
          </cell>
          <cell r="R149">
            <v>0.05</v>
          </cell>
          <cell r="S149">
            <v>0.05</v>
          </cell>
        </row>
        <row r="151">
          <cell r="B151" t="str">
            <v>Components</v>
          </cell>
        </row>
        <row r="152">
          <cell r="B152" t="str">
            <v>Volume</v>
          </cell>
          <cell r="M152">
            <v>0</v>
          </cell>
          <cell r="N152">
            <v>0.04</v>
          </cell>
          <cell r="O152">
            <v>-0.1</v>
          </cell>
          <cell r="P152">
            <v>-7.0000000000000007E-2</v>
          </cell>
          <cell r="Q152">
            <v>0</v>
          </cell>
          <cell r="R152">
            <v>0</v>
          </cell>
          <cell r="S152">
            <v>0</v>
          </cell>
        </row>
        <row r="153">
          <cell r="B153" t="str">
            <v>Price/Mix/FX/Acquisition</v>
          </cell>
          <cell r="M153">
            <v>0</v>
          </cell>
          <cell r="N153">
            <v>-0.0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B154" t="str">
            <v>Total components</v>
          </cell>
          <cell r="D154">
            <v>0</v>
          </cell>
          <cell r="E154">
            <v>0</v>
          </cell>
          <cell r="F154">
            <v>0.28540113985094262</v>
          </cell>
          <cell r="G154">
            <v>7.5034106412005475E-2</v>
          </cell>
          <cell r="H154">
            <v>-0.25285532994923854</v>
          </cell>
          <cell r="I154">
            <v>0.2934182590233545</v>
          </cell>
          <cell r="J154">
            <v>0.33388049901510186</v>
          </cell>
          <cell r="K154">
            <v>-1.2552301255230103E-2</v>
          </cell>
          <cell r="L154">
            <v>8.2253240279162476E-2</v>
          </cell>
          <cell r="M154">
            <v>0</v>
          </cell>
          <cell r="N154">
            <v>0</v>
          </cell>
          <cell r="O154">
            <v>-0.1</v>
          </cell>
          <cell r="P154">
            <v>-7.0000000000000007E-2</v>
          </cell>
          <cell r="Q154">
            <v>0</v>
          </cell>
          <cell r="R154">
            <v>0</v>
          </cell>
          <cell r="S154">
            <v>0</v>
          </cell>
        </row>
        <row r="155">
          <cell r="B155" t="str">
            <v>Base</v>
          </cell>
          <cell r="M155">
            <v>0.17871948410870564</v>
          </cell>
          <cell r="N155">
            <v>0</v>
          </cell>
          <cell r="O155">
            <v>-0.1</v>
          </cell>
          <cell r="P155">
            <v>-7.0000000000000007E-2</v>
          </cell>
          <cell r="Q155">
            <v>0</v>
          </cell>
          <cell r="R155">
            <v>0</v>
          </cell>
          <cell r="S155">
            <v>0</v>
          </cell>
        </row>
        <row r="157">
          <cell r="B157" t="str">
            <v>Distribution</v>
          </cell>
          <cell r="F157">
            <v>1540</v>
          </cell>
          <cell r="G157">
            <v>2164</v>
          </cell>
          <cell r="H157">
            <v>1784</v>
          </cell>
          <cell r="I157">
            <v>2324</v>
          </cell>
          <cell r="J157">
            <v>3044</v>
          </cell>
          <cell r="K157">
            <v>3277</v>
          </cell>
          <cell r="L157">
            <v>3749</v>
          </cell>
          <cell r="M157">
            <v>5174</v>
          </cell>
          <cell r="N157">
            <v>6105.32</v>
          </cell>
          <cell r="O157">
            <v>6532.6923999999999</v>
          </cell>
          <cell r="P157">
            <v>6989.9808680000006</v>
          </cell>
          <cell r="Q157">
            <v>6989.9808680000006</v>
          </cell>
          <cell r="R157">
            <v>6989.9808680000006</v>
          </cell>
          <cell r="S157">
            <v>6989.9808680000006</v>
          </cell>
        </row>
        <row r="158">
          <cell r="B158" t="str">
            <v>Volume</v>
          </cell>
          <cell r="M158">
            <v>0</v>
          </cell>
          <cell r="N158">
            <v>-0.03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59">
          <cell r="B159" t="str">
            <v>Price/Mix/FX/Acquisition</v>
          </cell>
          <cell r="M159">
            <v>0</v>
          </cell>
          <cell r="N159">
            <v>0.20999999999999996</v>
          </cell>
          <cell r="O159">
            <v>7.0000000000000007E-2</v>
          </cell>
          <cell r="P159">
            <v>7.0000000000000007E-2</v>
          </cell>
          <cell r="Q159">
            <v>0</v>
          </cell>
          <cell r="R159">
            <v>0</v>
          </cell>
          <cell r="S159">
            <v>0</v>
          </cell>
        </row>
        <row r="160">
          <cell r="B160" t="str">
            <v>Total distribution</v>
          </cell>
          <cell r="D160">
            <v>0</v>
          </cell>
          <cell r="E160">
            <v>0</v>
          </cell>
          <cell r="F160">
            <v>0.11191335740072206</v>
          </cell>
          <cell r="G160">
            <v>0.40519480519480511</v>
          </cell>
          <cell r="H160">
            <v>-0.1756007393715342</v>
          </cell>
          <cell r="I160">
            <v>0.30269058295964135</v>
          </cell>
          <cell r="J160">
            <v>0.30981067125645434</v>
          </cell>
          <cell r="K160">
            <v>7.6544021024967046E-2</v>
          </cell>
          <cell r="L160">
            <v>0.14403417760146486</v>
          </cell>
          <cell r="M160">
            <v>0</v>
          </cell>
          <cell r="N160">
            <v>0.17999999999999997</v>
          </cell>
          <cell r="O160">
            <v>7.0000000000000007E-2</v>
          </cell>
          <cell r="P160">
            <v>7.0000000000000007E-2</v>
          </cell>
          <cell r="Q160">
            <v>0</v>
          </cell>
          <cell r="R160">
            <v>0</v>
          </cell>
          <cell r="S160">
            <v>0</v>
          </cell>
        </row>
        <row r="161">
          <cell r="B161" t="str">
            <v>Base</v>
          </cell>
          <cell r="M161">
            <v>0.38010136036276343</v>
          </cell>
          <cell r="N161">
            <v>0.18</v>
          </cell>
          <cell r="O161">
            <v>7.0000000000000007E-2</v>
          </cell>
          <cell r="P161">
            <v>7.0000000000000007E-2</v>
          </cell>
          <cell r="Q161">
            <v>0</v>
          </cell>
          <cell r="R161">
            <v>0</v>
          </cell>
          <cell r="S161">
            <v>0</v>
          </cell>
        </row>
        <row r="163">
          <cell r="B163" t="str">
            <v>Sales Growth</v>
          </cell>
        </row>
        <row r="164">
          <cell r="B164" t="str">
            <v>Engine</v>
          </cell>
          <cell r="E164">
            <v>0.12828601472134604</v>
          </cell>
          <cell r="F164">
            <v>8.9335641059778981E-2</v>
          </cell>
          <cell r="G164">
            <v>7.6753849914446448E-2</v>
          </cell>
          <cell r="H164">
            <v>-0.27298524404086266</v>
          </cell>
          <cell r="I164">
            <v>0.23153786104605767</v>
          </cell>
          <cell r="J164">
            <v>0.43344320486815424</v>
          </cell>
          <cell r="K164">
            <v>-5.0765012823914435E-2</v>
          </cell>
          <cell r="L164">
            <v>-6.7082828659275173E-2</v>
          </cell>
          <cell r="M164">
            <v>9.4776790172775405E-2</v>
          </cell>
          <cell r="N164">
            <v>-0.05</v>
          </cell>
          <cell r="O164">
            <v>-0.05</v>
          </cell>
          <cell r="P164">
            <v>-0.1</v>
          </cell>
          <cell r="Q164">
            <v>-0.06</v>
          </cell>
          <cell r="R164">
            <v>-0.06</v>
          </cell>
          <cell r="S164">
            <v>-0.06</v>
          </cell>
        </row>
        <row r="165">
          <cell r="B165" t="str">
            <v>Power Generation</v>
          </cell>
          <cell r="E165">
            <v>0.2086043021510755</v>
          </cell>
          <cell r="F165">
            <v>0.26655629139072845</v>
          </cell>
          <cell r="G165">
            <v>0.14379084967320255</v>
          </cell>
          <cell r="H165">
            <v>-0.30942857142857139</v>
          </cell>
          <cell r="I165">
            <v>0.20769549027720324</v>
          </cell>
          <cell r="J165">
            <v>0.19835560123329898</v>
          </cell>
          <cell r="K165">
            <v>-6.5751858204688429E-2</v>
          </cell>
          <cell r="L165">
            <v>-7.2521419828641354E-2</v>
          </cell>
          <cell r="M165">
            <v>0</v>
          </cell>
          <cell r="N165">
            <v>-0.06</v>
          </cell>
          <cell r="O165">
            <v>-0.08</v>
          </cell>
          <cell r="P165">
            <v>0.05</v>
          </cell>
          <cell r="Q165">
            <v>0.05</v>
          </cell>
          <cell r="R165">
            <v>0.05</v>
          </cell>
          <cell r="S165">
            <v>0.05</v>
          </cell>
        </row>
        <row r="166">
          <cell r="B166" t="str">
            <v>Components</v>
          </cell>
          <cell r="E166">
            <v>0.14050000000000007</v>
          </cell>
          <cell r="F166">
            <v>0.28540113985094262</v>
          </cell>
          <cell r="G166">
            <v>7.5034106412005475E-2</v>
          </cell>
          <cell r="H166">
            <v>-0.25285532994923854</v>
          </cell>
          <cell r="I166">
            <v>0.2934182590233545</v>
          </cell>
          <cell r="J166">
            <v>0.33388049901510186</v>
          </cell>
          <cell r="K166">
            <v>-1.2552301255230103E-2</v>
          </cell>
          <cell r="L166">
            <v>8.2253240279162476E-2</v>
          </cell>
          <cell r="M166">
            <v>0</v>
          </cell>
          <cell r="N166">
            <v>0</v>
          </cell>
          <cell r="O166">
            <v>-0.1</v>
          </cell>
          <cell r="P166">
            <v>-7.0000000000000007E-2</v>
          </cell>
          <cell r="Q166">
            <v>0</v>
          </cell>
          <cell r="R166">
            <v>0</v>
          </cell>
          <cell r="S166">
            <v>0</v>
          </cell>
        </row>
        <row r="167">
          <cell r="B167" t="str">
            <v>Distribution</v>
          </cell>
          <cell r="E167">
            <v>0.16288832913518059</v>
          </cell>
          <cell r="F167">
            <v>0.11191335740072206</v>
          </cell>
          <cell r="G167">
            <v>0.40519480519480511</v>
          </cell>
          <cell r="H167">
            <v>-0.1756007393715342</v>
          </cell>
          <cell r="I167">
            <v>0.30269058295964135</v>
          </cell>
          <cell r="J167">
            <v>0.30981067125645434</v>
          </cell>
          <cell r="K167">
            <v>7.6544021024967046E-2</v>
          </cell>
          <cell r="L167">
            <v>0.14403417760146486</v>
          </cell>
          <cell r="M167">
            <v>0</v>
          </cell>
          <cell r="N167">
            <v>0.17999999999999997</v>
          </cell>
          <cell r="O167">
            <v>7.0000000000000007E-2</v>
          </cell>
          <cell r="P167">
            <v>7.0000000000000007E-2</v>
          </cell>
          <cell r="Q167">
            <v>0</v>
          </cell>
          <cell r="R167">
            <v>0</v>
          </cell>
          <cell r="S167">
            <v>0</v>
          </cell>
        </row>
        <row r="168">
          <cell r="B168" t="str">
            <v xml:space="preserve">  Total</v>
          </cell>
          <cell r="E168">
            <v>0.14559386973180066</v>
          </cell>
          <cell r="F168">
            <v>0.14838936806900183</v>
          </cell>
          <cell r="G168">
            <v>9.9172286940527377E-2</v>
          </cell>
          <cell r="H168">
            <v>-0.24696695021614834</v>
          </cell>
          <cell r="I168">
            <v>0.22462962962962973</v>
          </cell>
          <cell r="J168">
            <v>0.36458490851353398</v>
          </cell>
          <cell r="K168">
            <v>-3.956117021276595E-2</v>
          </cell>
          <cell r="L168">
            <v>-1.9037729318103214E-3</v>
          </cell>
          <cell r="M168">
            <v>0.1109762441477371</v>
          </cell>
          <cell r="N168">
            <v>-1.7814811924457663E-2</v>
          </cell>
          <cell r="O168">
            <v>-6.6727573414347985E-2</v>
          </cell>
          <cell r="P168">
            <v>-3.5063747585973415E-2</v>
          </cell>
          <cell r="Q168">
            <v>-3.852278588603042E-4</v>
          </cell>
          <cell r="R168">
            <v>-1.501377772789636E-2</v>
          </cell>
          <cell r="S168">
            <v>-1.3620431931977817E-2</v>
          </cell>
        </row>
        <row r="170">
          <cell r="B170" t="str">
            <v>Profit Margins (ex JV earnings)</v>
          </cell>
        </row>
        <row r="171">
          <cell r="B171" t="str">
            <v>Engine</v>
          </cell>
          <cell r="E171">
            <v>8.8669950738916259E-2</v>
          </cell>
          <cell r="F171">
            <v>6.0743094597897826E-2</v>
          </cell>
          <cell r="G171">
            <v>4.9489216799091941E-2</v>
          </cell>
          <cell r="H171">
            <v>3.0913348946135833E-2</v>
          </cell>
          <cell r="I171">
            <v>8.2150101419878302E-2</v>
          </cell>
          <cell r="J171">
            <v>0.10772088087025736</v>
          </cell>
          <cell r="K171">
            <v>0.10630764930587906</v>
          </cell>
          <cell r="L171">
            <v>9.0382502746429644E-2</v>
          </cell>
          <cell r="M171">
            <v>9.8339719029374204E-2</v>
          </cell>
          <cell r="N171">
            <v>0.09</v>
          </cell>
          <cell r="O171">
            <v>0.08</v>
          </cell>
          <cell r="P171">
            <v>6.0000000000000005E-2</v>
          </cell>
          <cell r="Q171">
            <v>6.0000000000000005E-2</v>
          </cell>
          <cell r="R171">
            <v>6.0000000000000005E-2</v>
          </cell>
          <cell r="S171">
            <v>6.0000000000000005E-2</v>
          </cell>
        </row>
        <row r="172">
          <cell r="B172" t="str">
            <v>Power Generation</v>
          </cell>
          <cell r="E172">
            <v>8.6092715231788075E-2</v>
          </cell>
          <cell r="F172">
            <v>0.10359477124183007</v>
          </cell>
          <cell r="G172">
            <v>0.10085714285714285</v>
          </cell>
          <cell r="H172">
            <v>5.9991725279271824E-2</v>
          </cell>
          <cell r="I172">
            <v>9.044193216855087E-2</v>
          </cell>
          <cell r="J172">
            <v>9.3196112064036593E-2</v>
          </cell>
          <cell r="K172">
            <v>7.8641370869033042E-2</v>
          </cell>
          <cell r="L172">
            <v>6.1365885846255359E-2</v>
          </cell>
          <cell r="M172">
            <v>5.5593922651933698E-2</v>
          </cell>
          <cell r="N172">
            <v>5.5E-2</v>
          </cell>
          <cell r="O172">
            <v>6.0000000000000005E-2</v>
          </cell>
          <cell r="P172">
            <v>6.25E-2</v>
          </cell>
          <cell r="Q172">
            <v>0.09</v>
          </cell>
          <cell r="R172">
            <v>0.09</v>
          </cell>
          <cell r="S172">
            <v>0.09</v>
          </cell>
        </row>
        <row r="173">
          <cell r="B173" t="str">
            <v>Components</v>
          </cell>
          <cell r="E173">
            <v>4.3840420868040332E-2</v>
          </cell>
          <cell r="F173">
            <v>5.0818553888130967E-2</v>
          </cell>
          <cell r="G173">
            <v>4.9175126903553301E-2</v>
          </cell>
          <cell r="H173">
            <v>3.4819532908704882E-2</v>
          </cell>
          <cell r="I173">
            <v>8.3716349310571245E-2</v>
          </cell>
          <cell r="J173">
            <v>0.10804824021658872</v>
          </cell>
          <cell r="K173">
            <v>0.10044865403788635</v>
          </cell>
          <cell r="L173">
            <v>0.11492399815753108</v>
          </cell>
          <cell r="M173">
            <v>0.12661195779601406</v>
          </cell>
          <cell r="N173">
            <v>0.13500000000000001</v>
          </cell>
          <cell r="O173">
            <v>0.14000000000000001</v>
          </cell>
          <cell r="P173">
            <v>0.13</v>
          </cell>
          <cell r="Q173">
            <v>0.12</v>
          </cell>
          <cell r="R173">
            <v>0.12</v>
          </cell>
          <cell r="S173">
            <v>0.12</v>
          </cell>
        </row>
        <row r="174">
          <cell r="B174" t="str">
            <v>Distribution</v>
          </cell>
          <cell r="E174">
            <v>6.4981949458483748E-2</v>
          </cell>
          <cell r="F174">
            <v>6.1688311688311688E-2</v>
          </cell>
          <cell r="G174">
            <v>5.7763401109057304E-2</v>
          </cell>
          <cell r="H174">
            <v>6.1659192825112105E-2</v>
          </cell>
          <cell r="I174">
            <v>7.0998278829604133E-2</v>
          </cell>
          <cell r="J174">
            <v>7.0302233902759526E-2</v>
          </cell>
          <cell r="K174">
            <v>5.9505645407384802E-2</v>
          </cell>
          <cell r="L174">
            <v>5.9482528674313147E-2</v>
          </cell>
          <cell r="M174">
            <v>6.6293003478933132E-2</v>
          </cell>
          <cell r="N174">
            <v>0.06</v>
          </cell>
          <cell r="O174">
            <v>8.5000000000000006E-2</v>
          </cell>
          <cell r="P174">
            <v>8.5000000000000006E-2</v>
          </cell>
          <cell r="Q174">
            <v>8.5000000000000006E-2</v>
          </cell>
          <cell r="R174">
            <v>8.5000000000000006E-2</v>
          </cell>
          <cell r="S174">
            <v>8.5000000000000006E-2</v>
          </cell>
        </row>
        <row r="175">
          <cell r="B175" t="str">
            <v>Corporate expenses/Other inc. interest, restructuring</v>
          </cell>
          <cell r="E175">
            <v>1.1205737337516808E-2</v>
          </cell>
          <cell r="F175">
            <v>1.3503375843960989E-2</v>
          </cell>
          <cell r="G175">
            <v>3.1059683313032885E-2</v>
          </cell>
          <cell r="H175">
            <v>3.4243405830633969E-2</v>
          </cell>
          <cell r="I175">
            <v>8.8105726872246704E-3</v>
          </cell>
          <cell r="J175">
            <v>1.4751552795031056E-2</v>
          </cell>
          <cell r="K175">
            <v>2.780586450960566E-3</v>
          </cell>
          <cell r="L175">
            <v>3.6515388628064684E-3</v>
          </cell>
          <cell r="M175">
            <v>1.4201663623453034E-2</v>
          </cell>
          <cell r="N175">
            <v>5.0000000000000001E-3</v>
          </cell>
          <cell r="O175">
            <v>5.0000000000000001E-3</v>
          </cell>
          <cell r="P175">
            <v>5.0000000000000001E-3</v>
          </cell>
          <cell r="Q175">
            <v>5.0000000000000001E-3</v>
          </cell>
          <cell r="R175">
            <v>5.0000000000000001E-3</v>
          </cell>
          <cell r="S175">
            <v>5.0000000000000001E-3</v>
          </cell>
        </row>
        <row r="176">
          <cell r="B176" t="str">
            <v xml:space="preserve">  Total</v>
          </cell>
          <cell r="E176">
            <v>9.1445168104207011E-2</v>
          </cell>
          <cell r="F176">
            <v>7.832618025751073E-2</v>
          </cell>
          <cell r="G176">
            <v>6.7424348068609682E-2</v>
          </cell>
          <cell r="H176">
            <v>4.2685185185185187E-2</v>
          </cell>
          <cell r="I176">
            <v>9.8744896416150002E-2</v>
          </cell>
          <cell r="J176">
            <v>0.11857269503546099</v>
          </cell>
          <cell r="K176">
            <v>0.11451482635283258</v>
          </cell>
          <cell r="L176">
            <v>0.10398242876134328</v>
          </cell>
          <cell r="M176">
            <v>0.11237708756048072</v>
          </cell>
          <cell r="N176">
            <v>0.11212807527408772</v>
          </cell>
          <cell r="O176">
            <v>9.827782492109581E-2</v>
          </cell>
          <cell r="P176">
            <v>8.7823775023324571E-2</v>
          </cell>
          <cell r="Q176">
            <v>8.8860185920757645E-2</v>
          </cell>
          <cell r="R176">
            <v>8.9506478860135893E-2</v>
          </cell>
          <cell r="S176">
            <v>9.0140127029921954E-2</v>
          </cell>
        </row>
        <row r="178">
          <cell r="B178" t="str">
            <v>Income Statement</v>
          </cell>
        </row>
        <row r="179">
          <cell r="B179" t="str">
            <v>SG&amp;A</v>
          </cell>
          <cell r="E179">
            <v>0.10147861292026052</v>
          </cell>
          <cell r="F179">
            <v>9.932556713672594E-2</v>
          </cell>
          <cell r="G179">
            <v>0.10110165946172082</v>
          </cell>
          <cell r="H179">
            <v>0.11472222222222223</v>
          </cell>
          <cell r="I179">
            <v>0.1124300619990927</v>
          </cell>
          <cell r="J179">
            <v>0.10178413120567376</v>
          </cell>
          <cell r="K179">
            <v>0.10845736702434522</v>
          </cell>
          <cell r="L179">
            <v>0.11097624414773713</v>
          </cell>
          <cell r="M179">
            <v>0.10733052390614432</v>
          </cell>
          <cell r="N179">
            <v>0.1115</v>
          </cell>
          <cell r="O179">
            <v>0.105</v>
          </cell>
          <cell r="P179">
            <v>0.1</v>
          </cell>
          <cell r="Q179">
            <v>0.1</v>
          </cell>
          <cell r="R179">
            <v>0.1</v>
          </cell>
          <cell r="S179">
            <v>0.1</v>
          </cell>
        </row>
        <row r="180">
          <cell r="B180" t="str">
            <v>Statutory tax rate</v>
          </cell>
          <cell r="E180">
            <v>0.35699999999999998</v>
          </cell>
          <cell r="F180">
            <v>0.33999999999999997</v>
          </cell>
          <cell r="G180">
            <v>0.30599999999999999</v>
          </cell>
          <cell r="H180">
            <v>0.24399999999999999</v>
          </cell>
          <cell r="I180">
            <v>0.29499999999999998</v>
          </cell>
          <cell r="J180">
            <v>0.27100000000000002</v>
          </cell>
          <cell r="K180">
            <v>0.23499999999999999</v>
          </cell>
          <cell r="L180">
            <v>0.251</v>
          </cell>
          <cell r="M180">
            <v>0.28699999999999998</v>
          </cell>
          <cell r="N180">
            <v>0.30099999999999999</v>
          </cell>
          <cell r="O180">
            <v>0.28000000000000003</v>
          </cell>
          <cell r="P180">
            <v>0.26</v>
          </cell>
          <cell r="Q180">
            <v>0.26</v>
          </cell>
          <cell r="R180">
            <v>0.26</v>
          </cell>
          <cell r="S180">
            <v>0.26</v>
          </cell>
        </row>
        <row r="181">
          <cell r="B181" t="str">
            <v>Common dividends per share</v>
          </cell>
          <cell r="E181">
            <v>-0.34645669291338582</v>
          </cell>
          <cell r="F181">
            <v>-0.44858870967741932</v>
          </cell>
          <cell r="G181">
            <v>-0.62564102564102564</v>
          </cell>
          <cell r="H181">
            <v>-0.7142857142857143</v>
          </cell>
          <cell r="I181">
            <v>-0.87442806304016274</v>
          </cell>
          <cell r="J181">
            <v>-1.3212435233160622</v>
          </cell>
          <cell r="K181">
            <v>-1.7960908610670892</v>
          </cell>
          <cell r="L181">
            <v>-2.2459893048128343</v>
          </cell>
          <cell r="M181">
            <v>-2.8024083196496989</v>
          </cell>
          <cell r="N181">
            <v>-3.0826491516146692</v>
          </cell>
          <cell r="O181">
            <v>-3.3909140667761366</v>
          </cell>
          <cell r="P181">
            <v>-3.7300054734537507</v>
          </cell>
          <cell r="Q181">
            <v>-4.1030060207991257</v>
          </cell>
          <cell r="R181">
            <v>-4.5133066228790391</v>
          </cell>
          <cell r="S181">
            <v>-4.9646372851669431</v>
          </cell>
        </row>
        <row r="182">
          <cell r="B182" t="str">
            <v>Earnings from JVs</v>
          </cell>
          <cell r="I182">
            <v>0.64018691588785037</v>
          </cell>
          <cell r="J182">
            <v>0.18518518518518512</v>
          </cell>
          <cell r="K182">
            <v>-7.6923076923076872E-2</v>
          </cell>
          <cell r="L182">
            <v>-5.989583333333337E-2</v>
          </cell>
          <cell r="M182">
            <v>2.4930747922437657E-2</v>
          </cell>
          <cell r="N182">
            <v>-0.15</v>
          </cell>
          <cell r="O182">
            <v>-7.4999999999999997E-2</v>
          </cell>
          <cell r="P182">
            <v>0.1</v>
          </cell>
          <cell r="Q182">
            <v>0.1</v>
          </cell>
          <cell r="R182">
            <v>0.1</v>
          </cell>
          <cell r="S182">
            <v>0.1</v>
          </cell>
        </row>
        <row r="183">
          <cell r="F183">
            <v>205</v>
          </cell>
          <cell r="G183">
            <v>253</v>
          </cell>
          <cell r="H183">
            <v>214</v>
          </cell>
          <cell r="I183">
            <v>351</v>
          </cell>
          <cell r="J183">
            <v>416</v>
          </cell>
          <cell r="K183">
            <v>384</v>
          </cell>
          <cell r="L183">
            <v>361</v>
          </cell>
          <cell r="M183">
            <v>370</v>
          </cell>
          <cell r="N183">
            <v>314.5</v>
          </cell>
          <cell r="O183">
            <v>290.91250000000002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B184" t="str">
            <v>Balance sheet metrics</v>
          </cell>
        </row>
        <row r="185">
          <cell r="B185" t="str">
            <v>Avg. Days Inventory in Stock</v>
          </cell>
          <cell r="E185">
            <v>51.934359896594358</v>
          </cell>
          <cell r="F185">
            <v>52.926038886770876</v>
          </cell>
          <cell r="G185">
            <v>54.858796702332924</v>
          </cell>
          <cell r="H185">
            <v>65.151199165797706</v>
          </cell>
          <cell r="I185">
            <v>59.191278493557974</v>
          </cell>
          <cell r="J185">
            <v>55.073928226465561</v>
          </cell>
          <cell r="K185">
            <v>61.355005079315468</v>
          </cell>
          <cell r="L185">
            <v>64.124477473293084</v>
          </cell>
          <cell r="M185">
            <v>65.770194986072426</v>
          </cell>
          <cell r="N185">
            <v>65.770194986072426</v>
          </cell>
          <cell r="O185">
            <v>65.770194986072426</v>
          </cell>
          <cell r="P185">
            <v>65.770194986072426</v>
          </cell>
          <cell r="Q185">
            <v>65.770194986072426</v>
          </cell>
          <cell r="R185">
            <v>65.770194986072426</v>
          </cell>
          <cell r="S185">
            <v>65.770194986072426</v>
          </cell>
        </row>
        <row r="186">
          <cell r="B186" t="str">
            <v>Avg. Days Receivables Out</v>
          </cell>
          <cell r="E186">
            <v>50.536877310332692</v>
          </cell>
          <cell r="F186">
            <v>51.938994481912935</v>
          </cell>
          <cell r="G186">
            <v>47.441082136382647</v>
          </cell>
          <cell r="H186">
            <v>63.099999999999994</v>
          </cell>
          <cell r="I186">
            <v>57.799788295781042</v>
          </cell>
          <cell r="J186">
            <v>47.563164893617021</v>
          </cell>
          <cell r="K186">
            <v>51.931464174454831</v>
          </cell>
          <cell r="L186">
            <v>53.310213282469221</v>
          </cell>
          <cell r="M186">
            <v>52.395817075074135</v>
          </cell>
          <cell r="N186">
            <v>52.395817075074135</v>
          </cell>
          <cell r="O186">
            <v>52.395817075074135</v>
          </cell>
          <cell r="P186">
            <v>52.395817075074135</v>
          </cell>
          <cell r="Q186">
            <v>52.395817075074135</v>
          </cell>
          <cell r="R186">
            <v>52.395817075074135</v>
          </cell>
          <cell r="S186">
            <v>52.395817075074135</v>
          </cell>
        </row>
        <row r="187">
          <cell r="B187" t="str">
            <v>Avg. Days Payables Out</v>
          </cell>
          <cell r="E187">
            <v>40.624929751601663</v>
          </cell>
          <cell r="F187">
            <v>41.17208349218452</v>
          </cell>
          <cell r="G187">
            <v>36.365549903525697</v>
          </cell>
          <cell r="H187">
            <v>41.570501679990727</v>
          </cell>
          <cell r="I187">
            <v>41.944251734390491</v>
          </cell>
          <cell r="J187">
            <v>39.431607103053722</v>
          </cell>
          <cell r="K187">
            <v>41.143432054387745</v>
          </cell>
          <cell r="L187">
            <v>40.913454095061155</v>
          </cell>
          <cell r="M187">
            <v>43.693245125348191</v>
          </cell>
          <cell r="N187">
            <v>43.693245125348191</v>
          </cell>
          <cell r="O187">
            <v>43.693245125348191</v>
          </cell>
          <cell r="P187">
            <v>43.693245125348191</v>
          </cell>
          <cell r="Q187">
            <v>43.693245125348191</v>
          </cell>
          <cell r="R187">
            <v>43.693245125348191</v>
          </cell>
          <cell r="S187">
            <v>43.693245125348191</v>
          </cell>
        </row>
        <row r="188">
          <cell r="B188" t="str">
            <v>Share Repurchases</v>
          </cell>
          <cell r="F188">
            <v>-335</v>
          </cell>
          <cell r="G188">
            <v>-128</v>
          </cell>
          <cell r="H188">
            <v>-20</v>
          </cell>
          <cell r="I188">
            <v>-241</v>
          </cell>
          <cell r="J188">
            <v>-629</v>
          </cell>
          <cell r="K188">
            <v>-256</v>
          </cell>
          <cell r="L188">
            <v>-381</v>
          </cell>
          <cell r="M188">
            <v>-670</v>
          </cell>
          <cell r="N188">
            <v>-1300</v>
          </cell>
          <cell r="O188">
            <v>-3000</v>
          </cell>
          <cell r="P188">
            <v>-1500</v>
          </cell>
          <cell r="Q188">
            <v>-1000</v>
          </cell>
          <cell r="R188">
            <v>-1000</v>
          </cell>
          <cell r="S188">
            <v>-1000</v>
          </cell>
        </row>
        <row r="192">
          <cell r="B192" t="str">
            <v>Bear Case Assumptions</v>
          </cell>
          <cell r="D192">
            <v>2005</v>
          </cell>
          <cell r="E192">
            <v>2006</v>
          </cell>
          <cell r="F192">
            <v>2007</v>
          </cell>
          <cell r="G192">
            <v>2008</v>
          </cell>
          <cell r="H192">
            <v>2009</v>
          </cell>
          <cell r="I192">
            <v>2010</v>
          </cell>
          <cell r="J192">
            <v>2011</v>
          </cell>
          <cell r="K192">
            <v>2012</v>
          </cell>
          <cell r="L192">
            <v>2013</v>
          </cell>
          <cell r="M192">
            <v>2014</v>
          </cell>
          <cell r="N192" t="str">
            <v>2015e</v>
          </cell>
          <cell r="O192" t="str">
            <v>2016e</v>
          </cell>
          <cell r="P192" t="str">
            <v>2017e</v>
          </cell>
          <cell r="Q192" t="str">
            <v>2018e</v>
          </cell>
          <cell r="R192" t="str">
            <v>2019e</v>
          </cell>
          <cell r="S192" t="str">
            <v>2020e</v>
          </cell>
        </row>
        <row r="193">
          <cell r="K193">
            <v>-5.0765012823914435E-2</v>
          </cell>
          <cell r="L193">
            <v>-6.7082828659275173E-2</v>
          </cell>
          <cell r="M193">
            <v>7.947819601822137E-2</v>
          </cell>
          <cell r="N193">
            <v>4.9200510927823293E-2</v>
          </cell>
        </row>
        <row r="194">
          <cell r="B194" t="str">
            <v>Engine</v>
          </cell>
          <cell r="F194">
            <v>8182</v>
          </cell>
          <cell r="G194">
            <v>8810</v>
          </cell>
          <cell r="H194">
            <v>6405</v>
          </cell>
          <cell r="I194">
            <v>7888</v>
          </cell>
          <cell r="J194">
            <v>11307</v>
          </cell>
          <cell r="K194">
            <v>10733</v>
          </cell>
          <cell r="L194">
            <v>10013</v>
          </cell>
          <cell r="M194">
            <v>10962</v>
          </cell>
          <cell r="N194">
            <v>10413.9</v>
          </cell>
          <cell r="O194">
            <v>9164.232</v>
          </cell>
          <cell r="P194">
            <v>8247.8088000000007</v>
          </cell>
          <cell r="Q194">
            <v>7752.9402719999998</v>
          </cell>
          <cell r="R194">
            <v>7287.7638556799993</v>
          </cell>
          <cell r="S194">
            <v>6850.4980243391992</v>
          </cell>
        </row>
        <row r="195">
          <cell r="B195" t="str">
            <v>Volume</v>
          </cell>
          <cell r="M195">
            <v>0</v>
          </cell>
          <cell r="N195">
            <v>-0.04</v>
          </cell>
          <cell r="O195">
            <v>-0.15</v>
          </cell>
          <cell r="P195">
            <v>-0.1</v>
          </cell>
          <cell r="Q195">
            <v>-0.06</v>
          </cell>
          <cell r="R195">
            <v>-0.06</v>
          </cell>
          <cell r="S195">
            <v>-0.06</v>
          </cell>
        </row>
        <row r="196">
          <cell r="B196" t="str">
            <v>Price/Mix/FX/Acquisition</v>
          </cell>
          <cell r="M196">
            <v>0</v>
          </cell>
          <cell r="N196">
            <v>-0.01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B197" t="str">
            <v xml:space="preserve">Total engine </v>
          </cell>
          <cell r="D197">
            <v>0</v>
          </cell>
          <cell r="E197">
            <v>0</v>
          </cell>
          <cell r="F197">
            <v>8.9335641059778981E-2</v>
          </cell>
          <cell r="G197">
            <v>7.6753849914446448E-2</v>
          </cell>
          <cell r="H197">
            <v>-0.27298524404086266</v>
          </cell>
          <cell r="I197">
            <v>0.23153786104605767</v>
          </cell>
          <cell r="J197">
            <v>0.43344320486815424</v>
          </cell>
          <cell r="K197">
            <v>-5.0765012823914435E-2</v>
          </cell>
          <cell r="L197">
            <v>-6.7082828659275173E-2</v>
          </cell>
          <cell r="M197">
            <v>0</v>
          </cell>
          <cell r="N197">
            <v>-0.05</v>
          </cell>
          <cell r="O197">
            <v>-0.15</v>
          </cell>
          <cell r="P197">
            <v>-0.1</v>
          </cell>
          <cell r="Q197">
            <v>-0.06</v>
          </cell>
          <cell r="R197">
            <v>-0.06</v>
          </cell>
          <cell r="S197">
            <v>-0.06</v>
          </cell>
        </row>
        <row r="198">
          <cell r="B198" t="str">
            <v>Base</v>
          </cell>
          <cell r="M198">
            <v>9.4776790172775405E-2</v>
          </cell>
          <cell r="N198">
            <v>-0.05</v>
          </cell>
          <cell r="O198">
            <v>-0.12</v>
          </cell>
          <cell r="P198">
            <v>-0.1</v>
          </cell>
          <cell r="Q198">
            <v>-0.06</v>
          </cell>
          <cell r="R198">
            <v>-0.06</v>
          </cell>
          <cell r="S198">
            <v>-0.06</v>
          </cell>
        </row>
        <row r="200">
          <cell r="B200" t="str">
            <v>Power Generation</v>
          </cell>
          <cell r="F200">
            <v>3060</v>
          </cell>
          <cell r="G200">
            <v>3500</v>
          </cell>
          <cell r="H200">
            <v>2417</v>
          </cell>
          <cell r="I200">
            <v>2919</v>
          </cell>
          <cell r="J200">
            <v>3498</v>
          </cell>
          <cell r="K200">
            <v>3268</v>
          </cell>
          <cell r="L200">
            <v>3031</v>
          </cell>
          <cell r="M200">
            <v>2896</v>
          </cell>
          <cell r="N200">
            <v>2722.24</v>
          </cell>
          <cell r="O200">
            <v>2504.4607999999998</v>
          </cell>
          <cell r="P200">
            <v>2629.6838400000001</v>
          </cell>
          <cell r="Q200">
            <v>2761.1680320000005</v>
          </cell>
          <cell r="R200">
            <v>2899.2264336000007</v>
          </cell>
          <cell r="S200">
            <v>3044.1877552800011</v>
          </cell>
        </row>
        <row r="201">
          <cell r="B201" t="str">
            <v>Volume</v>
          </cell>
          <cell r="M201">
            <v>0</v>
          </cell>
          <cell r="N201">
            <v>-0.02</v>
          </cell>
          <cell r="O201">
            <v>-0.1</v>
          </cell>
          <cell r="P201">
            <v>0.05</v>
          </cell>
          <cell r="Q201">
            <v>0.05</v>
          </cell>
          <cell r="R201">
            <v>0.05</v>
          </cell>
          <cell r="S201">
            <v>0.05</v>
          </cell>
        </row>
        <row r="202">
          <cell r="B202" t="str">
            <v>Price/Mix/FX/Acquisition</v>
          </cell>
          <cell r="M202">
            <v>0</v>
          </cell>
          <cell r="N202">
            <v>-0.04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B203" t="str">
            <v>Total Power Generation</v>
          </cell>
          <cell r="D203">
            <v>0</v>
          </cell>
          <cell r="E203">
            <v>0</v>
          </cell>
          <cell r="F203">
            <v>0.26655629139072845</v>
          </cell>
          <cell r="G203">
            <v>0.14379084967320255</v>
          </cell>
          <cell r="H203">
            <v>-0.30942857142857139</v>
          </cell>
          <cell r="I203">
            <v>0.20769549027720324</v>
          </cell>
          <cell r="J203">
            <v>0.19835560123329898</v>
          </cell>
          <cell r="K203">
            <v>-6.5751858204688429E-2</v>
          </cell>
          <cell r="L203">
            <v>-7.2521419828641354E-2</v>
          </cell>
          <cell r="M203">
            <v>0</v>
          </cell>
          <cell r="N203">
            <v>-0.06</v>
          </cell>
          <cell r="O203">
            <v>-0.1</v>
          </cell>
          <cell r="P203">
            <v>0.05</v>
          </cell>
          <cell r="Q203">
            <v>0.05</v>
          </cell>
          <cell r="R203">
            <v>0.05</v>
          </cell>
          <cell r="S203">
            <v>0.05</v>
          </cell>
        </row>
        <row r="204">
          <cell r="B204" t="str">
            <v>Base</v>
          </cell>
          <cell r="M204">
            <v>-4.4539755856153107E-2</v>
          </cell>
          <cell r="N204">
            <v>-0.06</v>
          </cell>
          <cell r="O204">
            <v>-0.08</v>
          </cell>
          <cell r="P204">
            <v>0.05</v>
          </cell>
          <cell r="Q204">
            <v>0.05</v>
          </cell>
          <cell r="R204">
            <v>0.05</v>
          </cell>
          <cell r="S204">
            <v>0.05</v>
          </cell>
        </row>
        <row r="206">
          <cell r="B206" t="str">
            <v>Components</v>
          </cell>
          <cell r="F206">
            <v>2932</v>
          </cell>
          <cell r="G206">
            <v>3152</v>
          </cell>
          <cell r="H206">
            <v>2355</v>
          </cell>
          <cell r="I206">
            <v>3046</v>
          </cell>
          <cell r="J206">
            <v>4063</v>
          </cell>
          <cell r="K206">
            <v>4012</v>
          </cell>
          <cell r="L206">
            <v>4342</v>
          </cell>
          <cell r="M206">
            <v>5118</v>
          </cell>
          <cell r="N206">
            <v>5118</v>
          </cell>
          <cell r="O206">
            <v>4606.2</v>
          </cell>
          <cell r="P206">
            <v>4283.7659999999996</v>
          </cell>
          <cell r="Q206">
            <v>4283.7659999999996</v>
          </cell>
          <cell r="R206">
            <v>4283.7659999999996</v>
          </cell>
          <cell r="S206">
            <v>4283.7659999999996</v>
          </cell>
        </row>
        <row r="207">
          <cell r="B207" t="str">
            <v>Volume</v>
          </cell>
          <cell r="M207">
            <v>0</v>
          </cell>
          <cell r="N207">
            <v>0.04</v>
          </cell>
          <cell r="O207">
            <v>-0.15</v>
          </cell>
          <cell r="P207">
            <v>-7.0000000000000007E-2</v>
          </cell>
          <cell r="Q207">
            <v>0</v>
          </cell>
          <cell r="R207">
            <v>0</v>
          </cell>
          <cell r="S207">
            <v>0</v>
          </cell>
        </row>
        <row r="208">
          <cell r="B208" t="str">
            <v>Price/Mix/FX/Acquisition</v>
          </cell>
          <cell r="M208">
            <v>0</v>
          </cell>
          <cell r="N208">
            <v>-0.04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B209" t="str">
            <v>Total components</v>
          </cell>
          <cell r="D209">
            <v>0</v>
          </cell>
          <cell r="E209">
            <v>0</v>
          </cell>
          <cell r="F209">
            <v>0.28540113985094262</v>
          </cell>
          <cell r="G209">
            <v>7.5034106412005475E-2</v>
          </cell>
          <cell r="H209">
            <v>-0.25285532994923854</v>
          </cell>
          <cell r="I209">
            <v>0.2934182590233545</v>
          </cell>
          <cell r="J209">
            <v>0.33388049901510186</v>
          </cell>
          <cell r="K209">
            <v>-1.2552301255230103E-2</v>
          </cell>
          <cell r="L209">
            <v>8.2253240279162476E-2</v>
          </cell>
          <cell r="M209">
            <v>0</v>
          </cell>
          <cell r="N209">
            <v>0</v>
          </cell>
          <cell r="O209">
            <v>-0.15</v>
          </cell>
          <cell r="P209">
            <v>-7.0000000000000007E-2</v>
          </cell>
          <cell r="Q209">
            <v>0</v>
          </cell>
          <cell r="R209">
            <v>0</v>
          </cell>
          <cell r="S209">
            <v>0</v>
          </cell>
        </row>
        <row r="210">
          <cell r="B210" t="str">
            <v>Base</v>
          </cell>
          <cell r="M210">
            <v>0.17871948410870564</v>
          </cell>
          <cell r="N210">
            <v>0</v>
          </cell>
          <cell r="O210">
            <v>-0.1</v>
          </cell>
          <cell r="P210">
            <v>-7.0000000000000007E-2</v>
          </cell>
          <cell r="Q210">
            <v>0</v>
          </cell>
          <cell r="R210">
            <v>0</v>
          </cell>
          <cell r="S210">
            <v>0</v>
          </cell>
        </row>
        <row r="212">
          <cell r="B212" t="str">
            <v>Distribution</v>
          </cell>
          <cell r="F212">
            <v>1540</v>
          </cell>
          <cell r="G212">
            <v>2164</v>
          </cell>
          <cell r="H212">
            <v>1784</v>
          </cell>
          <cell r="I212">
            <v>2324</v>
          </cell>
          <cell r="J212">
            <v>3044</v>
          </cell>
          <cell r="K212">
            <v>3277</v>
          </cell>
          <cell r="L212">
            <v>3749</v>
          </cell>
          <cell r="M212">
            <v>5174</v>
          </cell>
          <cell r="N212">
            <v>6105.32</v>
          </cell>
          <cell r="O212">
            <v>6532.6923999999999</v>
          </cell>
          <cell r="P212">
            <v>6989.9808680000006</v>
          </cell>
          <cell r="Q212">
            <v>6989.9808680000006</v>
          </cell>
          <cell r="R212">
            <v>6989.9808680000006</v>
          </cell>
          <cell r="S212">
            <v>6989.9808680000006</v>
          </cell>
        </row>
        <row r="213">
          <cell r="B213" t="str">
            <v>Volume</v>
          </cell>
          <cell r="M213">
            <v>0</v>
          </cell>
          <cell r="N213">
            <v>-0.03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B214" t="str">
            <v>Price/Mix/FX/Acquisition</v>
          </cell>
          <cell r="M214">
            <v>0</v>
          </cell>
          <cell r="N214">
            <v>0.20999999999999996</v>
          </cell>
          <cell r="O214">
            <v>7.0000000000000007E-2</v>
          </cell>
          <cell r="P214">
            <v>7.0000000000000007E-2</v>
          </cell>
          <cell r="Q214">
            <v>0</v>
          </cell>
          <cell r="R214">
            <v>0</v>
          </cell>
          <cell r="S214">
            <v>0</v>
          </cell>
        </row>
        <row r="215">
          <cell r="B215" t="str">
            <v>Total distribution</v>
          </cell>
          <cell r="D215">
            <v>0</v>
          </cell>
          <cell r="E215">
            <v>0</v>
          </cell>
          <cell r="F215">
            <v>0.11191335740072206</v>
          </cell>
          <cell r="G215">
            <v>0.40519480519480511</v>
          </cell>
          <cell r="H215">
            <v>-0.1756007393715342</v>
          </cell>
          <cell r="I215">
            <v>0.30269058295964135</v>
          </cell>
          <cell r="J215">
            <v>0.30981067125645434</v>
          </cell>
          <cell r="K215">
            <v>7.6544021024967046E-2</v>
          </cell>
          <cell r="L215">
            <v>0.14403417760146486</v>
          </cell>
          <cell r="M215">
            <v>0</v>
          </cell>
          <cell r="N215">
            <v>0.17999999999999997</v>
          </cell>
          <cell r="O215">
            <v>7.0000000000000007E-2</v>
          </cell>
          <cell r="P215">
            <v>7.0000000000000007E-2</v>
          </cell>
          <cell r="Q215">
            <v>0</v>
          </cell>
          <cell r="R215">
            <v>0</v>
          </cell>
          <cell r="S215">
            <v>0</v>
          </cell>
        </row>
        <row r="216">
          <cell r="B216" t="str">
            <v>Base</v>
          </cell>
          <cell r="M216">
            <v>0.38010136036276343</v>
          </cell>
          <cell r="N216">
            <v>0.18</v>
          </cell>
          <cell r="O216">
            <v>7.0000000000000007E-2</v>
          </cell>
          <cell r="P216">
            <v>7.0000000000000007E-2</v>
          </cell>
          <cell r="Q216">
            <v>0</v>
          </cell>
          <cell r="R216">
            <v>0</v>
          </cell>
          <cell r="S216">
            <v>0</v>
          </cell>
        </row>
        <row r="218">
          <cell r="B218" t="str">
            <v>Revenues</v>
          </cell>
        </row>
        <row r="219">
          <cell r="B219" t="str">
            <v>Engine</v>
          </cell>
          <cell r="E219">
            <v>0.12828601472134604</v>
          </cell>
          <cell r="F219">
            <v>8.9335641059778981E-2</v>
          </cell>
          <cell r="G219">
            <v>7.6753849914446448E-2</v>
          </cell>
          <cell r="H219">
            <v>-0.27298524404086266</v>
          </cell>
          <cell r="I219">
            <v>0.23153786104605767</v>
          </cell>
          <cell r="J219">
            <v>0.43344320486815424</v>
          </cell>
          <cell r="K219">
            <v>-5.0765012823914435E-2</v>
          </cell>
          <cell r="L219">
            <v>-6.7082828659275173E-2</v>
          </cell>
          <cell r="M219">
            <v>0</v>
          </cell>
          <cell r="N219">
            <v>-0.05</v>
          </cell>
          <cell r="O219">
            <v>-0.15</v>
          </cell>
          <cell r="P219">
            <v>-0.1</v>
          </cell>
          <cell r="Q219">
            <v>-0.06</v>
          </cell>
          <cell r="R219">
            <v>-0.06</v>
          </cell>
          <cell r="S219">
            <v>-0.06</v>
          </cell>
        </row>
        <row r="220">
          <cell r="B220" t="str">
            <v>Power Generation</v>
          </cell>
          <cell r="E220">
            <v>0.2086043021510755</v>
          </cell>
          <cell r="F220">
            <v>0.26655629139072845</v>
          </cell>
          <cell r="G220">
            <v>0.14379084967320255</v>
          </cell>
          <cell r="H220">
            <v>-0.30942857142857139</v>
          </cell>
          <cell r="I220">
            <v>0.20769549027720324</v>
          </cell>
          <cell r="J220">
            <v>0.19835560123329898</v>
          </cell>
          <cell r="K220">
            <v>-6.5751858204688429E-2</v>
          </cell>
          <cell r="L220">
            <v>-7.2521419828641354E-2</v>
          </cell>
          <cell r="M220">
            <v>0</v>
          </cell>
          <cell r="N220">
            <v>-0.06</v>
          </cell>
          <cell r="O220">
            <v>-0.1</v>
          </cell>
          <cell r="P220">
            <v>0.05</v>
          </cell>
          <cell r="Q220">
            <v>0.05</v>
          </cell>
          <cell r="R220">
            <v>0.05</v>
          </cell>
          <cell r="S220">
            <v>0.05</v>
          </cell>
        </row>
        <row r="221">
          <cell r="B221" t="str">
            <v>Components</v>
          </cell>
          <cell r="E221">
            <v>0.14050000000000007</v>
          </cell>
          <cell r="F221">
            <v>0.28540113985094262</v>
          </cell>
          <cell r="G221">
            <v>7.5034106412005475E-2</v>
          </cell>
          <cell r="H221">
            <v>-0.25285532994923854</v>
          </cell>
          <cell r="I221">
            <v>0.2934182590233545</v>
          </cell>
          <cell r="J221">
            <v>0.33388049901510186</v>
          </cell>
          <cell r="K221">
            <v>-1.2552301255230103E-2</v>
          </cell>
          <cell r="L221">
            <v>8.2253240279162476E-2</v>
          </cell>
          <cell r="M221">
            <v>0</v>
          </cell>
          <cell r="N221">
            <v>0</v>
          </cell>
          <cell r="O221">
            <v>-0.15</v>
          </cell>
          <cell r="P221">
            <v>-7.0000000000000007E-2</v>
          </cell>
          <cell r="Q221">
            <v>0</v>
          </cell>
          <cell r="R221">
            <v>0</v>
          </cell>
          <cell r="S221">
            <v>0</v>
          </cell>
        </row>
        <row r="222">
          <cell r="B222" t="str">
            <v>Distribution</v>
          </cell>
          <cell r="E222">
            <v>0.16288832913518059</v>
          </cell>
          <cell r="F222">
            <v>0.11191335740072206</v>
          </cell>
          <cell r="G222">
            <v>0.40519480519480511</v>
          </cell>
          <cell r="H222">
            <v>-0.1756007393715342</v>
          </cell>
          <cell r="I222">
            <v>0.30269058295964135</v>
          </cell>
          <cell r="J222">
            <v>0.30981067125645434</v>
          </cell>
          <cell r="K222">
            <v>7.6544021024967046E-2</v>
          </cell>
          <cell r="L222">
            <v>0.14403417760146486</v>
          </cell>
          <cell r="M222">
            <v>0</v>
          </cell>
          <cell r="N222">
            <v>0.17999999999999997</v>
          </cell>
          <cell r="O222">
            <v>7.0000000000000007E-2</v>
          </cell>
          <cell r="P222">
            <v>7.0000000000000007E-2</v>
          </cell>
          <cell r="Q222">
            <v>0</v>
          </cell>
          <cell r="R222">
            <v>0</v>
          </cell>
          <cell r="S222">
            <v>0</v>
          </cell>
        </row>
        <row r="223">
          <cell r="B223" t="str">
            <v xml:space="preserve">  Total</v>
          </cell>
          <cell r="F223">
            <v>0.14838936806900183</v>
          </cell>
          <cell r="G223">
            <v>9.9172286940527377E-2</v>
          </cell>
          <cell r="H223">
            <v>-0.24696695021614834</v>
          </cell>
          <cell r="I223">
            <v>0.22462962962962973</v>
          </cell>
          <cell r="J223">
            <v>0.36458490851353398</v>
          </cell>
          <cell r="K223">
            <v>-3.956117021276595E-2</v>
          </cell>
          <cell r="L223">
            <v>-1.9037729318103214E-3</v>
          </cell>
          <cell r="M223">
            <v>0.1109762441477371</v>
          </cell>
          <cell r="N223">
            <v>-1.7814811924457663E-2</v>
          </cell>
          <cell r="O223">
            <v>-6.6727573414347985E-2</v>
          </cell>
          <cell r="P223">
            <v>-3.5063747585973415E-2</v>
          </cell>
          <cell r="Q223">
            <v>-3.852278588603042E-4</v>
          </cell>
          <cell r="R223">
            <v>-1.501377772789636E-2</v>
          </cell>
          <cell r="S223">
            <v>-1.3620431931977817E-2</v>
          </cell>
        </row>
        <row r="225">
          <cell r="B225" t="str">
            <v>Profit Margins (ex JV earnings)</v>
          </cell>
        </row>
        <row r="226">
          <cell r="B226" t="str">
            <v>Engine</v>
          </cell>
          <cell r="E226">
            <v>8.8669950738916259E-2</v>
          </cell>
          <cell r="F226">
            <v>6.0743094597897826E-2</v>
          </cell>
          <cell r="G226">
            <v>4.9489216799091941E-2</v>
          </cell>
          <cell r="H226">
            <v>3.0913348946135833E-2</v>
          </cell>
          <cell r="I226">
            <v>8.2150101419878302E-2</v>
          </cell>
          <cell r="J226">
            <v>0.10772088087025736</v>
          </cell>
          <cell r="K226">
            <v>0.10630764930587906</v>
          </cell>
          <cell r="L226">
            <v>9.0382502746429644E-2</v>
          </cell>
          <cell r="M226">
            <v>9.8339719029374204E-2</v>
          </cell>
          <cell r="N226">
            <v>0.09</v>
          </cell>
          <cell r="O226">
            <v>0.06</v>
          </cell>
          <cell r="P226">
            <v>0.05</v>
          </cell>
          <cell r="Q226">
            <v>0.04</v>
          </cell>
          <cell r="R226">
            <v>0.04</v>
          </cell>
          <cell r="S226">
            <v>0.04</v>
          </cell>
        </row>
        <row r="227">
          <cell r="B227" t="str">
            <v>Power Generation</v>
          </cell>
          <cell r="E227">
            <v>8.6092715231788075E-2</v>
          </cell>
          <cell r="F227">
            <v>0.10359477124183007</v>
          </cell>
          <cell r="G227">
            <v>0.10085714285714285</v>
          </cell>
          <cell r="H227">
            <v>5.9991725279271824E-2</v>
          </cell>
          <cell r="I227">
            <v>9.044193216855087E-2</v>
          </cell>
          <cell r="J227">
            <v>9.3196112064036593E-2</v>
          </cell>
          <cell r="K227">
            <v>7.8641370869033042E-2</v>
          </cell>
          <cell r="L227">
            <v>6.1365885846255359E-2</v>
          </cell>
          <cell r="M227">
            <v>5.5593922651933698E-2</v>
          </cell>
          <cell r="N227">
            <v>5.5E-2</v>
          </cell>
          <cell r="O227">
            <v>0.03</v>
          </cell>
          <cell r="P227">
            <v>0.03</v>
          </cell>
          <cell r="Q227">
            <v>0.03</v>
          </cell>
          <cell r="R227">
            <v>0.03</v>
          </cell>
          <cell r="S227">
            <v>0.03</v>
          </cell>
        </row>
        <row r="228">
          <cell r="B228" t="str">
            <v>Components</v>
          </cell>
          <cell r="E228">
            <v>4.3840420868040332E-2</v>
          </cell>
          <cell r="F228">
            <v>5.0818553888130967E-2</v>
          </cell>
          <cell r="G228">
            <v>4.9175126903553301E-2</v>
          </cell>
          <cell r="H228">
            <v>3.4819532908704882E-2</v>
          </cell>
          <cell r="I228">
            <v>8.3716349310571245E-2</v>
          </cell>
          <cell r="J228">
            <v>0.10804824021658872</v>
          </cell>
          <cell r="K228">
            <v>0.10044865403788635</v>
          </cell>
          <cell r="L228">
            <v>0.11492399815753108</v>
          </cell>
          <cell r="M228">
            <v>0.12661195779601406</v>
          </cell>
          <cell r="N228">
            <v>0.13500000000000001</v>
          </cell>
          <cell r="O228">
            <v>0.11</v>
          </cell>
          <cell r="P228">
            <v>0.1</v>
          </cell>
          <cell r="Q228">
            <v>0.1</v>
          </cell>
          <cell r="R228">
            <v>0.1</v>
          </cell>
          <cell r="S228">
            <v>0.1</v>
          </cell>
        </row>
        <row r="229">
          <cell r="B229" t="str">
            <v>Distribution</v>
          </cell>
          <cell r="E229">
            <v>6.4981949458483748E-2</v>
          </cell>
          <cell r="F229">
            <v>6.1688311688311688E-2</v>
          </cell>
          <cell r="G229">
            <v>5.7763401109057304E-2</v>
          </cell>
          <cell r="H229">
            <v>6.1659192825112105E-2</v>
          </cell>
          <cell r="I229">
            <v>7.0998278829604133E-2</v>
          </cell>
          <cell r="J229">
            <v>7.0302233902759526E-2</v>
          </cell>
          <cell r="K229">
            <v>5.9505645407384802E-2</v>
          </cell>
          <cell r="L229">
            <v>5.9482528674313147E-2</v>
          </cell>
          <cell r="M229">
            <v>6.6293003478933132E-2</v>
          </cell>
          <cell r="N229">
            <v>0.06</v>
          </cell>
          <cell r="O229">
            <v>0.05</v>
          </cell>
          <cell r="P229">
            <v>0.05</v>
          </cell>
          <cell r="Q229">
            <v>0.06</v>
          </cell>
          <cell r="R229">
            <v>0.06</v>
          </cell>
          <cell r="S229">
            <v>0.06</v>
          </cell>
        </row>
        <row r="230">
          <cell r="B230" t="str">
            <v>Corporate expenses/Other inc. interest, restructuring</v>
          </cell>
          <cell r="E230">
            <v>1.1205737337516808E-2</v>
          </cell>
          <cell r="F230">
            <v>1.3503375843960989E-2</v>
          </cell>
          <cell r="G230">
            <v>3.1059683313032885E-2</v>
          </cell>
          <cell r="H230">
            <v>3.4243405830633969E-2</v>
          </cell>
          <cell r="I230">
            <v>8.8105726872246704E-3</v>
          </cell>
          <cell r="J230">
            <v>1.4751552795031056E-2</v>
          </cell>
          <cell r="K230">
            <v>2.780586450960566E-3</v>
          </cell>
          <cell r="L230">
            <v>3.6515388628064684E-3</v>
          </cell>
          <cell r="M230">
            <v>1.4201663623453034E-2</v>
          </cell>
          <cell r="N230">
            <v>5.0000000000000001E-3</v>
          </cell>
          <cell r="O230">
            <v>5.0000000000000001E-3</v>
          </cell>
          <cell r="P230">
            <v>5.0000000000000001E-3</v>
          </cell>
          <cell r="Q230">
            <v>5.0000000000000001E-3</v>
          </cell>
          <cell r="R230">
            <v>5.0000000000000001E-3</v>
          </cell>
          <cell r="S230">
            <v>5.0000000000000001E-3</v>
          </cell>
        </row>
        <row r="231">
          <cell r="B231" t="str">
            <v xml:space="preserve">  Total</v>
          </cell>
          <cell r="E231">
            <v>9.1445168104207011E-2</v>
          </cell>
          <cell r="F231">
            <v>7.832618025751073E-2</v>
          </cell>
          <cell r="G231">
            <v>6.7424348068609682E-2</v>
          </cell>
          <cell r="H231">
            <v>4.2685185185185187E-2</v>
          </cell>
          <cell r="I231">
            <v>9.8744896416150002E-2</v>
          </cell>
          <cell r="J231">
            <v>0.11857269503546099</v>
          </cell>
          <cell r="K231">
            <v>0.11451482635283258</v>
          </cell>
          <cell r="L231">
            <v>0.10398242876134328</v>
          </cell>
          <cell r="M231">
            <v>0.11237708756048072</v>
          </cell>
          <cell r="N231">
            <v>0.11212807527408772</v>
          </cell>
          <cell r="O231">
            <v>9.827782492109581E-2</v>
          </cell>
          <cell r="P231">
            <v>8.7823775023324571E-2</v>
          </cell>
          <cell r="Q231">
            <v>8.8860185920757645E-2</v>
          </cell>
          <cell r="R231">
            <v>8.9506478860135893E-2</v>
          </cell>
          <cell r="S231">
            <v>9.0140127029921954E-2</v>
          </cell>
        </row>
        <row r="233">
          <cell r="B233" t="str">
            <v>Income Statement</v>
          </cell>
        </row>
        <row r="234">
          <cell r="B234" t="str">
            <v>SG&amp;A</v>
          </cell>
          <cell r="E234">
            <v>0.10147861292026052</v>
          </cell>
          <cell r="F234">
            <v>9.932556713672594E-2</v>
          </cell>
          <cell r="G234">
            <v>0.10110165946172082</v>
          </cell>
          <cell r="H234">
            <v>0.11472222222222223</v>
          </cell>
          <cell r="I234">
            <v>0.1124300619990927</v>
          </cell>
          <cell r="J234">
            <v>0.10178413120567376</v>
          </cell>
          <cell r="K234">
            <v>0.10845736702434522</v>
          </cell>
          <cell r="L234">
            <v>0.11097624414773713</v>
          </cell>
          <cell r="M234">
            <v>0.10733052390614432</v>
          </cell>
          <cell r="N234">
            <v>0.1115</v>
          </cell>
          <cell r="O234">
            <v>0.105</v>
          </cell>
          <cell r="P234">
            <v>0.1</v>
          </cell>
          <cell r="Q234">
            <v>0.1</v>
          </cell>
          <cell r="R234">
            <v>0.1</v>
          </cell>
          <cell r="S234">
            <v>0.1</v>
          </cell>
        </row>
        <row r="235">
          <cell r="B235" t="str">
            <v>Statutory tax rate</v>
          </cell>
          <cell r="E235">
            <v>0.35699999999999998</v>
          </cell>
          <cell r="F235">
            <v>0.33999999999999997</v>
          </cell>
          <cell r="G235">
            <v>0.30599999999999999</v>
          </cell>
          <cell r="H235">
            <v>0.24399999999999999</v>
          </cell>
          <cell r="I235">
            <v>0.29499999999999998</v>
          </cell>
          <cell r="J235">
            <v>0.27100000000000002</v>
          </cell>
          <cell r="K235">
            <v>0.23499999999999999</v>
          </cell>
          <cell r="L235">
            <v>0.251</v>
          </cell>
          <cell r="M235">
            <v>0.28699999999999998</v>
          </cell>
          <cell r="N235">
            <v>0.30099999999999999</v>
          </cell>
          <cell r="O235">
            <v>0.28000000000000003</v>
          </cell>
          <cell r="P235">
            <v>0.26</v>
          </cell>
          <cell r="Q235">
            <v>0.26</v>
          </cell>
          <cell r="R235">
            <v>0.26</v>
          </cell>
          <cell r="S235">
            <v>0.26</v>
          </cell>
        </row>
        <row r="236">
          <cell r="B236" t="str">
            <v>Common dividends per share</v>
          </cell>
          <cell r="E236">
            <v>-0.34645669291338582</v>
          </cell>
          <cell r="F236">
            <v>-0.44858870967741932</v>
          </cell>
          <cell r="G236">
            <v>-0.62564102564102564</v>
          </cell>
          <cell r="H236">
            <v>-0.7142857142857143</v>
          </cell>
          <cell r="I236">
            <v>-0.87442806304016274</v>
          </cell>
          <cell r="J236">
            <v>-1.3212435233160622</v>
          </cell>
          <cell r="K236">
            <v>-1.7960908610670892</v>
          </cell>
          <cell r="L236">
            <v>-2.2459893048128343</v>
          </cell>
          <cell r="M236">
            <v>-2.8024083196496989</v>
          </cell>
          <cell r="N236">
            <v>-3.0826491516146692</v>
          </cell>
          <cell r="O236">
            <v>-3.3909140667761366</v>
          </cell>
          <cell r="P236">
            <v>-3.7300054734537507</v>
          </cell>
          <cell r="Q236">
            <v>-4.1030060207991257</v>
          </cell>
          <cell r="R236">
            <v>-4.5133066228790391</v>
          </cell>
          <cell r="S236">
            <v>-4.9646372851669431</v>
          </cell>
        </row>
        <row r="237">
          <cell r="B237" t="str">
            <v>Earnings from JVs</v>
          </cell>
          <cell r="I237">
            <v>0.64018691588785037</v>
          </cell>
          <cell r="J237">
            <v>0.18518518518518512</v>
          </cell>
          <cell r="K237">
            <v>-7.6923076923076872E-2</v>
          </cell>
          <cell r="L237">
            <v>-5.989583333333337E-2</v>
          </cell>
          <cell r="M237">
            <v>2.4930747922437657E-2</v>
          </cell>
          <cell r="N237">
            <v>-0.15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I238">
            <v>351</v>
          </cell>
          <cell r="J238">
            <v>416</v>
          </cell>
          <cell r="K238">
            <v>384</v>
          </cell>
          <cell r="L238">
            <v>361</v>
          </cell>
          <cell r="M238">
            <v>370</v>
          </cell>
          <cell r="N238">
            <v>314.5</v>
          </cell>
          <cell r="O238">
            <v>290.91250000000002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B239" t="str">
            <v>Balance sheet metrics</v>
          </cell>
        </row>
        <row r="240">
          <cell r="B240" t="str">
            <v>Avg. Days Inventory in Stock</v>
          </cell>
          <cell r="E240">
            <v>51.934359896594358</v>
          </cell>
          <cell r="F240">
            <v>52.926038886770876</v>
          </cell>
          <cell r="G240">
            <v>54.858796702332924</v>
          </cell>
          <cell r="H240">
            <v>65.151199165797706</v>
          </cell>
          <cell r="I240">
            <v>59.191278493557974</v>
          </cell>
          <cell r="J240">
            <v>55.073928226465561</v>
          </cell>
          <cell r="K240">
            <v>61.355005079315468</v>
          </cell>
          <cell r="L240">
            <v>64.124477473293084</v>
          </cell>
          <cell r="M240">
            <v>65.770194986072426</v>
          </cell>
          <cell r="N240">
            <v>65.770194986072426</v>
          </cell>
          <cell r="O240">
            <v>65.770194986072426</v>
          </cell>
          <cell r="P240">
            <v>65.770194986072426</v>
          </cell>
          <cell r="Q240">
            <v>65.770194986072426</v>
          </cell>
          <cell r="R240">
            <v>65.770194986072426</v>
          </cell>
          <cell r="S240">
            <v>65.770194986072426</v>
          </cell>
        </row>
        <row r="241">
          <cell r="B241" t="str">
            <v>Avg. Days Receivables Out</v>
          </cell>
          <cell r="E241">
            <v>50.536877310332692</v>
          </cell>
          <cell r="F241">
            <v>51.938994481912935</v>
          </cell>
          <cell r="G241">
            <v>47.441082136382647</v>
          </cell>
          <cell r="H241">
            <v>63.099999999999994</v>
          </cell>
          <cell r="I241">
            <v>57.799788295781042</v>
          </cell>
          <cell r="J241">
            <v>47.563164893617021</v>
          </cell>
          <cell r="K241">
            <v>51.931464174454831</v>
          </cell>
          <cell r="L241">
            <v>53.310213282469221</v>
          </cell>
          <cell r="M241">
            <v>52.395817075074135</v>
          </cell>
          <cell r="N241">
            <v>52.395817075074135</v>
          </cell>
          <cell r="O241">
            <v>52.395817075074135</v>
          </cell>
          <cell r="P241">
            <v>52.395817075074135</v>
          </cell>
          <cell r="Q241">
            <v>52.395817075074135</v>
          </cell>
          <cell r="R241">
            <v>52.395817075074135</v>
          </cell>
          <cell r="S241">
            <v>52.395817075074135</v>
          </cell>
        </row>
        <row r="242">
          <cell r="B242" t="str">
            <v>Avg. Days Payables Out</v>
          </cell>
          <cell r="E242">
            <v>40.624929751601663</v>
          </cell>
          <cell r="F242">
            <v>41.17208349218452</v>
          </cell>
          <cell r="G242">
            <v>36.365549903525697</v>
          </cell>
          <cell r="H242">
            <v>41.570501679990727</v>
          </cell>
          <cell r="I242">
            <v>41.944251734390491</v>
          </cell>
          <cell r="J242">
            <v>39.431607103053722</v>
          </cell>
          <cell r="K242">
            <v>41.143432054387745</v>
          </cell>
          <cell r="L242">
            <v>40.913454095061155</v>
          </cell>
          <cell r="M242">
            <v>43.693245125348191</v>
          </cell>
          <cell r="N242">
            <v>43.693245125348191</v>
          </cell>
          <cell r="O242">
            <v>43.693245125348191</v>
          </cell>
          <cell r="P242">
            <v>43.693245125348191</v>
          </cell>
          <cell r="Q242">
            <v>43.693245125348191</v>
          </cell>
          <cell r="R242">
            <v>43.693245125348191</v>
          </cell>
          <cell r="S242">
            <v>43.693245125348191</v>
          </cell>
        </row>
        <row r="243">
          <cell r="B243" t="str">
            <v>Share Repurchases</v>
          </cell>
          <cell r="F243">
            <v>-335</v>
          </cell>
          <cell r="G243">
            <v>-128</v>
          </cell>
          <cell r="H243">
            <v>-20</v>
          </cell>
          <cell r="I243">
            <v>-241</v>
          </cell>
          <cell r="J243">
            <v>-629</v>
          </cell>
          <cell r="K243">
            <v>-256</v>
          </cell>
          <cell r="L243">
            <v>-381</v>
          </cell>
          <cell r="M243">
            <v>-670</v>
          </cell>
          <cell r="N243">
            <v>-1300</v>
          </cell>
          <cell r="O243">
            <v>-1600</v>
          </cell>
          <cell r="P243">
            <v>-1000</v>
          </cell>
          <cell r="Q243">
            <v>-1000</v>
          </cell>
          <cell r="R243">
            <v>-1000</v>
          </cell>
          <cell r="S243">
            <v>-1000</v>
          </cell>
        </row>
        <row r="249">
          <cell r="B249" t="str">
            <v>Source: Barclays Research, Company Research</v>
          </cell>
        </row>
        <row r="336">
          <cell r="B336" t="str">
            <v>English</v>
          </cell>
        </row>
      </sheetData>
      <sheetData sheetId="3">
        <row r="10">
          <cell r="B10">
            <v>6639</v>
          </cell>
        </row>
      </sheetData>
      <sheetData sheetId="4">
        <row r="6">
          <cell r="Z6">
            <v>2859</v>
          </cell>
        </row>
      </sheetData>
      <sheetData sheetId="5">
        <row r="5">
          <cell r="R5">
            <v>2.1419999999999999</v>
          </cell>
        </row>
      </sheetData>
      <sheetData sheetId="6">
        <row r="12">
          <cell r="C12">
            <v>11</v>
          </cell>
        </row>
      </sheetData>
      <sheetData sheetId="7"/>
      <sheetData sheetId="8"/>
      <sheetData sheetId="9">
        <row r="34">
          <cell r="O34">
            <v>0.1</v>
          </cell>
        </row>
      </sheetData>
      <sheetData sheetId="10"/>
      <sheetData sheetId="11">
        <row r="14">
          <cell r="L14">
            <v>7115.4601999999995</v>
          </cell>
        </row>
      </sheetData>
      <sheetData sheetId="12">
        <row r="14">
          <cell r="L14">
            <v>7115.4601999999995</v>
          </cell>
        </row>
      </sheetData>
      <sheetData sheetId="13"/>
      <sheetData sheetId="14"/>
      <sheetData sheetId="15"/>
      <sheetData sheetId="16"/>
      <sheetData sheetId="17"/>
      <sheetData sheetId="18">
        <row r="4">
          <cell r="A4" t="str">
            <v>Sales</v>
          </cell>
          <cell r="B4" t="str">
            <v>F1Q</v>
          </cell>
          <cell r="C4" t="str">
            <v>F2Q</v>
          </cell>
          <cell r="D4" t="str">
            <v>F3Q</v>
          </cell>
          <cell r="E4" t="str">
            <v>F4Q</v>
          </cell>
          <cell r="H4" t="str">
            <v>1Q06</v>
          </cell>
          <cell r="I4" t="str">
            <v>2Q06</v>
          </cell>
          <cell r="J4" t="str">
            <v>3Q06</v>
          </cell>
          <cell r="K4" t="str">
            <v>4Q06</v>
          </cell>
          <cell r="L4">
            <v>2006</v>
          </cell>
          <cell r="M4" t="str">
            <v>1Q07</v>
          </cell>
          <cell r="N4" t="str">
            <v>2Q07</v>
          </cell>
          <cell r="O4" t="str">
            <v>3Q07</v>
          </cell>
          <cell r="P4" t="str">
            <v>4Q07</v>
          </cell>
          <cell r="Q4">
            <v>2007</v>
          </cell>
          <cell r="R4" t="str">
            <v>1Q08</v>
          </cell>
          <cell r="S4" t="str">
            <v>2Q08</v>
          </cell>
          <cell r="T4" t="str">
            <v>3Q08</v>
          </cell>
          <cell r="U4" t="str">
            <v>4Q08</v>
          </cell>
          <cell r="V4">
            <v>2008</v>
          </cell>
          <cell r="W4" t="str">
            <v>1Q09</v>
          </cell>
          <cell r="X4" t="str">
            <v>2Q09</v>
          </cell>
          <cell r="Y4" t="str">
            <v>3Q09</v>
          </cell>
          <cell r="Z4" t="str">
            <v>4Q09</v>
          </cell>
          <cell r="AA4">
            <v>2009</v>
          </cell>
          <cell r="AB4" t="str">
            <v>1Q10</v>
          </cell>
          <cell r="AC4" t="str">
            <v>2Q10</v>
          </cell>
          <cell r="AD4" t="str">
            <v>3Q10</v>
          </cell>
          <cell r="AE4" t="str">
            <v>4Q10</v>
          </cell>
          <cell r="AF4">
            <v>2010</v>
          </cell>
          <cell r="AG4" t="str">
            <v>1Q11</v>
          </cell>
          <cell r="AH4" t="str">
            <v>2Q11</v>
          </cell>
          <cell r="AI4" t="str">
            <v>3Q11</v>
          </cell>
          <cell r="AJ4" t="str">
            <v>4Q11</v>
          </cell>
          <cell r="AK4">
            <v>2011</v>
          </cell>
          <cell r="AL4" t="str">
            <v>1Q12</v>
          </cell>
          <cell r="AM4" t="str">
            <v>2Q12</v>
          </cell>
          <cell r="AN4" t="str">
            <v>3Q12</v>
          </cell>
          <cell r="AO4" t="str">
            <v>4Q12</v>
          </cell>
          <cell r="AP4">
            <v>2012</v>
          </cell>
          <cell r="AQ4" t="str">
            <v>1Q13</v>
          </cell>
          <cell r="AR4" t="str">
            <v>2Q13</v>
          </cell>
          <cell r="AS4" t="str">
            <v>3Q13</v>
          </cell>
          <cell r="AT4" t="str">
            <v>4Q13</v>
          </cell>
          <cell r="AU4">
            <v>2013</v>
          </cell>
          <cell r="AV4" t="str">
            <v>1Q14</v>
          </cell>
          <cell r="AW4" t="str">
            <v>2Q14</v>
          </cell>
          <cell r="AX4" t="str">
            <v>3Q14</v>
          </cell>
          <cell r="AY4" t="str">
            <v>4Q14</v>
          </cell>
          <cell r="AZ4">
            <v>2014</v>
          </cell>
          <cell r="BA4" t="str">
            <v>1Q15</v>
          </cell>
          <cell r="BB4" t="str">
            <v>2Q15</v>
          </cell>
          <cell r="BC4" t="str">
            <v>3Q15</v>
          </cell>
          <cell r="BD4" t="str">
            <v>4Q15E</v>
          </cell>
          <cell r="BE4">
            <v>2015</v>
          </cell>
        </row>
        <row r="5">
          <cell r="A5" t="str">
            <v>Engine</v>
          </cell>
          <cell r="B5">
            <v>0.23011575460512645</v>
          </cell>
          <cell r="C5">
            <v>0.25347447164806691</v>
          </cell>
          <cell r="D5">
            <v>0.25145762794734206</v>
          </cell>
          <cell r="E5">
            <v>0.26495214579946463</v>
          </cell>
          <cell r="G5" t="str">
            <v>Engine</v>
          </cell>
          <cell r="H5">
            <v>1821</v>
          </cell>
          <cell r="I5">
            <v>1896</v>
          </cell>
          <cell r="J5">
            <v>1842</v>
          </cell>
          <cell r="K5">
            <v>1952</v>
          </cell>
          <cell r="L5">
            <v>7511</v>
          </cell>
          <cell r="M5">
            <v>1765</v>
          </cell>
          <cell r="N5">
            <v>2109</v>
          </cell>
          <cell r="O5">
            <v>2153</v>
          </cell>
          <cell r="P5">
            <v>2155</v>
          </cell>
          <cell r="Q5">
            <v>8182</v>
          </cell>
          <cell r="R5">
            <v>2209</v>
          </cell>
          <cell r="S5">
            <v>2386</v>
          </cell>
          <cell r="T5">
            <v>2279</v>
          </cell>
          <cell r="U5">
            <v>1936</v>
          </cell>
          <cell r="V5">
            <v>8810</v>
          </cell>
          <cell r="W5">
            <v>1492</v>
          </cell>
          <cell r="X5">
            <v>1306</v>
          </cell>
          <cell r="Y5">
            <v>1439</v>
          </cell>
          <cell r="Z5">
            <v>2168</v>
          </cell>
          <cell r="AA5">
            <v>6405</v>
          </cell>
          <cell r="AB5">
            <v>1423</v>
          </cell>
          <cell r="AC5">
            <v>1899</v>
          </cell>
          <cell r="AD5">
            <v>2069</v>
          </cell>
          <cell r="AE5">
            <v>2497</v>
          </cell>
          <cell r="AF5">
            <v>7888</v>
          </cell>
          <cell r="AG5">
            <v>2391</v>
          </cell>
          <cell r="AH5">
            <v>2900</v>
          </cell>
          <cell r="AI5">
            <v>2955</v>
          </cell>
          <cell r="AJ5">
            <v>3061</v>
          </cell>
          <cell r="AK5">
            <v>11307</v>
          </cell>
          <cell r="AL5">
            <v>2859</v>
          </cell>
          <cell r="AM5">
            <v>2841</v>
          </cell>
          <cell r="AN5">
            <v>2527</v>
          </cell>
          <cell r="AO5">
            <v>2506</v>
          </cell>
          <cell r="AP5">
            <v>10733</v>
          </cell>
          <cell r="AQ5">
            <v>2303</v>
          </cell>
          <cell r="AR5">
            <v>2656</v>
          </cell>
          <cell r="AS5">
            <v>2492</v>
          </cell>
          <cell r="AT5">
            <v>2562</v>
          </cell>
          <cell r="AU5">
            <v>10013</v>
          </cell>
          <cell r="AV5">
            <v>2563</v>
          </cell>
          <cell r="AW5">
            <v>2744</v>
          </cell>
          <cell r="AX5">
            <v>2816</v>
          </cell>
          <cell r="AY5">
            <v>2839</v>
          </cell>
          <cell r="AZ5">
            <v>10962</v>
          </cell>
          <cell r="BA5">
            <v>2596</v>
          </cell>
          <cell r="BB5">
            <v>2797</v>
          </cell>
          <cell r="BC5">
            <v>2528</v>
          </cell>
          <cell r="BD5">
            <v>2492.8999999999996</v>
          </cell>
          <cell r="BE5">
            <v>10413.9</v>
          </cell>
        </row>
        <row r="6">
          <cell r="A6" t="str">
            <v>Power Generation</v>
          </cell>
          <cell r="B6">
            <v>0.22706906128494722</v>
          </cell>
          <cell r="C6">
            <v>0.25913719681540454</v>
          </cell>
          <cell r="D6">
            <v>0.25113867802258844</v>
          </cell>
          <cell r="E6">
            <v>0.26265506387705978</v>
          </cell>
          <cell r="G6" t="str">
            <v>Power Generation</v>
          </cell>
          <cell r="H6">
            <v>536</v>
          </cell>
          <cell r="I6">
            <v>598</v>
          </cell>
          <cell r="J6">
            <v>624</v>
          </cell>
          <cell r="K6">
            <v>658</v>
          </cell>
          <cell r="L6">
            <v>2416</v>
          </cell>
          <cell r="M6">
            <v>675</v>
          </cell>
          <cell r="N6">
            <v>769</v>
          </cell>
          <cell r="O6">
            <v>776</v>
          </cell>
          <cell r="P6">
            <v>840</v>
          </cell>
          <cell r="Q6">
            <v>3060</v>
          </cell>
          <cell r="R6">
            <v>787</v>
          </cell>
          <cell r="S6">
            <v>938</v>
          </cell>
          <cell r="T6">
            <v>888</v>
          </cell>
          <cell r="U6">
            <v>887</v>
          </cell>
          <cell r="V6">
            <v>3500</v>
          </cell>
          <cell r="W6">
            <v>657</v>
          </cell>
          <cell r="X6">
            <v>610</v>
          </cell>
          <cell r="Y6">
            <v>549</v>
          </cell>
          <cell r="Z6">
            <v>601</v>
          </cell>
          <cell r="AA6">
            <v>2417</v>
          </cell>
          <cell r="AB6">
            <v>517</v>
          </cell>
          <cell r="AC6">
            <v>708</v>
          </cell>
          <cell r="AD6">
            <v>791</v>
          </cell>
          <cell r="AE6">
            <v>903</v>
          </cell>
          <cell r="AF6">
            <v>2919</v>
          </cell>
          <cell r="AG6">
            <v>795</v>
          </cell>
          <cell r="AH6">
            <v>909</v>
          </cell>
          <cell r="AI6">
            <v>874</v>
          </cell>
          <cell r="AJ6">
            <v>920</v>
          </cell>
          <cell r="AK6">
            <v>3498</v>
          </cell>
          <cell r="AL6">
            <v>780</v>
          </cell>
          <cell r="AM6">
            <v>909</v>
          </cell>
          <cell r="AN6">
            <v>814</v>
          </cell>
          <cell r="AO6">
            <v>765</v>
          </cell>
          <cell r="AP6">
            <v>3268</v>
          </cell>
          <cell r="AQ6">
            <v>746</v>
          </cell>
          <cell r="AR6">
            <v>814</v>
          </cell>
          <cell r="AS6">
            <v>712</v>
          </cell>
          <cell r="AT6">
            <v>759</v>
          </cell>
          <cell r="AU6">
            <v>3031</v>
          </cell>
          <cell r="AV6">
            <v>639</v>
          </cell>
          <cell r="AW6">
            <v>743</v>
          </cell>
          <cell r="AX6">
            <v>754</v>
          </cell>
          <cell r="AY6">
            <v>760</v>
          </cell>
          <cell r="AZ6">
            <v>2896</v>
          </cell>
          <cell r="BA6">
            <v>680</v>
          </cell>
          <cell r="BB6">
            <v>747</v>
          </cell>
          <cell r="BC6">
            <v>659</v>
          </cell>
          <cell r="BD6">
            <v>636.23999999999978</v>
          </cell>
          <cell r="BE6">
            <v>2722.24</v>
          </cell>
        </row>
        <row r="7">
          <cell r="A7" t="str">
            <v>Components</v>
          </cell>
          <cell r="B7">
            <v>0.23842688731989392</v>
          </cell>
          <cell r="C7">
            <v>0.25146161464489952</v>
          </cell>
          <cell r="D7">
            <v>0.24849046356346444</v>
          </cell>
          <cell r="E7">
            <v>0.26162103447174212</v>
          </cell>
          <cell r="G7" t="str">
            <v>Components</v>
          </cell>
          <cell r="H7">
            <v>555</v>
          </cell>
          <cell r="I7">
            <v>563</v>
          </cell>
          <cell r="J7">
            <v>564</v>
          </cell>
          <cell r="K7">
            <v>599</v>
          </cell>
          <cell r="L7">
            <v>2281</v>
          </cell>
          <cell r="M7">
            <v>657</v>
          </cell>
          <cell r="N7">
            <v>757</v>
          </cell>
          <cell r="O7">
            <v>741</v>
          </cell>
          <cell r="P7">
            <v>777</v>
          </cell>
          <cell r="Q7">
            <v>2932</v>
          </cell>
          <cell r="R7">
            <v>820</v>
          </cell>
          <cell r="S7">
            <v>855</v>
          </cell>
          <cell r="T7">
            <v>801</v>
          </cell>
          <cell r="U7">
            <v>676</v>
          </cell>
          <cell r="V7">
            <v>3152</v>
          </cell>
          <cell r="W7">
            <v>530</v>
          </cell>
          <cell r="X7">
            <v>502</v>
          </cell>
          <cell r="Y7">
            <v>591</v>
          </cell>
          <cell r="Z7">
            <v>732</v>
          </cell>
          <cell r="AA7">
            <v>2355</v>
          </cell>
          <cell r="AB7">
            <v>630</v>
          </cell>
          <cell r="AC7">
            <v>729</v>
          </cell>
          <cell r="AD7">
            <v>769</v>
          </cell>
          <cell r="AE7">
            <v>918</v>
          </cell>
          <cell r="AF7">
            <v>3046</v>
          </cell>
          <cell r="AG7">
            <v>924</v>
          </cell>
          <cell r="AH7">
            <v>1032</v>
          </cell>
          <cell r="AI7">
            <v>1015</v>
          </cell>
          <cell r="AJ7">
            <v>1092</v>
          </cell>
          <cell r="AK7">
            <v>4063</v>
          </cell>
          <cell r="AL7">
            <v>1099</v>
          </cell>
          <cell r="AM7">
            <v>1036</v>
          </cell>
          <cell r="AN7">
            <v>938</v>
          </cell>
          <cell r="AO7">
            <v>939</v>
          </cell>
          <cell r="AP7">
            <v>4012</v>
          </cell>
          <cell r="AQ7">
            <v>1018</v>
          </cell>
          <cell r="AR7">
            <v>1117</v>
          </cell>
          <cell r="AS7">
            <v>1072</v>
          </cell>
          <cell r="AT7">
            <v>1135</v>
          </cell>
          <cell r="AU7">
            <v>4342</v>
          </cell>
          <cell r="AV7">
            <v>1230</v>
          </cell>
          <cell r="AW7">
            <v>1280</v>
          </cell>
          <cell r="AX7">
            <v>1287</v>
          </cell>
          <cell r="AY7">
            <v>1321</v>
          </cell>
          <cell r="AZ7">
            <v>5118</v>
          </cell>
          <cell r="BA7">
            <v>1299</v>
          </cell>
          <cell r="BB7">
            <v>1397</v>
          </cell>
          <cell r="BC7">
            <v>1240</v>
          </cell>
          <cell r="BD7">
            <v>1182</v>
          </cell>
          <cell r="BE7">
            <v>5118</v>
          </cell>
        </row>
        <row r="8">
          <cell r="A8" t="str">
            <v>Distribution</v>
          </cell>
          <cell r="B8">
            <v>0.20887034082075201</v>
          </cell>
          <cell r="C8">
            <v>0.24937604844318972</v>
          </cell>
          <cell r="D8">
            <v>0.25109447240292948</v>
          </cell>
          <cell r="E8">
            <v>0.29065913833312879</v>
          </cell>
          <cell r="G8" t="str">
            <v>Distribution</v>
          </cell>
          <cell r="H8">
            <v>317</v>
          </cell>
          <cell r="I8">
            <v>336</v>
          </cell>
          <cell r="J8">
            <v>346</v>
          </cell>
          <cell r="K8">
            <v>386</v>
          </cell>
          <cell r="L8">
            <v>1385</v>
          </cell>
          <cell r="M8">
            <v>309</v>
          </cell>
          <cell r="N8">
            <v>368</v>
          </cell>
          <cell r="O8">
            <v>395</v>
          </cell>
          <cell r="P8">
            <v>468</v>
          </cell>
          <cell r="Q8">
            <v>1540</v>
          </cell>
          <cell r="R8">
            <v>445</v>
          </cell>
          <cell r="S8">
            <v>581</v>
          </cell>
          <cell r="T8">
            <v>581</v>
          </cell>
          <cell r="U8">
            <v>557</v>
          </cell>
          <cell r="V8">
            <v>2164</v>
          </cell>
          <cell r="W8">
            <v>413</v>
          </cell>
          <cell r="X8">
            <v>463</v>
          </cell>
          <cell r="Y8">
            <v>422</v>
          </cell>
          <cell r="Z8">
            <v>486</v>
          </cell>
          <cell r="AA8">
            <v>1784</v>
          </cell>
          <cell r="AB8">
            <v>476</v>
          </cell>
          <cell r="AC8">
            <v>576</v>
          </cell>
          <cell r="AD8">
            <v>573</v>
          </cell>
          <cell r="AE8">
            <v>699</v>
          </cell>
          <cell r="AF8">
            <v>2324</v>
          </cell>
          <cell r="AG8">
            <v>642</v>
          </cell>
          <cell r="AH8">
            <v>785</v>
          </cell>
          <cell r="AI8">
            <v>783</v>
          </cell>
          <cell r="AJ8">
            <v>834</v>
          </cell>
          <cell r="AK8">
            <v>3044</v>
          </cell>
          <cell r="AL8">
            <v>775</v>
          </cell>
          <cell r="AM8">
            <v>794</v>
          </cell>
          <cell r="AN8">
            <v>801</v>
          </cell>
          <cell r="AO8">
            <v>907</v>
          </cell>
          <cell r="AP8">
            <v>3277</v>
          </cell>
          <cell r="AQ8">
            <v>778</v>
          </cell>
          <cell r="AR8">
            <v>954</v>
          </cell>
          <cell r="AS8">
            <v>944</v>
          </cell>
          <cell r="AT8">
            <v>1073</v>
          </cell>
          <cell r="AU8">
            <v>3749</v>
          </cell>
          <cell r="AV8">
            <v>950</v>
          </cell>
          <cell r="AW8">
            <v>1238</v>
          </cell>
          <cell r="AX8">
            <v>1292</v>
          </cell>
          <cell r="AY8">
            <v>1694</v>
          </cell>
          <cell r="AZ8">
            <v>5174</v>
          </cell>
          <cell r="BA8">
            <v>1476</v>
          </cell>
          <cell r="BB8">
            <v>1495</v>
          </cell>
          <cell r="BC8">
            <v>1551</v>
          </cell>
          <cell r="BD8">
            <v>1583.3199999999997</v>
          </cell>
          <cell r="BE8">
            <v>6105.32</v>
          </cell>
        </row>
        <row r="9">
          <cell r="A9" t="str">
            <v>Total</v>
          </cell>
          <cell r="B9">
            <v>0.22958365783474191</v>
          </cell>
          <cell r="C9">
            <v>0.25513709063416123</v>
          </cell>
          <cell r="D9">
            <v>0.24957576759371675</v>
          </cell>
          <cell r="E9">
            <v>0.26570348393738014</v>
          </cell>
          <cell r="G9" t="str">
            <v>Total</v>
          </cell>
          <cell r="H9">
            <v>2678</v>
          </cell>
          <cell r="I9">
            <v>2842</v>
          </cell>
          <cell r="J9">
            <v>2809</v>
          </cell>
          <cell r="K9">
            <v>3033</v>
          </cell>
          <cell r="L9">
            <v>11362</v>
          </cell>
          <cell r="M9">
            <v>2817</v>
          </cell>
          <cell r="N9">
            <v>3343</v>
          </cell>
          <cell r="O9">
            <v>3372</v>
          </cell>
          <cell r="P9">
            <v>3516</v>
          </cell>
          <cell r="Q9">
            <v>13048</v>
          </cell>
          <cell r="R9">
            <v>3474</v>
          </cell>
          <cell r="S9">
            <v>3887</v>
          </cell>
          <cell r="T9">
            <v>3693</v>
          </cell>
          <cell r="U9">
            <v>3288</v>
          </cell>
          <cell r="V9">
            <v>14342</v>
          </cell>
          <cell r="W9">
            <v>2439</v>
          </cell>
          <cell r="X9">
            <v>2431</v>
          </cell>
          <cell r="Y9">
            <v>2530</v>
          </cell>
          <cell r="Z9">
            <v>3400</v>
          </cell>
          <cell r="AA9">
            <v>10800</v>
          </cell>
          <cell r="AB9">
            <v>2478</v>
          </cell>
          <cell r="AC9">
            <v>3208</v>
          </cell>
          <cell r="AD9">
            <v>3401</v>
          </cell>
          <cell r="AE9">
            <v>4139</v>
          </cell>
          <cell r="AF9">
            <v>13226</v>
          </cell>
          <cell r="AG9">
            <v>3860</v>
          </cell>
          <cell r="AH9">
            <v>4641</v>
          </cell>
          <cell r="AI9">
            <v>4626</v>
          </cell>
          <cell r="AJ9">
            <v>4921</v>
          </cell>
          <cell r="AK9">
            <v>18048</v>
          </cell>
          <cell r="AL9">
            <v>4472</v>
          </cell>
          <cell r="AM9">
            <v>4452</v>
          </cell>
          <cell r="AN9">
            <v>4118</v>
          </cell>
          <cell r="AO9">
            <v>4292</v>
          </cell>
          <cell r="AP9">
            <v>17334</v>
          </cell>
          <cell r="AQ9">
            <v>3922</v>
          </cell>
          <cell r="AR9">
            <v>4525</v>
          </cell>
          <cell r="AS9">
            <v>4266</v>
          </cell>
          <cell r="AT9">
            <v>4588</v>
          </cell>
          <cell r="AU9">
            <v>17301</v>
          </cell>
          <cell r="AV9">
            <v>4406</v>
          </cell>
          <cell r="AW9">
            <v>4835</v>
          </cell>
          <cell r="AX9">
            <v>4890</v>
          </cell>
          <cell r="AY9">
            <v>5090</v>
          </cell>
          <cell r="AZ9">
            <v>19221</v>
          </cell>
          <cell r="BA9">
            <v>4709</v>
          </cell>
          <cell r="BB9">
            <v>5015</v>
          </cell>
          <cell r="BC9">
            <v>4620</v>
          </cell>
          <cell r="BD9">
            <v>4534.5814999999993</v>
          </cell>
          <cell r="BE9">
            <v>18878.5815</v>
          </cell>
        </row>
        <row r="10">
          <cell r="A10" t="str">
            <v>Op Profit</v>
          </cell>
        </row>
        <row r="11">
          <cell r="A11" t="str">
            <v>Engine</v>
          </cell>
          <cell r="B11">
            <v>0.22381022543097098</v>
          </cell>
          <cell r="C11">
            <v>0.27493738028584058</v>
          </cell>
          <cell r="D11">
            <v>0.2537203477235892</v>
          </cell>
          <cell r="E11">
            <v>0.24753204655959923</v>
          </cell>
          <cell r="G11" t="str">
            <v>Engine</v>
          </cell>
          <cell r="H11">
            <v>162</v>
          </cell>
          <cell r="I11">
            <v>172</v>
          </cell>
          <cell r="J11">
            <v>167</v>
          </cell>
          <cell r="K11">
            <v>165</v>
          </cell>
          <cell r="L11">
            <v>666</v>
          </cell>
          <cell r="M11">
            <v>111</v>
          </cell>
          <cell r="N11">
            <v>161</v>
          </cell>
          <cell r="O11">
            <v>131</v>
          </cell>
          <cell r="P11">
            <v>94</v>
          </cell>
          <cell r="Q11">
            <v>497</v>
          </cell>
          <cell r="R11">
            <v>161</v>
          </cell>
          <cell r="S11">
            <v>189</v>
          </cell>
          <cell r="T11">
            <v>134</v>
          </cell>
          <cell r="U11">
            <v>-48</v>
          </cell>
          <cell r="V11">
            <v>436</v>
          </cell>
          <cell r="W11">
            <v>-13</v>
          </cell>
          <cell r="X11">
            <v>-21</v>
          </cell>
          <cell r="Y11">
            <v>45</v>
          </cell>
          <cell r="Z11">
            <v>187</v>
          </cell>
          <cell r="AA11">
            <v>198</v>
          </cell>
          <cell r="AB11">
            <v>98</v>
          </cell>
          <cell r="AC11">
            <v>145</v>
          </cell>
          <cell r="AD11">
            <v>186</v>
          </cell>
          <cell r="AE11">
            <v>219</v>
          </cell>
          <cell r="AF11">
            <v>648</v>
          </cell>
          <cell r="AG11">
            <v>248</v>
          </cell>
          <cell r="AH11">
            <v>328</v>
          </cell>
          <cell r="AI11">
            <v>314</v>
          </cell>
          <cell r="AJ11">
            <v>328</v>
          </cell>
          <cell r="AK11">
            <v>1218</v>
          </cell>
          <cell r="AL11">
            <v>343</v>
          </cell>
          <cell r="AM11">
            <v>339</v>
          </cell>
          <cell r="AN11">
            <v>214</v>
          </cell>
          <cell r="AO11">
            <v>245</v>
          </cell>
          <cell r="AP11">
            <v>1141</v>
          </cell>
          <cell r="AQ11">
            <v>172</v>
          </cell>
          <cell r="AR11">
            <v>287</v>
          </cell>
          <cell r="AS11">
            <v>241</v>
          </cell>
          <cell r="AT11">
            <v>205</v>
          </cell>
          <cell r="AU11">
            <v>905</v>
          </cell>
          <cell r="AV11">
            <v>237</v>
          </cell>
          <cell r="AW11">
            <v>266</v>
          </cell>
          <cell r="AX11">
            <v>290</v>
          </cell>
          <cell r="AY11">
            <v>285</v>
          </cell>
          <cell r="AZ11">
            <v>1078</v>
          </cell>
          <cell r="BA11">
            <v>223</v>
          </cell>
          <cell r="BB11">
            <v>284</v>
          </cell>
          <cell r="BC11">
            <v>212</v>
          </cell>
          <cell r="BD11">
            <v>218.25099999999998</v>
          </cell>
          <cell r="BE11">
            <v>937.25099999999998</v>
          </cell>
        </row>
        <row r="12">
          <cell r="A12" t="str">
            <v>Power Generation</v>
          </cell>
          <cell r="B12">
            <v>0.22086720867208673</v>
          </cell>
          <cell r="C12">
            <v>0.2908762420957543</v>
          </cell>
          <cell r="D12">
            <v>0.24932249322493225</v>
          </cell>
          <cell r="E12">
            <v>0.23893405600722675</v>
          </cell>
          <cell r="G12" t="str">
            <v>Power Generation</v>
          </cell>
          <cell r="H12">
            <v>42</v>
          </cell>
          <cell r="I12">
            <v>53</v>
          </cell>
          <cell r="J12">
            <v>53</v>
          </cell>
          <cell r="K12">
            <v>60</v>
          </cell>
          <cell r="L12">
            <v>208</v>
          </cell>
          <cell r="M12">
            <v>74</v>
          </cell>
          <cell r="N12">
            <v>84</v>
          </cell>
          <cell r="O12">
            <v>78</v>
          </cell>
          <cell r="P12">
            <v>81</v>
          </cell>
          <cell r="Q12">
            <v>317</v>
          </cell>
          <cell r="R12">
            <v>73</v>
          </cell>
          <cell r="S12">
            <v>109</v>
          </cell>
          <cell r="T12">
            <v>102</v>
          </cell>
          <cell r="U12">
            <v>69</v>
          </cell>
          <cell r="V12">
            <v>353</v>
          </cell>
          <cell r="W12">
            <v>64</v>
          </cell>
          <cell r="X12">
            <v>35</v>
          </cell>
          <cell r="Y12">
            <v>18</v>
          </cell>
          <cell r="Z12">
            <v>28</v>
          </cell>
          <cell r="AA12">
            <v>145</v>
          </cell>
          <cell r="AB12">
            <v>28</v>
          </cell>
          <cell r="AC12">
            <v>67</v>
          </cell>
          <cell r="AD12">
            <v>85</v>
          </cell>
          <cell r="AE12">
            <v>84</v>
          </cell>
          <cell r="AF12">
            <v>264</v>
          </cell>
          <cell r="AG12">
            <v>81</v>
          </cell>
          <cell r="AH12">
            <v>92</v>
          </cell>
          <cell r="AI12">
            <v>76</v>
          </cell>
          <cell r="AJ12">
            <v>77</v>
          </cell>
          <cell r="AK12">
            <v>326</v>
          </cell>
          <cell r="AL12">
            <v>66</v>
          </cell>
          <cell r="AM12">
            <v>86</v>
          </cell>
          <cell r="AN12">
            <v>61</v>
          </cell>
          <cell r="AO12">
            <v>46</v>
          </cell>
          <cell r="AP12">
            <v>259</v>
          </cell>
          <cell r="AQ12">
            <v>44</v>
          </cell>
          <cell r="AR12">
            <v>66</v>
          </cell>
          <cell r="AS12">
            <v>32</v>
          </cell>
          <cell r="AT12">
            <v>39</v>
          </cell>
          <cell r="AU12">
            <v>181</v>
          </cell>
          <cell r="AV12">
            <v>17</v>
          </cell>
          <cell r="AW12">
            <v>52</v>
          </cell>
          <cell r="AX12">
            <v>47</v>
          </cell>
          <cell r="AY12">
            <v>45</v>
          </cell>
          <cell r="AZ12">
            <v>161</v>
          </cell>
          <cell r="BA12">
            <v>40</v>
          </cell>
          <cell r="BB12">
            <v>49</v>
          </cell>
          <cell r="BC12">
            <v>32</v>
          </cell>
          <cell r="BD12">
            <v>28.723199999999991</v>
          </cell>
          <cell r="BE12">
            <v>149.72319999999999</v>
          </cell>
        </row>
        <row r="13">
          <cell r="A13" t="str">
            <v>Components</v>
          </cell>
          <cell r="B13">
            <v>0.234540797658251</v>
          </cell>
          <cell r="C13">
            <v>0.26710574460300035</v>
          </cell>
          <cell r="D13">
            <v>0.24442005122575924</v>
          </cell>
          <cell r="E13">
            <v>0.2539334065129894</v>
          </cell>
          <cell r="G13" t="str">
            <v>Components</v>
          </cell>
          <cell r="H13">
            <v>29</v>
          </cell>
          <cell r="I13">
            <v>32</v>
          </cell>
          <cell r="J13">
            <v>17</v>
          </cell>
          <cell r="K13">
            <v>22</v>
          </cell>
          <cell r="L13">
            <v>100</v>
          </cell>
          <cell r="M13">
            <v>25</v>
          </cell>
          <cell r="N13">
            <v>49</v>
          </cell>
          <cell r="O13">
            <v>31</v>
          </cell>
          <cell r="P13">
            <v>44</v>
          </cell>
          <cell r="Q13">
            <v>149</v>
          </cell>
          <cell r="R13">
            <v>33</v>
          </cell>
          <cell r="S13">
            <v>74</v>
          </cell>
          <cell r="T13">
            <v>58</v>
          </cell>
          <cell r="U13">
            <v>-10</v>
          </cell>
          <cell r="V13">
            <v>155</v>
          </cell>
          <cell r="W13">
            <v>0</v>
          </cell>
          <cell r="X13">
            <v>-14</v>
          </cell>
          <cell r="Y13">
            <v>27</v>
          </cell>
          <cell r="Z13">
            <v>69</v>
          </cell>
          <cell r="AA13">
            <v>82</v>
          </cell>
          <cell r="AB13">
            <v>52</v>
          </cell>
          <cell r="AC13">
            <v>69</v>
          </cell>
          <cell r="AD13">
            <v>57</v>
          </cell>
          <cell r="AE13">
            <v>77</v>
          </cell>
          <cell r="AF13">
            <v>255</v>
          </cell>
          <cell r="AG13">
            <v>97</v>
          </cell>
          <cell r="AH13">
            <v>111</v>
          </cell>
          <cell r="AI13">
            <v>106</v>
          </cell>
          <cell r="AJ13">
            <v>125</v>
          </cell>
          <cell r="AK13">
            <v>439</v>
          </cell>
          <cell r="AL13">
            <v>135</v>
          </cell>
          <cell r="AM13">
            <v>106</v>
          </cell>
          <cell r="AN13">
            <v>82</v>
          </cell>
          <cell r="AO13">
            <v>78</v>
          </cell>
          <cell r="AP13">
            <v>401</v>
          </cell>
          <cell r="AQ13">
            <v>112</v>
          </cell>
          <cell r="AR13">
            <v>127</v>
          </cell>
          <cell r="AS13">
            <v>127</v>
          </cell>
          <cell r="AT13">
            <v>138</v>
          </cell>
          <cell r="AU13">
            <v>504</v>
          </cell>
          <cell r="AV13">
            <v>158</v>
          </cell>
          <cell r="AW13">
            <v>176</v>
          </cell>
          <cell r="AX13">
            <v>163</v>
          </cell>
          <cell r="AY13">
            <v>151</v>
          </cell>
          <cell r="AZ13">
            <v>648</v>
          </cell>
          <cell r="BA13">
            <v>186</v>
          </cell>
          <cell r="BB13">
            <v>213</v>
          </cell>
          <cell r="BC13">
            <v>147</v>
          </cell>
          <cell r="BD13">
            <v>144.93000000000006</v>
          </cell>
          <cell r="BE13">
            <v>690.93000000000006</v>
          </cell>
        </row>
        <row r="14">
          <cell r="A14" t="str">
            <v>Distribution</v>
          </cell>
          <cell r="B14">
            <v>0.20525978191148173</v>
          </cell>
          <cell r="C14">
            <v>0.25465041693393203</v>
          </cell>
          <cell r="D14">
            <v>0.24631173829377806</v>
          </cell>
          <cell r="E14">
            <v>0.29377806286080821</v>
          </cell>
          <cell r="G14" t="str">
            <v>Distribution</v>
          </cell>
          <cell r="H14">
            <v>22</v>
          </cell>
          <cell r="I14">
            <v>22</v>
          </cell>
          <cell r="J14">
            <v>23</v>
          </cell>
          <cell r="K14">
            <v>23</v>
          </cell>
          <cell r="L14">
            <v>90</v>
          </cell>
          <cell r="M14">
            <v>22</v>
          </cell>
          <cell r="N14">
            <v>21</v>
          </cell>
          <cell r="O14">
            <v>20</v>
          </cell>
          <cell r="P14">
            <v>31</v>
          </cell>
          <cell r="Q14">
            <v>94</v>
          </cell>
          <cell r="R14">
            <v>24</v>
          </cell>
          <cell r="S14">
            <v>40</v>
          </cell>
          <cell r="T14">
            <v>30</v>
          </cell>
          <cell r="U14">
            <v>31</v>
          </cell>
          <cell r="V14">
            <v>125</v>
          </cell>
          <cell r="W14">
            <v>28</v>
          </cell>
          <cell r="X14">
            <v>25</v>
          </cell>
          <cell r="Y14">
            <v>23</v>
          </cell>
          <cell r="Z14">
            <v>34</v>
          </cell>
          <cell r="AA14">
            <v>110</v>
          </cell>
          <cell r="AB14">
            <v>42</v>
          </cell>
          <cell r="AC14">
            <v>39</v>
          </cell>
          <cell r="AD14">
            <v>41</v>
          </cell>
          <cell r="AE14">
            <v>43</v>
          </cell>
          <cell r="AF14">
            <v>165</v>
          </cell>
          <cell r="AG14">
            <v>51</v>
          </cell>
          <cell r="AH14">
            <v>60</v>
          </cell>
          <cell r="AI14">
            <v>60</v>
          </cell>
          <cell r="AJ14">
            <v>43</v>
          </cell>
          <cell r="AK14">
            <v>214</v>
          </cell>
          <cell r="AL14">
            <v>46</v>
          </cell>
          <cell r="AM14">
            <v>43</v>
          </cell>
          <cell r="AN14">
            <v>49</v>
          </cell>
          <cell r="AO14">
            <v>57</v>
          </cell>
          <cell r="AP14">
            <v>195</v>
          </cell>
          <cell r="AQ14">
            <v>50</v>
          </cell>
          <cell r="AR14">
            <v>63</v>
          </cell>
          <cell r="AS14">
            <v>44</v>
          </cell>
          <cell r="AT14">
            <v>66</v>
          </cell>
          <cell r="AU14">
            <v>223</v>
          </cell>
          <cell r="AV14">
            <v>35</v>
          </cell>
          <cell r="AW14">
            <v>84</v>
          </cell>
          <cell r="AX14">
            <v>94</v>
          </cell>
          <cell r="AY14">
            <v>130</v>
          </cell>
          <cell r="AZ14">
            <v>343</v>
          </cell>
          <cell r="BA14">
            <v>68</v>
          </cell>
          <cell r="BB14">
            <v>92</v>
          </cell>
          <cell r="BC14">
            <v>104</v>
          </cell>
          <cell r="BD14">
            <v>102.31919999999997</v>
          </cell>
          <cell r="BE14">
            <v>366.31919999999997</v>
          </cell>
        </row>
        <row r="15">
          <cell r="A15" t="str">
            <v>Distribution</v>
          </cell>
          <cell r="B15">
            <v>0.2015250250451977</v>
          </cell>
          <cell r="C15">
            <v>0.25398385888428265</v>
          </cell>
          <cell r="D15">
            <v>0.25346446448983628</v>
          </cell>
          <cell r="E15">
            <v>0.2910266515806833</v>
          </cell>
          <cell r="G15" t="str">
            <v>Distribution</v>
          </cell>
          <cell r="H15">
            <v>22</v>
          </cell>
          <cell r="I15">
            <v>22</v>
          </cell>
          <cell r="J15">
            <v>23</v>
          </cell>
          <cell r="K15">
            <v>23</v>
          </cell>
          <cell r="L15">
            <v>90</v>
          </cell>
          <cell r="M15">
            <v>22</v>
          </cell>
          <cell r="N15">
            <v>21</v>
          </cell>
          <cell r="O15">
            <v>20</v>
          </cell>
          <cell r="P15">
            <v>31</v>
          </cell>
          <cell r="Q15">
            <v>94</v>
          </cell>
          <cell r="R15">
            <v>24</v>
          </cell>
          <cell r="S15">
            <v>40</v>
          </cell>
          <cell r="T15">
            <v>30</v>
          </cell>
          <cell r="U15">
            <v>31</v>
          </cell>
          <cell r="V15">
            <v>125</v>
          </cell>
          <cell r="W15">
            <v>28</v>
          </cell>
          <cell r="X15">
            <v>25</v>
          </cell>
          <cell r="Y15">
            <v>23</v>
          </cell>
          <cell r="Z15">
            <v>34</v>
          </cell>
          <cell r="AA15">
            <v>110</v>
          </cell>
          <cell r="AB15">
            <v>42</v>
          </cell>
          <cell r="AC15">
            <v>39</v>
          </cell>
          <cell r="AD15">
            <v>41</v>
          </cell>
          <cell r="AE15">
            <v>43</v>
          </cell>
          <cell r="AF15">
            <v>165</v>
          </cell>
          <cell r="AG15">
            <v>51</v>
          </cell>
          <cell r="AH15">
            <v>60</v>
          </cell>
          <cell r="AI15">
            <v>60</v>
          </cell>
          <cell r="AJ15">
            <v>43</v>
          </cell>
          <cell r="AK15">
            <v>214</v>
          </cell>
          <cell r="AL15">
            <v>46</v>
          </cell>
          <cell r="AM15">
            <v>43</v>
          </cell>
          <cell r="AN15">
            <v>49</v>
          </cell>
          <cell r="AO15">
            <v>57</v>
          </cell>
          <cell r="AP15">
            <v>195</v>
          </cell>
          <cell r="AQ15">
            <v>50</v>
          </cell>
          <cell r="AR15">
            <v>63</v>
          </cell>
          <cell r="AS15">
            <v>44</v>
          </cell>
          <cell r="AT15">
            <v>66</v>
          </cell>
          <cell r="AU15">
            <v>223</v>
          </cell>
          <cell r="AV15">
            <v>35</v>
          </cell>
          <cell r="AW15">
            <v>84</v>
          </cell>
          <cell r="AX15">
            <v>94</v>
          </cell>
          <cell r="AY15">
            <v>130</v>
          </cell>
          <cell r="AZ15">
            <v>343</v>
          </cell>
          <cell r="BA15">
            <v>68</v>
          </cell>
          <cell r="BB15">
            <v>92</v>
          </cell>
          <cell r="BC15">
            <v>104</v>
          </cell>
          <cell r="BD15">
            <v>102.31919999999997</v>
          </cell>
          <cell r="BE15">
            <v>366.31919999999997</v>
          </cell>
        </row>
        <row r="16">
          <cell r="A16" t="str">
            <v>Total</v>
          </cell>
          <cell r="B16">
            <v>0.20947235164552219</v>
          </cell>
          <cell r="C16">
            <v>0.27902971005567168</v>
          </cell>
          <cell r="D16">
            <v>0.25001969000925267</v>
          </cell>
          <cell r="E16">
            <v>0.26147824828955341</v>
          </cell>
          <cell r="G16" t="str">
            <v>Total</v>
          </cell>
          <cell r="H16">
            <v>224</v>
          </cell>
          <cell r="I16">
            <v>288</v>
          </cell>
          <cell r="J16">
            <v>259</v>
          </cell>
          <cell r="K16">
            <v>268</v>
          </cell>
          <cell r="L16">
            <v>1039</v>
          </cell>
          <cell r="M16">
            <v>207</v>
          </cell>
          <cell r="N16">
            <v>301</v>
          </cell>
          <cell r="O16">
            <v>248</v>
          </cell>
          <cell r="P16">
            <v>265</v>
          </cell>
          <cell r="Q16">
            <v>1021</v>
          </cell>
          <cell r="R16">
            <v>248</v>
          </cell>
          <cell r="S16">
            <v>400</v>
          </cell>
          <cell r="T16">
            <v>314</v>
          </cell>
          <cell r="U16">
            <v>5</v>
          </cell>
          <cell r="V16">
            <v>967</v>
          </cell>
          <cell r="W16">
            <v>-5</v>
          </cell>
          <cell r="X16">
            <v>52</v>
          </cell>
          <cell r="Y16">
            <v>98</v>
          </cell>
          <cell r="Z16">
            <v>316</v>
          </cell>
          <cell r="AA16">
            <v>461</v>
          </cell>
          <cell r="AB16">
            <v>190</v>
          </cell>
          <cell r="AC16">
            <v>304</v>
          </cell>
          <cell r="AD16">
            <v>361</v>
          </cell>
          <cell r="AE16">
            <v>451</v>
          </cell>
          <cell r="AF16">
            <v>1306</v>
          </cell>
          <cell r="AG16">
            <v>436</v>
          </cell>
          <cell r="AH16">
            <v>590</v>
          </cell>
          <cell r="AI16">
            <v>538</v>
          </cell>
          <cell r="AJ16">
            <v>576</v>
          </cell>
          <cell r="AK16">
            <v>2140</v>
          </cell>
          <cell r="AL16">
            <v>554</v>
          </cell>
          <cell r="AM16">
            <v>559</v>
          </cell>
          <cell r="AN16">
            <v>402</v>
          </cell>
          <cell r="AO16">
            <v>470</v>
          </cell>
          <cell r="AP16">
            <v>1985</v>
          </cell>
          <cell r="AQ16">
            <v>355</v>
          </cell>
          <cell r="AR16">
            <v>513</v>
          </cell>
          <cell r="AS16">
            <v>445</v>
          </cell>
          <cell r="AT16">
            <v>486</v>
          </cell>
          <cell r="AU16">
            <v>1799</v>
          </cell>
          <cell r="AV16">
            <v>438</v>
          </cell>
          <cell r="AW16">
            <v>552</v>
          </cell>
          <cell r="AX16">
            <v>585</v>
          </cell>
          <cell r="AY16">
            <v>585</v>
          </cell>
          <cell r="AZ16">
            <v>2160</v>
          </cell>
          <cell r="BA16">
            <v>494</v>
          </cell>
          <cell r="BB16">
            <v>625</v>
          </cell>
          <cell r="BC16">
            <v>499</v>
          </cell>
          <cell r="BD16">
            <v>498.8190075</v>
          </cell>
          <cell r="BE16">
            <v>2116.8190075000002</v>
          </cell>
        </row>
        <row r="17">
          <cell r="B17" t="str">
            <v>Exhibit XX: Engine Revenue</v>
          </cell>
          <cell r="I17" t="str">
            <v>Exhibit XX: Pwer Generation Revenue</v>
          </cell>
          <cell r="P17" t="str">
            <v>Exhibit XX: Components Revenue</v>
          </cell>
          <cell r="W17" t="str">
            <v>Exhibit XX: Distribution Revenue Seasonality</v>
          </cell>
        </row>
        <row r="18">
          <cell r="A18" t="str">
            <v>Op. Profit Margin</v>
          </cell>
        </row>
        <row r="19">
          <cell r="A19" t="str">
            <v>Engine</v>
          </cell>
          <cell r="B19">
            <v>7.6164138775972251E-2</v>
          </cell>
          <cell r="C19">
            <v>8.4550620753190656E-2</v>
          </cell>
          <cell r="D19">
            <v>8.0597474946000391E-2</v>
          </cell>
          <cell r="E19">
            <v>7.5018664873671675E-2</v>
          </cell>
          <cell r="G19" t="str">
            <v>Engine</v>
          </cell>
          <cell r="H19">
            <v>8.8962108731466233E-2</v>
          </cell>
          <cell r="I19">
            <v>9.0717299578059074E-2</v>
          </cell>
          <cell r="J19">
            <v>9.0662323561346361E-2</v>
          </cell>
          <cell r="K19">
            <v>8.4528688524590168E-2</v>
          </cell>
          <cell r="L19">
            <v>8.8669950738916259E-2</v>
          </cell>
          <cell r="M19">
            <v>6.2889518413597731E-2</v>
          </cell>
          <cell r="N19">
            <v>7.6339497392128974E-2</v>
          </cell>
          <cell r="O19">
            <v>6.0845332094751507E-2</v>
          </cell>
          <cell r="P19">
            <v>4.3619489559164733E-2</v>
          </cell>
          <cell r="Q19">
            <v>6.0743094597897826E-2</v>
          </cell>
          <cell r="R19">
            <v>7.2883657763693974E-2</v>
          </cell>
          <cell r="S19">
            <v>7.9212070410729252E-2</v>
          </cell>
          <cell r="T19">
            <v>5.8797718297498906E-2</v>
          </cell>
          <cell r="U19">
            <v>-2.4793388429752067E-2</v>
          </cell>
          <cell r="V19">
            <v>4.9489216799091941E-2</v>
          </cell>
          <cell r="W19">
            <v>-8.7131367292225207E-3</v>
          </cell>
          <cell r="X19">
            <v>-1.6079632465543645E-2</v>
          </cell>
          <cell r="Y19">
            <v>3.1271716469770672E-2</v>
          </cell>
          <cell r="Z19">
            <v>8.6254612546125459E-2</v>
          </cell>
          <cell r="AA19">
            <v>3.0913348946135833E-2</v>
          </cell>
          <cell r="AB19">
            <v>6.8868587491215744E-2</v>
          </cell>
          <cell r="AC19">
            <v>7.635597682991048E-2</v>
          </cell>
          <cell r="AD19">
            <v>8.9898501691638474E-2</v>
          </cell>
          <cell r="AE19">
            <v>8.7705246295554665E-2</v>
          </cell>
          <cell r="AF19">
            <v>8.2150101419878302E-2</v>
          </cell>
          <cell r="AG19">
            <v>0.10372229192806358</v>
          </cell>
          <cell r="AH19">
            <v>0.11310344827586206</v>
          </cell>
          <cell r="AI19">
            <v>0.10626057529610829</v>
          </cell>
          <cell r="AJ19">
            <v>0.10715452466514211</v>
          </cell>
          <cell r="AK19">
            <v>0.10772088087025736</v>
          </cell>
          <cell r="AL19">
            <v>0.11997201818817768</v>
          </cell>
          <cell r="AM19">
            <v>0.11932418162618796</v>
          </cell>
          <cell r="AN19">
            <v>8.4685397704788293E-2</v>
          </cell>
          <cell r="AO19">
            <v>9.7765363128491614E-2</v>
          </cell>
          <cell r="AP19">
            <v>0.10630764930587906</v>
          </cell>
          <cell r="AQ19">
            <v>7.4685193226226659E-2</v>
          </cell>
          <cell r="AR19">
            <v>0.10805722891566265</v>
          </cell>
          <cell r="AS19">
            <v>9.6709470304975925E-2</v>
          </cell>
          <cell r="AT19">
            <v>8.0015612802498054E-2</v>
          </cell>
          <cell r="AU19">
            <v>9.0382502746429644E-2</v>
          </cell>
          <cell r="AV19">
            <v>9.2469761997658995E-2</v>
          </cell>
          <cell r="AW19">
            <v>9.6938775510204078E-2</v>
          </cell>
          <cell r="AX19">
            <v>0.10298295454545454</v>
          </cell>
          <cell r="AY19">
            <v>0.1003874603733709</v>
          </cell>
          <cell r="AZ19">
            <v>9.8339719029374204E-2</v>
          </cell>
          <cell r="BA19">
            <v>8.5901386748844372E-2</v>
          </cell>
          <cell r="BB19">
            <v>0.10153736145870576</v>
          </cell>
          <cell r="BC19">
            <v>8.3860759493670889E-2</v>
          </cell>
          <cell r="BD19">
            <v>8.7549039271531154E-2</v>
          </cell>
          <cell r="BE19">
            <v>0.09</v>
          </cell>
        </row>
        <row r="20">
          <cell r="A20" t="str">
            <v>Power Generation</v>
          </cell>
          <cell r="B20">
            <v>7.6322724171678777E-2</v>
          </cell>
          <cell r="C20">
            <v>8.785589610334224E-2</v>
          </cell>
          <cell r="D20">
            <v>7.5829358049318257E-2</v>
          </cell>
          <cell r="E20">
            <v>7.0458208514574808E-2</v>
          </cell>
          <cell r="G20" t="str">
            <v>Power Generation</v>
          </cell>
          <cell r="H20">
            <v>7.8358208955223885E-2</v>
          </cell>
          <cell r="I20">
            <v>8.8628762541806017E-2</v>
          </cell>
          <cell r="J20">
            <v>8.4935897435897439E-2</v>
          </cell>
          <cell r="K20">
            <v>9.1185410334346503E-2</v>
          </cell>
          <cell r="L20">
            <v>8.6092715231788075E-2</v>
          </cell>
          <cell r="M20">
            <v>0.10962962962962963</v>
          </cell>
          <cell r="N20">
            <v>0.10923276983094929</v>
          </cell>
          <cell r="O20">
            <v>0.10051546391752578</v>
          </cell>
          <cell r="P20">
            <v>9.6428571428571433E-2</v>
          </cell>
          <cell r="Q20">
            <v>0.10359477124183007</v>
          </cell>
          <cell r="R20">
            <v>9.2757306226175354E-2</v>
          </cell>
          <cell r="S20">
            <v>0.1162046908315565</v>
          </cell>
          <cell r="T20">
            <v>0.11486486486486487</v>
          </cell>
          <cell r="U20">
            <v>7.7790304396843299E-2</v>
          </cell>
          <cell r="V20">
            <v>0.10085714285714285</v>
          </cell>
          <cell r="W20">
            <v>9.7412480974124804E-2</v>
          </cell>
          <cell r="X20">
            <v>5.737704918032787E-2</v>
          </cell>
          <cell r="Y20">
            <v>3.2786885245901641E-2</v>
          </cell>
          <cell r="Z20">
            <v>4.6589018302828619E-2</v>
          </cell>
          <cell r="AA20">
            <v>5.9991725279271824E-2</v>
          </cell>
          <cell r="AB20">
            <v>5.4158607350096713E-2</v>
          </cell>
          <cell r="AC20">
            <v>9.4632768361581923E-2</v>
          </cell>
          <cell r="AD20">
            <v>0.10745891276864729</v>
          </cell>
          <cell r="AE20">
            <v>9.3023255813953487E-2</v>
          </cell>
          <cell r="AF20">
            <v>9.044193216855087E-2</v>
          </cell>
          <cell r="AG20">
            <v>0.10188679245283019</v>
          </cell>
          <cell r="AH20">
            <v>0.10121012101210121</v>
          </cell>
          <cell r="AI20">
            <v>8.6956521739130432E-2</v>
          </cell>
          <cell r="AJ20">
            <v>8.3695652173913046E-2</v>
          </cell>
          <cell r="AK20">
            <v>9.3196112064036593E-2</v>
          </cell>
          <cell r="AL20">
            <v>8.461538461538462E-2</v>
          </cell>
          <cell r="AM20">
            <v>9.4609460946094612E-2</v>
          </cell>
          <cell r="AN20">
            <v>7.4938574938574934E-2</v>
          </cell>
          <cell r="AO20">
            <v>6.0130718954248367E-2</v>
          </cell>
          <cell r="AP20">
            <v>7.9253365973072212E-2</v>
          </cell>
          <cell r="AQ20">
            <v>5.8981233243967826E-2</v>
          </cell>
          <cell r="AR20">
            <v>8.1081081081081086E-2</v>
          </cell>
          <cell r="AS20">
            <v>4.49438202247191E-2</v>
          </cell>
          <cell r="AT20">
            <v>5.1383399209486168E-2</v>
          </cell>
          <cell r="AU20">
            <v>5.9716265258990431E-2</v>
          </cell>
          <cell r="AV20">
            <v>2.6604068857589983E-2</v>
          </cell>
          <cell r="AW20">
            <v>6.9986541049798109E-2</v>
          </cell>
          <cell r="AX20">
            <v>6.2334217506631297E-2</v>
          </cell>
          <cell r="AY20">
            <v>5.921052631578947E-2</v>
          </cell>
          <cell r="AZ20">
            <v>5.5593922651933698E-2</v>
          </cell>
          <cell r="BA20">
            <v>5.8823529411764705E-2</v>
          </cell>
          <cell r="BB20">
            <v>6.5595716198125834E-2</v>
          </cell>
          <cell r="BC20">
            <v>4.8558421851289835E-2</v>
          </cell>
          <cell r="BD20">
            <v>4.5145228215767635E-2</v>
          </cell>
          <cell r="BE20">
            <v>5.5E-2</v>
          </cell>
        </row>
        <row r="21">
          <cell r="A21" t="str">
            <v>Components</v>
          </cell>
          <cell r="B21">
            <v>8.2256688497769084E-2</v>
          </cell>
          <cell r="C21">
            <v>8.8842075051106528E-2</v>
          </cell>
          <cell r="D21">
            <v>8.197174087776074E-2</v>
          </cell>
          <cell r="E21">
            <v>8.1274674406842787E-2</v>
          </cell>
          <cell r="G21" t="str">
            <v>Components</v>
          </cell>
          <cell r="H21">
            <v>5.2252252252252253E-2</v>
          </cell>
          <cell r="I21">
            <v>5.6838365896980464E-2</v>
          </cell>
          <cell r="J21">
            <v>3.0141843971631204E-2</v>
          </cell>
          <cell r="K21">
            <v>3.6727879799666109E-2</v>
          </cell>
          <cell r="L21">
            <v>4.3840420868040332E-2</v>
          </cell>
          <cell r="M21">
            <v>3.8051750380517502E-2</v>
          </cell>
          <cell r="N21">
            <v>6.4729194187582564E-2</v>
          </cell>
          <cell r="O21">
            <v>4.1835357624831308E-2</v>
          </cell>
          <cell r="P21">
            <v>5.6628056628056631E-2</v>
          </cell>
          <cell r="Q21">
            <v>5.0818553888130967E-2</v>
          </cell>
          <cell r="R21">
            <v>4.0243902439024391E-2</v>
          </cell>
          <cell r="S21">
            <v>8.6549707602339182E-2</v>
          </cell>
          <cell r="T21">
            <v>7.2409488139825215E-2</v>
          </cell>
          <cell r="U21">
            <v>-1.4792899408284023E-2</v>
          </cell>
          <cell r="V21">
            <v>4.9175126903553301E-2</v>
          </cell>
          <cell r="W21">
            <v>0</v>
          </cell>
          <cell r="X21">
            <v>-2.7888446215139442E-2</v>
          </cell>
          <cell r="Y21">
            <v>4.5685279187817257E-2</v>
          </cell>
          <cell r="Z21">
            <v>9.4262295081967207E-2</v>
          </cell>
          <cell r="AA21">
            <v>3.4819532908704882E-2</v>
          </cell>
          <cell r="AB21">
            <v>8.2539682539682538E-2</v>
          </cell>
          <cell r="AC21">
            <v>9.4650205761316872E-2</v>
          </cell>
          <cell r="AD21">
            <v>7.4122236671001304E-2</v>
          </cell>
          <cell r="AE21">
            <v>8.3877995642701528E-2</v>
          </cell>
          <cell r="AF21">
            <v>8.3716349310571245E-2</v>
          </cell>
          <cell r="AG21">
            <v>0.10497835497835498</v>
          </cell>
          <cell r="AH21">
            <v>0.10755813953488372</v>
          </cell>
          <cell r="AI21">
            <v>0.10443349753694581</v>
          </cell>
          <cell r="AJ21">
            <v>0.11446886446886446</v>
          </cell>
          <cell r="AK21">
            <v>0.10804824021658872</v>
          </cell>
          <cell r="AL21">
            <v>0.12283894449499545</v>
          </cell>
          <cell r="AM21">
            <v>0.10231660231660232</v>
          </cell>
          <cell r="AN21">
            <v>8.7420042643923238E-2</v>
          </cell>
          <cell r="AO21">
            <v>8.3067092651757185E-2</v>
          </cell>
          <cell r="AP21">
            <v>9.9950149551345957E-2</v>
          </cell>
          <cell r="AQ21">
            <v>0.1100196463654224</v>
          </cell>
          <cell r="AR21">
            <v>0.11369740376007162</v>
          </cell>
          <cell r="AS21">
            <v>0.11847014925373134</v>
          </cell>
          <cell r="AT21">
            <v>0.12158590308370044</v>
          </cell>
          <cell r="AU21">
            <v>0.11607554122524183</v>
          </cell>
          <cell r="AV21">
            <v>0.12845528455284552</v>
          </cell>
          <cell r="AW21">
            <v>0.13750000000000001</v>
          </cell>
          <cell r="AX21">
            <v>0.12665112665112666</v>
          </cell>
          <cell r="AY21">
            <v>0.11430734292202877</v>
          </cell>
          <cell r="AZ21">
            <v>0.12661195779601406</v>
          </cell>
          <cell r="BA21">
            <v>0.14318706697459585</v>
          </cell>
          <cell r="BB21">
            <v>0.15246957766642805</v>
          </cell>
          <cell r="BC21">
            <v>0.11854838709677419</v>
          </cell>
          <cell r="BD21">
            <v>0.1226142131979696</v>
          </cell>
          <cell r="BE21">
            <v>0.13500000000000001</v>
          </cell>
        </row>
        <row r="22">
          <cell r="A22" t="str">
            <v>Distribution</v>
          </cell>
          <cell r="B22">
            <v>6.365365396738451E-2</v>
          </cell>
          <cell r="C22">
            <v>6.3910910025498174E-2</v>
          </cell>
          <cell r="D22">
            <v>6.190185968815981E-2</v>
          </cell>
          <cell r="E22">
            <v>6.3023312280578836E-2</v>
          </cell>
          <cell r="G22" t="str">
            <v>Distribution</v>
          </cell>
          <cell r="H22">
            <v>6.9400630914826497E-2</v>
          </cell>
          <cell r="I22">
            <v>6.5476190476190479E-2</v>
          </cell>
          <cell r="J22">
            <v>6.6473988439306353E-2</v>
          </cell>
          <cell r="K22">
            <v>5.9585492227979271E-2</v>
          </cell>
          <cell r="L22">
            <v>6.4981949458483748E-2</v>
          </cell>
          <cell r="M22">
            <v>7.1197411003236247E-2</v>
          </cell>
          <cell r="N22">
            <v>5.7065217391304345E-2</v>
          </cell>
          <cell r="O22">
            <v>5.0632911392405063E-2</v>
          </cell>
          <cell r="P22">
            <v>6.623931623931624E-2</v>
          </cell>
          <cell r="Q22">
            <v>6.1038961038961038E-2</v>
          </cell>
          <cell r="R22">
            <v>5.3932584269662923E-2</v>
          </cell>
          <cell r="S22">
            <v>6.8846815834767636E-2</v>
          </cell>
          <cell r="T22">
            <v>5.163511187607573E-2</v>
          </cell>
          <cell r="U22">
            <v>5.565529622980251E-2</v>
          </cell>
          <cell r="V22">
            <v>5.7763401109057304E-2</v>
          </cell>
          <cell r="W22">
            <v>6.7796610169491525E-2</v>
          </cell>
          <cell r="X22">
            <v>5.3995680345572353E-2</v>
          </cell>
          <cell r="Y22">
            <v>5.4502369668246446E-2</v>
          </cell>
          <cell r="Z22">
            <v>6.9958847736625515E-2</v>
          </cell>
          <cell r="AA22">
            <v>6.1659192825112105E-2</v>
          </cell>
          <cell r="AB22">
            <v>8.8235294117647065E-2</v>
          </cell>
          <cell r="AC22">
            <v>6.7708333333333329E-2</v>
          </cell>
          <cell r="AD22">
            <v>7.1553228621291445E-2</v>
          </cell>
          <cell r="AE22">
            <v>6.1516452074391992E-2</v>
          </cell>
          <cell r="AF22">
            <v>7.0998278829604133E-2</v>
          </cell>
          <cell r="AG22">
            <v>7.9439252336448593E-2</v>
          </cell>
          <cell r="AH22">
            <v>7.6433121019108277E-2</v>
          </cell>
          <cell r="AI22">
            <v>7.662835249042145E-2</v>
          </cell>
          <cell r="AJ22">
            <v>5.1558752997601917E-2</v>
          </cell>
          <cell r="AK22">
            <v>7.0302233902759526E-2</v>
          </cell>
          <cell r="AL22">
            <v>5.9354838709677421E-2</v>
          </cell>
          <cell r="AM22">
            <v>5.4156171284634763E-2</v>
          </cell>
          <cell r="AN22">
            <v>6.117353308364544E-2</v>
          </cell>
          <cell r="AO22">
            <v>6.2844542447629548E-2</v>
          </cell>
          <cell r="AP22">
            <v>5.9505645407384802E-2</v>
          </cell>
          <cell r="AQ22">
            <v>6.4267352185089971E-2</v>
          </cell>
          <cell r="AR22">
            <v>6.6037735849056603E-2</v>
          </cell>
          <cell r="AS22">
            <v>4.6610169491525424E-2</v>
          </cell>
          <cell r="AT22">
            <v>6.1509785647716683E-2</v>
          </cell>
          <cell r="AU22">
            <v>5.9482528674313147E-2</v>
          </cell>
          <cell r="AV22">
            <v>3.6842105263157891E-2</v>
          </cell>
          <cell r="AW22">
            <v>6.7851373182552507E-2</v>
          </cell>
          <cell r="AX22">
            <v>7.275541795665634E-2</v>
          </cell>
          <cell r="AY22">
            <v>7.6741440377804018E-2</v>
          </cell>
          <cell r="AZ22">
            <v>6.6293003478933132E-2</v>
          </cell>
          <cell r="BA22">
            <v>4.6070460704607047E-2</v>
          </cell>
          <cell r="BB22">
            <v>6.1538461538461542E-2</v>
          </cell>
          <cell r="BC22">
            <v>6.7053513862024502E-2</v>
          </cell>
          <cell r="BD22">
            <v>6.4623196826920637E-2</v>
          </cell>
          <cell r="BE22">
            <v>0.06</v>
          </cell>
        </row>
        <row r="23">
          <cell r="A23" t="str">
            <v>Total</v>
          </cell>
          <cell r="B23">
            <v>8.348048447067058E-2</v>
          </cell>
          <cell r="C23">
            <v>0.10152897020840623</v>
          </cell>
          <cell r="D23">
            <v>9.4152975757717375E-2</v>
          </cell>
          <cell r="E23">
            <v>9.2457497437347172E-2</v>
          </cell>
          <cell r="G23" t="str">
            <v>Total</v>
          </cell>
          <cell r="H23">
            <v>8.3644510828976851E-2</v>
          </cell>
          <cell r="I23">
            <v>0.10133708655876143</v>
          </cell>
          <cell r="J23">
            <v>9.2203631185475254E-2</v>
          </cell>
          <cell r="K23">
            <v>8.8361358391031986E-2</v>
          </cell>
          <cell r="L23">
            <v>9.1445168104207011E-2</v>
          </cell>
          <cell r="M23">
            <v>7.3482428115015971E-2</v>
          </cell>
          <cell r="N23">
            <v>9.0038887227041578E-2</v>
          </cell>
          <cell r="O23">
            <v>7.354685646500593E-2</v>
          </cell>
          <cell r="P23">
            <v>7.5369738339021622E-2</v>
          </cell>
          <cell r="Q23">
            <v>7.8249540159411407E-2</v>
          </cell>
          <cell r="R23">
            <v>7.1387449625791591E-2</v>
          </cell>
          <cell r="S23">
            <v>0.10290712631849755</v>
          </cell>
          <cell r="T23">
            <v>8.5025724343352288E-2</v>
          </cell>
          <cell r="U23">
            <v>1.5206812652068127E-3</v>
          </cell>
          <cell r="V23">
            <v>6.7424348068609682E-2</v>
          </cell>
          <cell r="W23">
            <v>-2.050020500205002E-3</v>
          </cell>
          <cell r="X23">
            <v>2.1390374331550801E-2</v>
          </cell>
          <cell r="Y23">
            <v>3.8735177865612647E-2</v>
          </cell>
          <cell r="Z23">
            <v>9.2941176470588235E-2</v>
          </cell>
          <cell r="AA23">
            <v>4.2685185185185187E-2</v>
          </cell>
          <cell r="AB23">
            <v>7.667473769168684E-2</v>
          </cell>
          <cell r="AC23">
            <v>9.4763092269326679E-2</v>
          </cell>
          <cell r="AD23">
            <v>0.10614525139664804</v>
          </cell>
          <cell r="AE23">
            <v>0.10896351775791253</v>
          </cell>
          <cell r="AF23">
            <v>9.8744896416150002E-2</v>
          </cell>
          <cell r="AG23">
            <v>0.11295336787564766</v>
          </cell>
          <cell r="AH23">
            <v>0.12712777418659771</v>
          </cell>
          <cell r="AI23">
            <v>0.1162991785559879</v>
          </cell>
          <cell r="AJ23">
            <v>0.11704938020727494</v>
          </cell>
          <cell r="AK23">
            <v>0.11857269503546099</v>
          </cell>
          <cell r="AL23">
            <v>0.12388193202146691</v>
          </cell>
          <cell r="AM23">
            <v>0.12556154537286612</v>
          </cell>
          <cell r="AN23">
            <v>9.762020398251578E-2</v>
          </cell>
          <cell r="AO23">
            <v>0.10950605778191985</v>
          </cell>
          <cell r="AP23">
            <v>0.11451482635283258</v>
          </cell>
          <cell r="AQ23">
            <v>9.0515043345232027E-2</v>
          </cell>
          <cell r="AR23">
            <v>0.11337016574585636</v>
          </cell>
          <cell r="AS23">
            <v>0.10431317393342709</v>
          </cell>
          <cell r="AT23">
            <v>0.10592850915431561</v>
          </cell>
          <cell r="AU23">
            <v>0.10398242876134328</v>
          </cell>
          <cell r="AV23">
            <v>9.9409895596913295E-2</v>
          </cell>
          <cell r="AW23">
            <v>0.11416752843846949</v>
          </cell>
          <cell r="AX23">
            <v>0.1196319018404908</v>
          </cell>
          <cell r="AY23">
            <v>0.11493123772102161</v>
          </cell>
          <cell r="AZ23">
            <v>0.11237708756048072</v>
          </cell>
          <cell r="BA23">
            <v>0.10490550010617966</v>
          </cell>
          <cell r="BB23">
            <v>0.12462612163509472</v>
          </cell>
          <cell r="BC23">
            <v>0.10800865800865801</v>
          </cell>
          <cell r="BD23">
            <v>0.11000331728517837</v>
          </cell>
          <cell r="BE23">
            <v>0.11212807527408773</v>
          </cell>
        </row>
        <row r="25">
          <cell r="B25" t="str">
            <v>Exhibit XX: Engine Revenue</v>
          </cell>
          <cell r="I25" t="str">
            <v>Exhibit XX: POwer Generation Revenue</v>
          </cell>
          <cell r="P25" t="str">
            <v>Exhibit XX: Components Revenue</v>
          </cell>
          <cell r="W25" t="str">
            <v>Exhibit XX: Distribution Revenue Seasonality</v>
          </cell>
        </row>
        <row r="34">
          <cell r="B34" t="str">
            <v>Exhibit XX: Engine Operating Income</v>
          </cell>
          <cell r="I34" t="str">
            <v>Exhibit XX: Pwer Generation Operating Income</v>
          </cell>
          <cell r="P34" t="str">
            <v>Exhibit XX: Components Operating Income</v>
          </cell>
          <cell r="W34" t="str">
            <v>Exhibit XX: Distribution Operating Profit</v>
          </cell>
        </row>
        <row r="42">
          <cell r="B42" t="str">
            <v>Exhibit XX: Engine Operating Income</v>
          </cell>
          <cell r="I42" t="str">
            <v>Exhibit XX: POwer Generation Operating Income</v>
          </cell>
          <cell r="P42" t="str">
            <v>Exhibit XX: Components Operating Income</v>
          </cell>
          <cell r="W42" t="str">
            <v>Exhibit XX: Distribution Operating Profit</v>
          </cell>
        </row>
        <row r="54">
          <cell r="A54" t="str">
            <v>Source: Barclays Research, Company Research</v>
          </cell>
        </row>
        <row r="62">
          <cell r="A62" t="str">
            <v>Source: Barclays Research, Company Research</v>
          </cell>
        </row>
      </sheetData>
      <sheetData sheetId="19">
        <row r="4">
          <cell r="A4" t="str">
            <v>Sale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Inc. St."/>
      <sheetName val="Scenario Assumptions"/>
      <sheetName val="Qtrly Inc. St."/>
      <sheetName val="Quarterly Update Template"/>
      <sheetName val="Bal Sheet"/>
      <sheetName val="Cash Flow"/>
      <sheetName val="__FDSCACHE__"/>
      <sheetName val="GEO"/>
      <sheetName val="DCF"/>
      <sheetName val="ROIC"/>
      <sheetName val="EV_EBITDA"/>
      <sheetName val="Dupont ROE"/>
      <sheetName val="MW ROE Analyzer"/>
      <sheetName val="MW-Cache"/>
      <sheetName val="MW EPS Analyzer"/>
      <sheetName val="MW Company Basics"/>
      <sheetName val="MW Valuation"/>
      <sheetName val="Model Highlights"/>
      <sheetName val="mwareDates"/>
      <sheetName val="mwareSettings"/>
      <sheetName val="MW IV (Ext.)"/>
      <sheetName val="EPS Walk"/>
      <sheetName val="Debt"/>
      <sheetName val="Company Snapshot"/>
      <sheetName val="Fastenal M&amp;A One Sheet "/>
      <sheetName val="MWare_Cached"/>
      <sheetName val="MWA RR"/>
      <sheetName val="Benchmarking"/>
      <sheetName val="Quarterly BS and CF"/>
      <sheetName val="Guidance"/>
      <sheetName val="#REF"/>
    </sheetNames>
    <sheetDataSet>
      <sheetData sheetId="0" refreshError="1"/>
      <sheetData sheetId="1" refreshError="1">
        <row r="1">
          <cell r="A1" t="str">
            <v>Control Area: Don't Change Anything in this Area</v>
          </cell>
        </row>
        <row r="2">
          <cell r="A2" t="str">
            <v>Sales Growth</v>
          </cell>
          <cell r="B2">
            <v>2004</v>
          </cell>
          <cell r="C2">
            <v>2005</v>
          </cell>
          <cell r="D2">
            <v>2006</v>
          </cell>
          <cell r="E2">
            <v>2007</v>
          </cell>
          <cell r="F2" t="str">
            <v>2008E</v>
          </cell>
          <cell r="G2" t="str">
            <v>2009E</v>
          </cell>
          <cell r="H2" t="str">
            <v>2010E</v>
          </cell>
          <cell r="I2" t="str">
            <v>2011E</v>
          </cell>
          <cell r="J2" t="str">
            <v>2012E</v>
          </cell>
          <cell r="K2" t="str">
            <v>2013E</v>
          </cell>
          <cell r="L2">
            <v>1</v>
          </cell>
          <cell r="M2">
            <v>1</v>
          </cell>
          <cell r="O2">
            <v>1</v>
          </cell>
          <cell r="AA2" t="str">
            <v>Sales Growth  - Flip the scenario switch and then cut and paste values into scenarios</v>
          </cell>
          <cell r="AB2" t="str">
            <v>Sales Growth  - Flip the scenario switch and then cut and paste values into scenarios</v>
          </cell>
          <cell r="AD2" t="str">
            <v>Sales Growth  - Flip the scenario switch and then cut and paste values into scenarios</v>
          </cell>
        </row>
        <row r="3">
          <cell r="A3" t="str">
            <v>Total Company</v>
          </cell>
          <cell r="B3">
            <v>0.24480565427850043</v>
          </cell>
          <cell r="C3">
            <v>0.22999018160795548</v>
          </cell>
          <cell r="D3">
            <v>0.18774883758180239</v>
          </cell>
          <cell r="E3">
            <v>0.13954393239070439</v>
          </cell>
          <cell r="F3">
            <v>0.13750000000000001</v>
          </cell>
          <cell r="G3">
            <v>0.115</v>
          </cell>
          <cell r="H3">
            <v>0.13</v>
          </cell>
          <cell r="I3">
            <v>0.128</v>
          </cell>
          <cell r="J3">
            <v>0.126</v>
          </cell>
          <cell r="K3">
            <v>0.124</v>
          </cell>
          <cell r="L3">
            <v>0.13720771894476158</v>
          </cell>
          <cell r="M3">
            <v>0.12052586004369825</v>
          </cell>
          <cell r="V3" t="str">
            <v>Run Scenario and then cut and paste from here</v>
          </cell>
          <cell r="W3" t="str">
            <v>Run Scenario and then cut and paste from here</v>
          </cell>
          <cell r="X3" t="str">
            <v>Run Scenario and then cut and paste from here</v>
          </cell>
          <cell r="AA3">
            <v>2005</v>
          </cell>
          <cell r="AB3">
            <v>2006</v>
          </cell>
          <cell r="AC3" t="str">
            <v>2007E</v>
          </cell>
          <cell r="AD3" t="str">
            <v>2008E</v>
          </cell>
          <cell r="AE3" t="str">
            <v>2009E</v>
          </cell>
          <cell r="AF3" t="str">
            <v>2010E</v>
          </cell>
          <cell r="AG3" t="str">
            <v>2011E</v>
          </cell>
          <cell r="AH3" t="str">
            <v>2011E</v>
          </cell>
          <cell r="AI3" t="str">
            <v>2010E</v>
          </cell>
          <cell r="AJ3" t="str">
            <v>2011E</v>
          </cell>
        </row>
        <row r="4">
          <cell r="T4">
            <v>2008</v>
          </cell>
          <cell r="V4">
            <v>2009</v>
          </cell>
          <cell r="AA4">
            <v>0.22999018160795548</v>
          </cell>
          <cell r="AB4">
            <v>0.18774883758180239</v>
          </cell>
          <cell r="AC4">
            <v>0.18774883758180239</v>
          </cell>
          <cell r="AD4">
            <v>0.22999018160795548</v>
          </cell>
          <cell r="AE4">
            <v>0.18774883758180239</v>
          </cell>
        </row>
        <row r="5">
          <cell r="A5" t="str">
            <v>Operating Margins</v>
          </cell>
          <cell r="S5" t="str">
            <v>Bull</v>
          </cell>
          <cell r="T5" t="str">
            <v>Base</v>
          </cell>
          <cell r="U5" t="str">
            <v>Bear</v>
          </cell>
          <cell r="V5" t="str">
            <v>Base</v>
          </cell>
          <cell r="W5" t="str">
            <v>Bear</v>
          </cell>
          <cell r="Z5" t="str">
            <v>Base</v>
          </cell>
          <cell r="AA5">
            <v>0.22999018160795548</v>
          </cell>
          <cell r="AB5">
            <v>0.18774883758180239</v>
          </cell>
          <cell r="AC5">
            <v>0.13531313403749556</v>
          </cell>
          <cell r="AD5">
            <v>0.17</v>
          </cell>
          <cell r="AE5">
            <v>0.17499999999999999</v>
          </cell>
          <cell r="AF5">
            <v>0.18</v>
          </cell>
          <cell r="AG5">
            <v>0.185</v>
          </cell>
          <cell r="AH5">
            <v>0.185</v>
          </cell>
          <cell r="AI5">
            <v>0.18</v>
          </cell>
          <cell r="AJ5">
            <v>0.185</v>
          </cell>
        </row>
        <row r="6">
          <cell r="A6" t="str">
            <v>Total Company</v>
          </cell>
          <cell r="B6">
            <v>0.16779195989961987</v>
          </cell>
          <cell r="C6">
            <v>0.17613417420879082</v>
          </cell>
          <cell r="D6">
            <v>0.17689628852999745</v>
          </cell>
          <cell r="E6">
            <v>0.18252135614231901</v>
          </cell>
          <cell r="F6">
            <v>0.18</v>
          </cell>
          <cell r="G6">
            <v>0.17299999999999999</v>
          </cell>
          <cell r="H6">
            <v>0.17899999999999999</v>
          </cell>
          <cell r="I6">
            <v>0.182</v>
          </cell>
          <cell r="J6">
            <v>0.185</v>
          </cell>
          <cell r="K6">
            <v>0.161</v>
          </cell>
          <cell r="L6">
            <v>0.22500000000000001</v>
          </cell>
          <cell r="M6">
            <v>0.23100000000000001</v>
          </cell>
          <cell r="R6" t="str">
            <v>Revenue</v>
          </cell>
          <cell r="S6">
            <v>2423.9135907999998</v>
          </cell>
          <cell r="T6">
            <v>2403.3719501999999</v>
          </cell>
          <cell r="U6">
            <v>2337.6387002799997</v>
          </cell>
          <cell r="V6">
            <v>2361.4005400000001</v>
          </cell>
          <cell r="W6">
            <v>2378.8050900000003</v>
          </cell>
          <cell r="X6">
            <v>1930.33</v>
          </cell>
          <cell r="Z6" t="str">
            <v>Bull</v>
          </cell>
          <cell r="AA6" t="str">
            <v>Bull</v>
          </cell>
          <cell r="AC6">
            <v>0.13531313403749556</v>
          </cell>
          <cell r="AD6">
            <v>0.18</v>
          </cell>
          <cell r="AE6">
            <v>0.23</v>
          </cell>
          <cell r="AF6">
            <v>0.24</v>
          </cell>
          <cell r="AG6">
            <v>0.26</v>
          </cell>
          <cell r="AH6">
            <v>0.26</v>
          </cell>
          <cell r="AI6">
            <v>0.24</v>
          </cell>
          <cell r="AJ6">
            <v>0.26</v>
          </cell>
        </row>
        <row r="7">
          <cell r="R7" t="str">
            <v>Growth</v>
          </cell>
          <cell r="S7">
            <v>0.18</v>
          </cell>
          <cell r="T7">
            <v>0.17</v>
          </cell>
          <cell r="U7">
            <v>0.13800000000000001</v>
          </cell>
          <cell r="V7">
            <v>0.14529963105393828</v>
          </cell>
          <cell r="W7">
            <v>0.15374098793347057</v>
          </cell>
          <cell r="X7">
            <v>-0.17522244891419303</v>
          </cell>
          <cell r="Z7" t="str">
            <v>Bear</v>
          </cell>
          <cell r="AA7" t="str">
            <v>Bear</v>
          </cell>
          <cell r="AC7">
            <v>0.13531313403749556</v>
          </cell>
          <cell r="AD7">
            <v>0.13800000000000001</v>
          </cell>
          <cell r="AE7">
            <v>0.128</v>
          </cell>
          <cell r="AF7">
            <v>0.12</v>
          </cell>
          <cell r="AG7">
            <v>0.115</v>
          </cell>
          <cell r="AH7">
            <v>0.115</v>
          </cell>
          <cell r="AI7">
            <v>0.12</v>
          </cell>
          <cell r="AJ7">
            <v>0.115</v>
          </cell>
        </row>
        <row r="8">
          <cell r="A8" t="str">
            <v>EPS</v>
          </cell>
          <cell r="B8">
            <v>0.8619285131471589</v>
          </cell>
          <cell r="C8">
            <v>1.1010243683501859</v>
          </cell>
          <cell r="D8">
            <v>1.3166936790923827</v>
          </cell>
          <cell r="E8">
            <v>1.5450964763707615</v>
          </cell>
          <cell r="F8">
            <v>1.8615871835772111</v>
          </cell>
          <cell r="G8">
            <v>1.9292178710026093</v>
          </cell>
          <cell r="H8">
            <v>2.2748826419852053</v>
          </cell>
          <cell r="I8">
            <v>2.6327331401609944</v>
          </cell>
          <cell r="J8">
            <v>3.0057369228551494</v>
          </cell>
          <cell r="K8">
            <v>2.5518004749580969</v>
          </cell>
          <cell r="L8">
            <v>3.6814294892153572</v>
          </cell>
          <cell r="M8">
            <v>4.2324480824441961</v>
          </cell>
          <cell r="R8" t="str">
            <v>Operating Margin</v>
          </cell>
          <cell r="S8">
            <v>0.19400000000000001</v>
          </cell>
          <cell r="T8">
            <v>0.184</v>
          </cell>
          <cell r="U8">
            <v>0.16500000000000001</v>
          </cell>
          <cell r="V8">
            <v>0.19291088660460795</v>
          </cell>
          <cell r="W8">
            <v>0.18769005405987252</v>
          </cell>
          <cell r="X8">
            <v>0.15367476027415</v>
          </cell>
        </row>
        <row r="9">
          <cell r="A9" t="str">
            <v>Stock Price Based on</v>
          </cell>
          <cell r="B9" t="str">
            <v>Base</v>
          </cell>
          <cell r="C9" t="str">
            <v>Bull</v>
          </cell>
          <cell r="D9" t="str">
            <v>Bear</v>
          </cell>
          <cell r="E9">
            <v>40.513575291054799</v>
          </cell>
          <cell r="R9" t="str">
            <v>EPS</v>
          </cell>
          <cell r="S9">
            <v>1.9341987404174934</v>
          </cell>
          <cell r="T9">
            <v>1.8191880468700217</v>
          </cell>
          <cell r="U9">
            <v>1.5872572646721126</v>
          </cell>
          <cell r="V9">
            <v>1.7021266564087647</v>
          </cell>
          <cell r="W9">
            <v>1.8615871835772111</v>
          </cell>
          <cell r="X9">
            <v>1.7998656998867264</v>
          </cell>
        </row>
        <row r="10">
          <cell r="B10">
            <v>21</v>
          </cell>
          <cell r="C10">
            <v>26.5</v>
          </cell>
          <cell r="D10">
            <v>17</v>
          </cell>
          <cell r="R10" t="str">
            <v>Mulitple</v>
          </cell>
          <cell r="S10">
            <v>26.5</v>
          </cell>
          <cell r="T10">
            <v>21</v>
          </cell>
          <cell r="U10">
            <v>17</v>
          </cell>
          <cell r="V10">
            <v>14</v>
          </cell>
          <cell r="W10">
            <v>12</v>
          </cell>
        </row>
        <row r="11">
          <cell r="R11" t="str">
            <v>Target Value</v>
          </cell>
          <cell r="S11">
            <v>51.256266621063574</v>
          </cell>
          <cell r="T11">
            <v>38.202948984270456</v>
          </cell>
          <cell r="U11">
            <v>26.983373499425912</v>
          </cell>
          <cell r="V11">
            <v>32.336616123369907</v>
          </cell>
          <cell r="W11">
            <v>37.84065303406468</v>
          </cell>
          <cell r="X11">
            <v>57.860730470865519</v>
          </cell>
        </row>
        <row r="12">
          <cell r="A12" t="str">
            <v>Base Case Scenario: Change Assumptions Here</v>
          </cell>
        </row>
        <row r="13">
          <cell r="A13" t="str">
            <v>Sales Growth</v>
          </cell>
          <cell r="B13">
            <v>2004</v>
          </cell>
          <cell r="C13">
            <v>2005</v>
          </cell>
          <cell r="D13">
            <v>2006</v>
          </cell>
          <cell r="E13">
            <v>2007</v>
          </cell>
          <cell r="F13" t="str">
            <v>2008E</v>
          </cell>
          <cell r="G13" t="str">
            <v>2009E</v>
          </cell>
          <cell r="H13" t="str">
            <v>2010E</v>
          </cell>
          <cell r="I13" t="str">
            <v>2011E</v>
          </cell>
          <cell r="J13" t="str">
            <v>2012E</v>
          </cell>
          <cell r="K13" t="str">
            <v>2013E</v>
          </cell>
          <cell r="L13" t="str">
            <v>2014E</v>
          </cell>
          <cell r="M13" t="str">
            <v>2015E</v>
          </cell>
          <cell r="S13">
            <v>-7.4176206786370713E-2</v>
          </cell>
          <cell r="T13">
            <v>-0.50344546057260375</v>
          </cell>
          <cell r="U13">
            <v>-0.4355908215053711</v>
          </cell>
          <cell r="V13">
            <v>-0.69728587477409221</v>
          </cell>
          <cell r="W13">
            <v>-0.78704426612238521</v>
          </cell>
        </row>
        <row r="14">
          <cell r="A14" t="str">
            <v>Total Company</v>
          </cell>
          <cell r="B14">
            <v>0.24480565427850043</v>
          </cell>
          <cell r="C14">
            <v>0.22999018160795548</v>
          </cell>
          <cell r="D14">
            <v>0.18774883758180239</v>
          </cell>
          <cell r="E14">
            <v>0.13954393239070439</v>
          </cell>
          <cell r="F14">
            <v>0.13750000000000001</v>
          </cell>
          <cell r="G14">
            <v>0.115</v>
          </cell>
          <cell r="H14">
            <v>0.13</v>
          </cell>
          <cell r="I14">
            <v>0.128</v>
          </cell>
          <cell r="J14">
            <v>0.126</v>
          </cell>
          <cell r="K14">
            <v>0.124</v>
          </cell>
          <cell r="L14">
            <v>0.13720771894476158</v>
          </cell>
          <cell r="M14">
            <v>0.12052586004369825</v>
          </cell>
        </row>
        <row r="15">
          <cell r="L15" t="str">
            <v>'09 Estimates</v>
          </cell>
        </row>
        <row r="16">
          <cell r="A16" t="str">
            <v>Operating Margins</v>
          </cell>
          <cell r="N16" t="str">
            <v>EPS</v>
          </cell>
          <cell r="O16" t="str">
            <v>Target Multiple</v>
          </cell>
          <cell r="P16" t="str">
            <v>Relative Multiple</v>
          </cell>
          <cell r="Q16" t="str">
            <v>Target</v>
          </cell>
          <cell r="R16" t="str">
            <v>Return</v>
          </cell>
          <cell r="S16" t="str">
            <v>Prob</v>
          </cell>
          <cell r="T16" t="str">
            <v>Expected Return</v>
          </cell>
        </row>
        <row r="17">
          <cell r="A17" t="str">
            <v>Total Company</v>
          </cell>
          <cell r="B17">
            <v>0.16779195989961987</v>
          </cell>
          <cell r="C17">
            <v>0.17613417420879082</v>
          </cell>
          <cell r="D17">
            <v>0.17689628852999745</v>
          </cell>
          <cell r="E17">
            <v>0.18252135614231901</v>
          </cell>
          <cell r="F17">
            <v>0.18</v>
          </cell>
          <cell r="G17">
            <v>0.17299999999999999</v>
          </cell>
          <cell r="H17">
            <v>0.17899999999999999</v>
          </cell>
          <cell r="I17">
            <v>0.182</v>
          </cell>
          <cell r="J17">
            <v>0.185</v>
          </cell>
          <cell r="K17">
            <v>0.161</v>
          </cell>
          <cell r="L17">
            <v>0.22500000000000001</v>
          </cell>
          <cell r="M17" t="str">
            <v>Base</v>
          </cell>
          <cell r="N17">
            <v>1.9292178710026093</v>
          </cell>
          <cell r="O17">
            <v>21</v>
          </cell>
          <cell r="P17">
            <v>1.53639804096171</v>
          </cell>
          <cell r="Q17">
            <v>40.513575291054799</v>
          </cell>
          <cell r="R17">
            <v>-0.15596718143635835</v>
          </cell>
          <cell r="S17">
            <v>0.5</v>
          </cell>
          <cell r="T17">
            <v>42.075537645527405</v>
          </cell>
        </row>
        <row r="18">
          <cell r="L18">
            <v>48</v>
          </cell>
          <cell r="M18" t="str">
            <v>Bull</v>
          </cell>
          <cell r="N18">
            <v>2.19</v>
          </cell>
          <cell r="O18">
            <v>26.5</v>
          </cell>
          <cell r="P18">
            <v>1.938788004070729</v>
          </cell>
          <cell r="Q18">
            <v>58.034999999999997</v>
          </cell>
          <cell r="R18">
            <v>0.20906249999999993</v>
          </cell>
          <cell r="S18">
            <v>0.25</v>
          </cell>
          <cell r="T18">
            <v>-0.12342629905151253</v>
          </cell>
        </row>
        <row r="19">
          <cell r="A19" t="str">
            <v>Bull Case Scenario: Change Assumptions Here</v>
          </cell>
          <cell r="M19" t="str">
            <v>Bear</v>
          </cell>
          <cell r="N19">
            <v>1.72</v>
          </cell>
          <cell r="O19">
            <v>17</v>
          </cell>
          <cell r="P19">
            <v>1.2437507950642412</v>
          </cell>
          <cell r="Q19">
            <v>29.24</v>
          </cell>
          <cell r="R19">
            <v>-0.39083333333333337</v>
          </cell>
          <cell r="S19">
            <v>0.25</v>
          </cell>
        </row>
        <row r="20">
          <cell r="A20" t="str">
            <v>Sales Growth</v>
          </cell>
          <cell r="B20">
            <v>2004</v>
          </cell>
          <cell r="C20">
            <v>2005</v>
          </cell>
          <cell r="D20">
            <v>2006</v>
          </cell>
          <cell r="E20">
            <v>2007</v>
          </cell>
          <cell r="F20" t="str">
            <v>2008E</v>
          </cell>
          <cell r="G20" t="str">
            <v>2009E</v>
          </cell>
          <cell r="H20" t="str">
            <v>2010E</v>
          </cell>
          <cell r="I20" t="str">
            <v>2011E</v>
          </cell>
          <cell r="J20" t="str">
            <v>2012E</v>
          </cell>
          <cell r="K20" t="str">
            <v>2013E</v>
          </cell>
          <cell r="L20" t="str">
            <v>2014E</v>
          </cell>
          <cell r="M20" t="str">
            <v>2015E</v>
          </cell>
          <cell r="R20" t="str">
            <v>BASE CASE GROWTH</v>
          </cell>
          <cell r="T20" t="str">
            <v>BASE CASE GROWTH</v>
          </cell>
        </row>
        <row r="21">
          <cell r="A21" t="str">
            <v>Total Company</v>
          </cell>
          <cell r="B21">
            <v>0.24480565427850043</v>
          </cell>
          <cell r="C21">
            <v>0.22999018160795548</v>
          </cell>
          <cell r="D21">
            <v>0.18774883758180239</v>
          </cell>
          <cell r="E21">
            <v>0.13954393239070439</v>
          </cell>
          <cell r="F21">
            <v>0.15</v>
          </cell>
          <cell r="G21">
            <v>0.14000000000000001</v>
          </cell>
          <cell r="H21">
            <v>0.13800000000000001</v>
          </cell>
          <cell r="I21">
            <v>0.13600000000000001</v>
          </cell>
          <cell r="J21">
            <v>0.13400000000000001</v>
          </cell>
          <cell r="K21">
            <v>8.3500000000000005E-2</v>
          </cell>
          <cell r="L21">
            <v>0.16720771894476158</v>
          </cell>
          <cell r="M21">
            <v>0.15052586004369825</v>
          </cell>
        </row>
        <row r="22">
          <cell r="I22">
            <v>0.20249999999999999</v>
          </cell>
          <cell r="R22" t="str">
            <v>Exposure</v>
          </cell>
          <cell r="S22" t="str">
            <v>% of Revs</v>
          </cell>
          <cell r="T22" t="str">
            <v>'08 Growth Forecast</v>
          </cell>
          <cell r="U22" t="str">
            <v>'09 Growth Forecast</v>
          </cell>
          <cell r="V22" t="str">
            <v>'10 Growth</v>
          </cell>
          <cell r="W22" t="str">
            <v>Input '08</v>
          </cell>
          <cell r="X22" t="str">
            <v>Input '09</v>
          </cell>
          <cell r="Y22" t="str">
            <v>Input '10</v>
          </cell>
          <cell r="Z22" t="str">
            <v>Input '10</v>
          </cell>
          <cell r="AA22" t="str">
            <v>Input '11</v>
          </cell>
        </row>
        <row r="23">
          <cell r="A23" t="str">
            <v>Operating Margins</v>
          </cell>
          <cell r="L23">
            <v>1.9300324732326584</v>
          </cell>
          <cell r="M23">
            <v>1.9292178710026093</v>
          </cell>
          <cell r="N23">
            <v>-1.7106646831029693E-2</v>
          </cell>
          <cell r="R23" t="str">
            <v>Non-Res Construction</v>
          </cell>
          <cell r="S23">
            <v>0.25</v>
          </cell>
          <cell r="T23">
            <v>0.01</v>
          </cell>
          <cell r="U23">
            <v>-0.03</v>
          </cell>
          <cell r="V23">
            <v>-0.03</v>
          </cell>
          <cell r="W23">
            <v>2.5000000000000001E-3</v>
          </cell>
          <cell r="X23">
            <v>-7.4999999999999997E-3</v>
          </cell>
          <cell r="Y23">
            <v>-7.4999999999999997E-3</v>
          </cell>
          <cell r="Z23">
            <v>-1.4999999999999999E-2</v>
          </cell>
          <cell r="AA23">
            <v>2.5000000000000001E-2</v>
          </cell>
        </row>
        <row r="24">
          <cell r="A24" t="str">
            <v>Total Company</v>
          </cell>
          <cell r="B24">
            <v>0.16779195989961987</v>
          </cell>
          <cell r="C24">
            <v>0.17613417420879082</v>
          </cell>
          <cell r="D24">
            <v>0.17689628852999745</v>
          </cell>
          <cell r="E24">
            <v>0.18252135614231901</v>
          </cell>
          <cell r="F24">
            <v>0.188</v>
          </cell>
          <cell r="G24">
            <v>0.1925</v>
          </cell>
          <cell r="H24">
            <v>0.19750000000000001</v>
          </cell>
          <cell r="I24">
            <v>0.20250000000000001</v>
          </cell>
          <cell r="J24">
            <v>0.20750000000000002</v>
          </cell>
          <cell r="K24">
            <v>0.16750000000000001</v>
          </cell>
          <cell r="L24">
            <v>0.255</v>
          </cell>
          <cell r="M24" t="str">
            <v>Revs</v>
          </cell>
          <cell r="N24" t="str">
            <v>Margins</v>
          </cell>
          <cell r="O24" t="str">
            <v>Total</v>
          </cell>
          <cell r="P24" t="str">
            <v>Target Delta</v>
          </cell>
          <cell r="Q24" t="str">
            <v>Multiple</v>
          </cell>
          <cell r="R24" t="str">
            <v>Target</v>
          </cell>
          <cell r="S24">
            <v>0.75</v>
          </cell>
          <cell r="T24">
            <v>0.03</v>
          </cell>
          <cell r="U24">
            <v>-0.02</v>
          </cell>
          <cell r="V24">
            <v>0</v>
          </cell>
          <cell r="W24">
            <v>2.2499999999999999E-2</v>
          </cell>
          <cell r="X24">
            <v>-1.4999999999999999E-2</v>
          </cell>
          <cell r="Y24">
            <v>0</v>
          </cell>
          <cell r="Z24">
            <v>0.10874999999999999</v>
          </cell>
          <cell r="AA24">
            <v>7.5000000000000011E-2</v>
          </cell>
        </row>
        <row r="25">
          <cell r="L25" t="str">
            <v>Base</v>
          </cell>
          <cell r="O25">
            <v>0</v>
          </cell>
          <cell r="R25">
            <v>40.513575291054799</v>
          </cell>
          <cell r="S25" t="str">
            <v>ECONOMIC GROWTH RATE</v>
          </cell>
          <cell r="U25" t="str">
            <v>ECONOMIC GROWTH RATE</v>
          </cell>
          <cell r="W25">
            <v>2.4999999999999998E-2</v>
          </cell>
          <cell r="X25">
            <v>-2.2499999999999999E-2</v>
          </cell>
          <cell r="Y25">
            <v>-7.4999999999999997E-3</v>
          </cell>
          <cell r="Z25">
            <v>9.3749999999999986E-2</v>
          </cell>
          <cell r="AA25">
            <v>0.1</v>
          </cell>
        </row>
        <row r="26">
          <cell r="A26" t="str">
            <v>Bear Case Scenario: Change Assumptions Here</v>
          </cell>
          <cell r="L26" t="str">
            <v>Bull</v>
          </cell>
          <cell r="M26">
            <v>1</v>
          </cell>
          <cell r="N26">
            <v>3</v>
          </cell>
          <cell r="O26">
            <v>4</v>
          </cell>
          <cell r="P26">
            <v>17.521424708945197</v>
          </cell>
          <cell r="Q26">
            <v>13.521424708945197</v>
          </cell>
          <cell r="R26">
            <v>58.034999999999997</v>
          </cell>
          <cell r="S26" t="str">
            <v>New Store Opeings</v>
          </cell>
          <cell r="U26" t="str">
            <v>New Store Openings</v>
          </cell>
          <cell r="W26">
            <v>1.4999999999999999E-2</v>
          </cell>
          <cell r="X26">
            <v>1.7000000000000001E-2</v>
          </cell>
          <cell r="Y26">
            <v>1.7000000000000001E-2</v>
          </cell>
          <cell r="Z26" t="str">
            <v>Segment Operating Margin</v>
          </cell>
          <cell r="AA26">
            <v>0.01</v>
          </cell>
          <cell r="AC26" t="str">
            <v>Segment Operating Margin</v>
          </cell>
        </row>
        <row r="27">
          <cell r="A27" t="str">
            <v>Sales Growth</v>
          </cell>
          <cell r="B27">
            <v>2004</v>
          </cell>
          <cell r="C27">
            <v>2005</v>
          </cell>
          <cell r="D27">
            <v>2006</v>
          </cell>
          <cell r="E27">
            <v>2007</v>
          </cell>
          <cell r="F27" t="str">
            <v>2008E</v>
          </cell>
          <cell r="G27" t="str">
            <v>2009E</v>
          </cell>
          <cell r="H27" t="str">
            <v>2010E</v>
          </cell>
          <cell r="I27" t="str">
            <v>2011E</v>
          </cell>
          <cell r="J27" t="str">
            <v>2012E</v>
          </cell>
          <cell r="K27" t="str">
            <v>2013E</v>
          </cell>
          <cell r="L27" t="str">
            <v>Bear</v>
          </cell>
          <cell r="M27">
            <v>2</v>
          </cell>
          <cell r="N27">
            <v>4</v>
          </cell>
          <cell r="O27">
            <v>6</v>
          </cell>
          <cell r="P27">
            <v>11.273575291054801</v>
          </cell>
          <cell r="Q27">
            <v>5.2735752910548008</v>
          </cell>
          <cell r="R27">
            <v>29.24</v>
          </cell>
          <cell r="S27" t="str">
            <v>Price</v>
          </cell>
          <cell r="U27" t="str">
            <v>Price</v>
          </cell>
          <cell r="W27">
            <v>0.03</v>
          </cell>
          <cell r="X27">
            <v>-0.02</v>
          </cell>
          <cell r="Y27">
            <v>-0.02</v>
          </cell>
          <cell r="Z27">
            <v>5.0000000000000001E-3</v>
          </cell>
          <cell r="AA27">
            <v>2005</v>
          </cell>
          <cell r="AB27">
            <v>2006</v>
          </cell>
          <cell r="AC27" t="str">
            <v>2007E</v>
          </cell>
          <cell r="AD27" t="str">
            <v>2008E</v>
          </cell>
          <cell r="AE27" t="str">
            <v>2009E</v>
          </cell>
          <cell r="AF27" t="str">
            <v>2010E</v>
          </cell>
          <cell r="AG27" t="str">
            <v>2011E</v>
          </cell>
          <cell r="AH27" t="str">
            <v>2009E</v>
          </cell>
          <cell r="AI27" t="str">
            <v>2010E</v>
          </cell>
          <cell r="AJ27" t="str">
            <v>2011E</v>
          </cell>
        </row>
        <row r="28">
          <cell r="A28" t="str">
            <v>Total Company</v>
          </cell>
          <cell r="B28">
            <v>0.24480565427850043</v>
          </cell>
          <cell r="C28">
            <v>0.22999018160795548</v>
          </cell>
          <cell r="D28">
            <v>0.18774883758180239</v>
          </cell>
          <cell r="E28">
            <v>0.13954393239070439</v>
          </cell>
          <cell r="F28">
            <v>0.105</v>
          </cell>
          <cell r="G28">
            <v>7.4999999999999997E-2</v>
          </cell>
          <cell r="H28">
            <v>0.1</v>
          </cell>
          <cell r="I28">
            <v>9.7500000000000003E-2</v>
          </cell>
          <cell r="J28">
            <v>9.5000000000000001E-2</v>
          </cell>
          <cell r="K28">
            <v>0.1</v>
          </cell>
          <cell r="L28">
            <v>0.1</v>
          </cell>
          <cell r="M28">
            <v>0.1</v>
          </cell>
          <cell r="S28" t="str">
            <v>FX</v>
          </cell>
          <cell r="U28" t="str">
            <v>FX</v>
          </cell>
          <cell r="W28">
            <v>5.0000000000000001E-3</v>
          </cell>
          <cell r="X28">
            <v>-0.01</v>
          </cell>
          <cell r="Y28">
            <v>0</v>
          </cell>
          <cell r="Z28">
            <v>8.0000000000000002E-3</v>
          </cell>
          <cell r="AA28">
            <v>0.17613417420879082</v>
          </cell>
          <cell r="AB28">
            <v>0.17689628852999745</v>
          </cell>
          <cell r="AC28">
            <v>0.17689628852999745</v>
          </cell>
          <cell r="AD28">
            <v>0.17613417420879082</v>
          </cell>
          <cell r="AE28">
            <v>0.17689628852999745</v>
          </cell>
        </row>
        <row r="29">
          <cell r="I29">
            <v>0.1125</v>
          </cell>
          <cell r="S29" t="str">
            <v>Sales growth from share gains</v>
          </cell>
          <cell r="U29" t="str">
            <v>Sales growth from share gains</v>
          </cell>
          <cell r="W29">
            <v>7.0000000000000007E-2</v>
          </cell>
          <cell r="X29">
            <v>7.0000000000000007E-2</v>
          </cell>
          <cell r="Y29">
            <v>7.0000000000000007E-2</v>
          </cell>
          <cell r="Z29" t="str">
            <v>Base</v>
          </cell>
          <cell r="AA29">
            <v>0.17613417420879082</v>
          </cell>
          <cell r="AB29">
            <v>0.17689628852999745</v>
          </cell>
          <cell r="AC29">
            <v>0.1809406013071809</v>
          </cell>
          <cell r="AD29">
            <v>0.184</v>
          </cell>
          <cell r="AE29">
            <v>0.185</v>
          </cell>
          <cell r="AF29">
            <v>0.19</v>
          </cell>
          <cell r="AG29">
            <v>0.19500000000000001</v>
          </cell>
          <cell r="AH29">
            <v>0.185</v>
          </cell>
          <cell r="AI29">
            <v>0.19</v>
          </cell>
          <cell r="AJ29">
            <v>0.19500000000000001</v>
          </cell>
        </row>
        <row r="30">
          <cell r="A30" t="str">
            <v>Operating Margins</v>
          </cell>
          <cell r="S30" t="str">
            <v>TOTAL GROWTH RATE</v>
          </cell>
          <cell r="U30" t="str">
            <v>TOTAL GROWTH RATE</v>
          </cell>
          <cell r="W30">
            <v>0.14500000000000002</v>
          </cell>
          <cell r="X30">
            <v>3.450000000000001E-2</v>
          </cell>
          <cell r="Y30">
            <v>5.9500000000000011E-2</v>
          </cell>
          <cell r="Z30" t="str">
            <v>Bull</v>
          </cell>
          <cell r="AA30">
            <v>0.14000000000000001</v>
          </cell>
          <cell r="AC30">
            <v>0.1809406013071809</v>
          </cell>
          <cell r="AD30">
            <v>0.19400000000000001</v>
          </cell>
          <cell r="AE30">
            <v>0.2</v>
          </cell>
          <cell r="AF30">
            <v>0.20499999999999999</v>
          </cell>
          <cell r="AG30">
            <v>0.21</v>
          </cell>
          <cell r="AH30">
            <v>0.2</v>
          </cell>
          <cell r="AI30">
            <v>0.20499999999999999</v>
          </cell>
          <cell r="AJ30">
            <v>0.21</v>
          </cell>
        </row>
        <row r="31">
          <cell r="A31" t="str">
            <v>Total Company</v>
          </cell>
          <cell r="B31">
            <v>0.16779195989961987</v>
          </cell>
          <cell r="C31">
            <v>0.17613417420879082</v>
          </cell>
          <cell r="D31">
            <v>0.17689628852999745</v>
          </cell>
          <cell r="E31">
            <v>0.18252135614231901</v>
          </cell>
          <cell r="F31">
            <v>0.17</v>
          </cell>
          <cell r="G31">
            <v>0.16</v>
          </cell>
          <cell r="H31">
            <v>0.16500000000000001</v>
          </cell>
          <cell r="I31">
            <v>0.16600000000000001</v>
          </cell>
          <cell r="J31">
            <v>0.16700000000000001</v>
          </cell>
          <cell r="K31">
            <v>0.14500000000000002</v>
          </cell>
          <cell r="L31">
            <v>0.22400000000000003</v>
          </cell>
          <cell r="M31">
            <v>0.23400000000000004</v>
          </cell>
          <cell r="N31" t="str">
            <v>S&amp;P P/E</v>
          </cell>
          <cell r="O31">
            <v>13.668332971093239</v>
          </cell>
          <cell r="Z31" t="str">
            <v>Bear</v>
          </cell>
          <cell r="AA31" t="str">
            <v>Bear</v>
          </cell>
          <cell r="AC31">
            <v>0.1809406013071809</v>
          </cell>
          <cell r="AD31">
            <v>0.16500000000000001</v>
          </cell>
          <cell r="AE31">
            <v>0.16</v>
          </cell>
          <cell r="AF31">
            <v>0.155</v>
          </cell>
          <cell r="AG31">
            <v>0.15</v>
          </cell>
          <cell r="AH31">
            <v>0.16</v>
          </cell>
          <cell r="AI31">
            <v>0.155</v>
          </cell>
          <cell r="AJ31">
            <v>0.15</v>
          </cell>
        </row>
        <row r="32">
          <cell r="N32" t="str">
            <v>Tgt EPS</v>
          </cell>
          <cell r="O32">
            <v>1.9292178710026093</v>
          </cell>
        </row>
        <row r="33">
          <cell r="R33" t="str">
            <v>BULL CASE GROWTH</v>
          </cell>
          <cell r="T33" t="str">
            <v>BULL CASE GROWTH</v>
          </cell>
        </row>
        <row r="34">
          <cell r="N34" t="str">
            <v>Aggressively Build</v>
          </cell>
          <cell r="O34" t="str">
            <v>Buy</v>
          </cell>
          <cell r="P34" t="str">
            <v>Fair Value</v>
          </cell>
          <cell r="Q34" t="str">
            <v>Trim</v>
          </cell>
          <cell r="R34" t="str">
            <v>Sell</v>
          </cell>
        </row>
        <row r="35">
          <cell r="F35" t="str">
            <v>2010 EPS</v>
          </cell>
          <cell r="G35" t="str">
            <v>Mult</v>
          </cell>
          <cell r="H35" t="str">
            <v>Price</v>
          </cell>
          <cell r="M35" t="str">
            <v>Tgt Multiple</v>
          </cell>
          <cell r="N35">
            <v>17</v>
          </cell>
          <cell r="O35">
            <v>18</v>
          </cell>
          <cell r="P35">
            <v>19.5</v>
          </cell>
          <cell r="Q35">
            <v>21</v>
          </cell>
          <cell r="R35">
            <v>26</v>
          </cell>
          <cell r="S35" t="str">
            <v>% of Revs</v>
          </cell>
          <cell r="T35" t="str">
            <v>'08 Growth Forecast</v>
          </cell>
          <cell r="U35" t="str">
            <v>'09 Growth Forecast</v>
          </cell>
          <cell r="V35" t="str">
            <v>'09 Growth Forecast</v>
          </cell>
          <cell r="W35" t="str">
            <v>Input '08</v>
          </cell>
          <cell r="X35" t="str">
            <v>Input '09</v>
          </cell>
          <cell r="Y35" t="str">
            <v>Input '10</v>
          </cell>
          <cell r="Z35" t="str">
            <v>Input '10</v>
          </cell>
          <cell r="AA35" t="str">
            <v>Input '11</v>
          </cell>
        </row>
        <row r="36">
          <cell r="E36" t="str">
            <v>Bull</v>
          </cell>
          <cell r="F36">
            <v>1.78</v>
          </cell>
          <cell r="G36">
            <v>25</v>
          </cell>
          <cell r="H36">
            <v>44.5</v>
          </cell>
          <cell r="I36">
            <v>0.25035122225344186</v>
          </cell>
          <cell r="M36" t="str">
            <v>Relative Tgt</v>
          </cell>
          <cell r="N36">
            <v>1.2437507950642412</v>
          </cell>
          <cell r="O36">
            <v>1.3169126065386085</v>
          </cell>
          <cell r="P36">
            <v>1.4266553237501591</v>
          </cell>
          <cell r="Q36">
            <v>1.53639804096171</v>
          </cell>
          <cell r="R36">
            <v>1.9022070983335455</v>
          </cell>
          <cell r="S36">
            <v>0.25</v>
          </cell>
          <cell r="T36">
            <v>0.02</v>
          </cell>
          <cell r="U36">
            <v>0</v>
          </cell>
          <cell r="V36">
            <v>0.05</v>
          </cell>
          <cell r="W36">
            <v>5.0000000000000001E-3</v>
          </cell>
          <cell r="X36">
            <v>0</v>
          </cell>
          <cell r="Y36">
            <v>1.2500000000000001E-2</v>
          </cell>
          <cell r="Z36">
            <v>-5.0000000000000001E-3</v>
          </cell>
          <cell r="AA36">
            <v>0.03</v>
          </cell>
        </row>
        <row r="37">
          <cell r="E37" t="str">
            <v>Base</v>
          </cell>
          <cell r="F37">
            <v>1.6</v>
          </cell>
          <cell r="G37">
            <v>22</v>
          </cell>
          <cell r="H37">
            <v>35.200000000000003</v>
          </cell>
          <cell r="I37">
            <v>-1.0958134307389678E-2</v>
          </cell>
          <cell r="M37" t="str">
            <v>Target levels</v>
          </cell>
          <cell r="N37">
            <v>32.796703807044359</v>
          </cell>
          <cell r="O37">
            <v>34.725921678046966</v>
          </cell>
          <cell r="P37">
            <v>37.619748484550882</v>
          </cell>
          <cell r="Q37">
            <v>40.513575291054799</v>
          </cell>
          <cell r="R37">
            <v>50.159664646067846</v>
          </cell>
          <cell r="S37">
            <v>0.75</v>
          </cell>
          <cell r="T37">
            <v>0.04</v>
          </cell>
          <cell r="U37">
            <v>0</v>
          </cell>
          <cell r="V37">
            <v>0.05</v>
          </cell>
          <cell r="W37">
            <v>0.03</v>
          </cell>
          <cell r="X37">
            <v>0</v>
          </cell>
          <cell r="Y37">
            <v>3.7500000000000006E-2</v>
          </cell>
          <cell r="Z37">
            <v>0.10874999999999999</v>
          </cell>
          <cell r="AA37">
            <v>0.11249999999999999</v>
          </cell>
        </row>
        <row r="38">
          <cell r="E38" t="str">
            <v>Bear</v>
          </cell>
          <cell r="F38">
            <v>1.3</v>
          </cell>
          <cell r="G38">
            <v>16</v>
          </cell>
          <cell r="H38">
            <v>20.8</v>
          </cell>
          <cell r="I38">
            <v>-0.4155661702725485</v>
          </cell>
          <cell r="S38" t="str">
            <v>ECONOMIC GROWTH RATE</v>
          </cell>
          <cell r="U38" t="str">
            <v>ECONOMIC GROWTH RATE</v>
          </cell>
          <cell r="V38">
            <v>-0.17499999999999999</v>
          </cell>
          <cell r="W38">
            <v>3.4999999999999996E-2</v>
          </cell>
          <cell r="X38">
            <v>0</v>
          </cell>
          <cell r="Y38">
            <v>0.05</v>
          </cell>
          <cell r="Z38">
            <v>0.10374999999999998</v>
          </cell>
          <cell r="AA38">
            <v>0.14249999999999999</v>
          </cell>
        </row>
        <row r="39">
          <cell r="G39">
            <v>35.590000000000003</v>
          </cell>
          <cell r="M39" t="str">
            <v>Target Return</v>
          </cell>
          <cell r="N39">
            <v>-0.31673533735324255</v>
          </cell>
          <cell r="O39">
            <v>-0.27654329837402158</v>
          </cell>
          <cell r="P39">
            <v>-0.21625523990518991</v>
          </cell>
          <cell r="Q39">
            <v>-0.15596718143635835</v>
          </cell>
          <cell r="R39">
            <v>4.4993013459746711E-2</v>
          </cell>
          <cell r="S39" t="str">
            <v>New Store Opeings</v>
          </cell>
          <cell r="U39" t="str">
            <v>New Store Openings</v>
          </cell>
          <cell r="V39">
            <v>5.0000000000000001E-3</v>
          </cell>
          <cell r="W39">
            <v>1.4999999999999999E-2</v>
          </cell>
          <cell r="X39">
            <v>0.03</v>
          </cell>
          <cell r="Y39">
            <v>0.03</v>
          </cell>
          <cell r="Z39">
            <v>0.01</v>
          </cell>
          <cell r="AA39">
            <v>0.02</v>
          </cell>
        </row>
        <row r="40">
          <cell r="S40" t="str">
            <v>Price</v>
          </cell>
          <cell r="U40" t="str">
            <v>Price</v>
          </cell>
          <cell r="V40">
            <v>-0.01</v>
          </cell>
          <cell r="W40">
            <v>0.03</v>
          </cell>
          <cell r="X40">
            <v>-0.01</v>
          </cell>
          <cell r="Y40">
            <v>-0.01</v>
          </cell>
          <cell r="Z40">
            <v>0.01</v>
          </cell>
          <cell r="AA40">
            <v>0.01</v>
          </cell>
        </row>
        <row r="41">
          <cell r="S41" t="str">
            <v>FX</v>
          </cell>
          <cell r="U41" t="str">
            <v>FX</v>
          </cell>
          <cell r="V41">
            <v>-5.0000000000000001E-3</v>
          </cell>
          <cell r="W41">
            <v>5.0000000000000001E-3</v>
          </cell>
          <cell r="X41">
            <v>-5.0000000000000001E-3</v>
          </cell>
          <cell r="Y41">
            <v>0</v>
          </cell>
          <cell r="Z41">
            <v>8.0000000000000002E-3</v>
          </cell>
          <cell r="AA41">
            <v>0</v>
          </cell>
        </row>
        <row r="42">
          <cell r="G42">
            <v>24</v>
          </cell>
          <cell r="S42" t="str">
            <v>Sales growth from share gains</v>
          </cell>
          <cell r="U42" t="str">
            <v>Sales growth from share gains</v>
          </cell>
          <cell r="V42">
            <v>0.1</v>
          </cell>
          <cell r="W42">
            <v>7.0000000000000007E-2</v>
          </cell>
          <cell r="X42">
            <v>0.12</v>
          </cell>
          <cell r="Y42">
            <v>0.12</v>
          </cell>
          <cell r="Z42">
            <v>0.05</v>
          </cell>
          <cell r="AA42">
            <v>0.03</v>
          </cell>
        </row>
        <row r="43">
          <cell r="S43" t="str">
            <v>TOTAL GROWTH RATE</v>
          </cell>
          <cell r="U43" t="str">
            <v>TOTAL GROWTH RATE</v>
          </cell>
          <cell r="V43">
            <v>-8.4999999999999992E-2</v>
          </cell>
          <cell r="W43">
            <v>0.155</v>
          </cell>
          <cell r="X43">
            <v>0.13499999999999998</v>
          </cell>
          <cell r="Y43">
            <v>0.19</v>
          </cell>
          <cell r="Z43">
            <v>0.18174999999999997</v>
          </cell>
          <cell r="AA43">
            <v>0.20249999999999999</v>
          </cell>
        </row>
        <row r="46">
          <cell r="R46" t="str">
            <v>BEAR CASE GROWTH</v>
          </cell>
          <cell r="T46" t="str">
            <v>BEAR CASE GROWTH</v>
          </cell>
        </row>
        <row r="48">
          <cell r="R48" t="str">
            <v>Exposure</v>
          </cell>
          <cell r="S48" t="str">
            <v>% of Revs</v>
          </cell>
          <cell r="T48" t="str">
            <v>'08 Growth Forecast</v>
          </cell>
          <cell r="U48" t="str">
            <v>'09 Growth Forecast</v>
          </cell>
          <cell r="V48" t="str">
            <v>'09 Growth Forecast</v>
          </cell>
          <cell r="W48" t="str">
            <v>Input '08</v>
          </cell>
          <cell r="X48" t="str">
            <v>Input '09</v>
          </cell>
          <cell r="Y48" t="str">
            <v>Input '10</v>
          </cell>
          <cell r="Z48" t="str">
            <v>Input '10</v>
          </cell>
          <cell r="AA48" t="str">
            <v>Input '11</v>
          </cell>
        </row>
        <row r="49">
          <cell r="R49" t="str">
            <v>Non-Res Construction</v>
          </cell>
          <cell r="S49">
            <v>0.25</v>
          </cell>
          <cell r="T49">
            <v>0</v>
          </cell>
          <cell r="U49">
            <v>-0.1</v>
          </cell>
          <cell r="V49">
            <v>-0.05</v>
          </cell>
          <cell r="W49">
            <v>0</v>
          </cell>
          <cell r="X49">
            <v>-2.5000000000000001E-2</v>
          </cell>
          <cell r="Y49">
            <v>-1.2500000000000001E-2</v>
          </cell>
          <cell r="Z49">
            <v>-0.02</v>
          </cell>
          <cell r="AA49">
            <v>1.2500000000000001E-2</v>
          </cell>
        </row>
        <row r="50">
          <cell r="R50" t="str">
            <v>Industrial</v>
          </cell>
          <cell r="S50">
            <v>0.75</v>
          </cell>
          <cell r="T50">
            <v>0.02</v>
          </cell>
          <cell r="U50">
            <v>-0.05</v>
          </cell>
          <cell r="V50">
            <v>-0.02</v>
          </cell>
          <cell r="W50">
            <v>1.4999999999999999E-2</v>
          </cell>
          <cell r="X50">
            <v>-3.7500000000000006E-2</v>
          </cell>
          <cell r="Y50">
            <v>-1.4999999999999999E-2</v>
          </cell>
          <cell r="Z50">
            <v>1.4999999999999999E-2</v>
          </cell>
          <cell r="AA50">
            <v>7.5000000000000011E-2</v>
          </cell>
        </row>
        <row r="51">
          <cell r="S51" t="str">
            <v>ECONOMIC GROWTH RATE</v>
          </cell>
          <cell r="U51" t="str">
            <v>ECONOMIC GROWTH RATE</v>
          </cell>
          <cell r="V51">
            <v>-0.35</v>
          </cell>
          <cell r="W51">
            <v>1.4999999999999999E-2</v>
          </cell>
          <cell r="X51">
            <v>-6.25E-2</v>
          </cell>
          <cell r="Y51">
            <v>-2.75E-2</v>
          </cell>
          <cell r="Z51">
            <v>-5.000000000000001E-3</v>
          </cell>
          <cell r="AA51">
            <v>8.7500000000000008E-2</v>
          </cell>
        </row>
        <row r="52">
          <cell r="S52" t="str">
            <v>New Store Opeings</v>
          </cell>
          <cell r="U52" t="str">
            <v>New Store Openings</v>
          </cell>
          <cell r="V52">
            <v>0</v>
          </cell>
          <cell r="W52">
            <v>1.4999999999999999E-2</v>
          </cell>
          <cell r="X52">
            <v>1.4999999999999999E-2</v>
          </cell>
          <cell r="Y52">
            <v>1.4999999999999999E-2</v>
          </cell>
          <cell r="Z52">
            <v>5.0000000000000001E-3</v>
          </cell>
          <cell r="AA52">
            <v>0.01</v>
          </cell>
        </row>
        <row r="53">
          <cell r="S53" t="str">
            <v>Price</v>
          </cell>
          <cell r="U53" t="str">
            <v>Price</v>
          </cell>
          <cell r="V53">
            <v>-0.03</v>
          </cell>
          <cell r="W53">
            <v>0.03</v>
          </cell>
          <cell r="X53">
            <v>-0.03</v>
          </cell>
          <cell r="Y53">
            <v>-0.01</v>
          </cell>
          <cell r="Z53">
            <v>0</v>
          </cell>
          <cell r="AA53">
            <v>0</v>
          </cell>
        </row>
        <row r="54">
          <cell r="S54" t="str">
            <v>FX</v>
          </cell>
          <cell r="U54" t="str">
            <v>FX</v>
          </cell>
          <cell r="V54">
            <v>-0.01</v>
          </cell>
          <cell r="W54">
            <v>5.0000000000000001E-3</v>
          </cell>
          <cell r="X54">
            <v>-1.4999999999999999E-2</v>
          </cell>
          <cell r="Y54">
            <v>0</v>
          </cell>
          <cell r="Z54">
            <v>-5.0000000000000001E-3</v>
          </cell>
          <cell r="AA54">
            <v>0</v>
          </cell>
        </row>
        <row r="55">
          <cell r="S55" t="str">
            <v>Sales growth from share gains</v>
          </cell>
          <cell r="U55" t="str">
            <v>Sales growth from share gains</v>
          </cell>
          <cell r="V55">
            <v>0.04</v>
          </cell>
          <cell r="W55">
            <v>7.0000000000000007E-2</v>
          </cell>
          <cell r="X55">
            <v>7.4999999999999997E-2</v>
          </cell>
          <cell r="Y55">
            <v>7.4999999999999997E-2</v>
          </cell>
          <cell r="Z55">
            <v>0.05</v>
          </cell>
          <cell r="AA55">
            <v>1.4999999999999999E-2</v>
          </cell>
        </row>
        <row r="56">
          <cell r="S56" t="str">
            <v>TOTAL GROWTH RATE</v>
          </cell>
          <cell r="U56" t="str">
            <v>TOTAL GROWTH RATE</v>
          </cell>
          <cell r="V56">
            <v>-0.35000000000000003</v>
          </cell>
          <cell r="W56">
            <v>0.13500000000000001</v>
          </cell>
          <cell r="X56">
            <v>-1.7500000000000002E-2</v>
          </cell>
          <cell r="Y56">
            <v>5.2499999999999998E-2</v>
          </cell>
          <cell r="Z56">
            <v>4.4999999999999998E-2</v>
          </cell>
          <cell r="AA56">
            <v>0.1125</v>
          </cell>
        </row>
        <row r="60">
          <cell r="S60" t="str">
            <v>% of sales</v>
          </cell>
          <cell r="T60" t="str">
            <v>y/y</v>
          </cell>
          <cell r="U60" t="str">
            <v>% of sales</v>
          </cell>
          <cell r="V60" t="str">
            <v>y/y</v>
          </cell>
        </row>
        <row r="61">
          <cell r="R61" t="str">
            <v>manufacturing -MRO</v>
          </cell>
          <cell r="S61">
            <v>0.25</v>
          </cell>
          <cell r="T61" t="str">
            <v>manufacturing -MRO</v>
          </cell>
          <cell r="U61">
            <v>0.25</v>
          </cell>
          <cell r="V61">
            <v>-0.15</v>
          </cell>
          <cell r="W61">
            <v>-3.7499999999999999E-2</v>
          </cell>
        </row>
        <row r="62">
          <cell r="R62" t="str">
            <v>manufacturing -OEM</v>
          </cell>
          <cell r="S62">
            <v>0.25</v>
          </cell>
          <cell r="T62" t="str">
            <v>manufacturing -OEM</v>
          </cell>
          <cell r="U62">
            <v>0.25</v>
          </cell>
          <cell r="V62">
            <v>-0.4</v>
          </cell>
          <cell r="W62">
            <v>-0.1</v>
          </cell>
        </row>
        <row r="63">
          <cell r="R63" t="str">
            <v>comm const</v>
          </cell>
          <cell r="S63">
            <v>0.25</v>
          </cell>
          <cell r="T63" t="str">
            <v>comm const</v>
          </cell>
          <cell r="U63">
            <v>0.25</v>
          </cell>
          <cell r="V63">
            <v>-0.3</v>
          </cell>
          <cell r="W63">
            <v>-7.4999999999999997E-2</v>
          </cell>
        </row>
        <row r="64">
          <cell r="L64" t="str">
            <v>'09 Estimates</v>
          </cell>
          <cell r="R64" t="str">
            <v>Govt</v>
          </cell>
          <cell r="S64">
            <v>0.03</v>
          </cell>
          <cell r="T64" t="str">
            <v>Govt</v>
          </cell>
          <cell r="U64">
            <v>0.03</v>
          </cell>
          <cell r="V64">
            <v>-0.05</v>
          </cell>
          <cell r="W64">
            <v>-1.5E-3</v>
          </cell>
          <cell r="AJ64" t="str">
            <v>BASE CASE GROWTH</v>
          </cell>
        </row>
        <row r="65">
          <cell r="N65" t="str">
            <v>EPS</v>
          </cell>
          <cell r="O65" t="str">
            <v>Target Multiple</v>
          </cell>
          <cell r="P65" t="str">
            <v>Relative Multiple</v>
          </cell>
          <cell r="Q65" t="str">
            <v>Target</v>
          </cell>
          <cell r="R65" t="str">
            <v>Return</v>
          </cell>
          <cell r="S65" t="str">
            <v>Prob</v>
          </cell>
          <cell r="T65" t="str">
            <v>Expected Return</v>
          </cell>
          <cell r="U65">
            <v>0.22</v>
          </cell>
          <cell r="V65">
            <v>-0.1</v>
          </cell>
          <cell r="W65">
            <v>-2.2000000000000002E-2</v>
          </cell>
        </row>
        <row r="66">
          <cell r="M66" t="str">
            <v>Base</v>
          </cell>
          <cell r="N66">
            <v>1.9292178710026093</v>
          </cell>
          <cell r="O66">
            <v>20.50249945663986</v>
          </cell>
          <cell r="P66">
            <v>1.5</v>
          </cell>
          <cell r="Q66">
            <v>39.553788351970908</v>
          </cell>
          <cell r="R66">
            <v>-0.17596274266727274</v>
          </cell>
          <cell r="S66">
            <v>0.5</v>
          </cell>
          <cell r="T66">
            <v>38.065123691308209</v>
          </cell>
          <cell r="U66">
            <v>-0.23600000000000002</v>
          </cell>
          <cell r="W66">
            <v>-0.23600000000000002</v>
          </cell>
          <cell r="AJ66" t="str">
            <v>Exposure</v>
          </cell>
          <cell r="AK66" t="str">
            <v>% of Revs</v>
          </cell>
          <cell r="AL66" t="str">
            <v>'08 Growth Forecast</v>
          </cell>
          <cell r="AM66" t="str">
            <v>'09 Growth Forecast</v>
          </cell>
          <cell r="AN66" t="str">
            <v>Input '08</v>
          </cell>
          <cell r="AO66" t="str">
            <v>Input '09</v>
          </cell>
        </row>
        <row r="67">
          <cell r="L67">
            <v>48</v>
          </cell>
          <cell r="M67" t="str">
            <v>Bull</v>
          </cell>
          <cell r="N67">
            <v>2.19</v>
          </cell>
          <cell r="O67">
            <v>23.236166050858508</v>
          </cell>
          <cell r="P67">
            <v>1.7</v>
          </cell>
          <cell r="Q67">
            <v>50.887203651380133</v>
          </cell>
          <cell r="R67">
            <v>6.0150076070419445E-2</v>
          </cell>
          <cell r="S67">
            <v>0.2</v>
          </cell>
          <cell r="T67">
            <v>-0.20697658976441233</v>
          </cell>
          <cell r="AJ67" t="str">
            <v>Non-Res Construction</v>
          </cell>
          <cell r="AK67">
            <v>0.25</v>
          </cell>
          <cell r="AL67">
            <v>0.02</v>
          </cell>
          <cell r="AM67">
            <v>-0.05</v>
          </cell>
          <cell r="AN67">
            <v>5.0000000000000001E-3</v>
          </cell>
          <cell r="AO67">
            <v>-1.2500000000000001E-2</v>
          </cell>
        </row>
        <row r="68">
          <cell r="M68" t="str">
            <v>Bear</v>
          </cell>
          <cell r="N68">
            <v>1.72</v>
          </cell>
          <cell r="O68">
            <v>15.718582916757224</v>
          </cell>
          <cell r="P68">
            <v>1.1499999999999999</v>
          </cell>
          <cell r="Q68">
            <v>27.035962616822424</v>
          </cell>
          <cell r="R68">
            <v>-0.4367507788161995</v>
          </cell>
          <cell r="S68">
            <v>0.3</v>
          </cell>
          <cell r="AJ68" t="str">
            <v>Industrial</v>
          </cell>
          <cell r="AK68">
            <v>0.75</v>
          </cell>
          <cell r="AL68">
            <v>0.03</v>
          </cell>
          <cell r="AM68">
            <v>2.2499999999999999E-2</v>
          </cell>
          <cell r="AN68">
            <v>2.2499999999999999E-2</v>
          </cell>
          <cell r="AO68">
            <v>1.6875000000000001E-2</v>
          </cell>
        </row>
        <row r="69">
          <cell r="AK69" t="str">
            <v>ECONOMIC GROWTH RATE</v>
          </cell>
          <cell r="AN69">
            <v>2.75E-2</v>
          </cell>
          <cell r="AO69">
            <v>4.3750000000000004E-3</v>
          </cell>
        </row>
        <row r="70">
          <cell r="AK70" t="str">
            <v>MARKET SHARE GAIN</v>
          </cell>
          <cell r="AN70">
            <v>0.11</v>
          </cell>
          <cell r="AO70">
            <v>0.11</v>
          </cell>
          <cell r="AQ70">
            <v>2008</v>
          </cell>
          <cell r="AR70">
            <v>2009</v>
          </cell>
          <cell r="AS70">
            <v>2009</v>
          </cell>
          <cell r="AT70">
            <v>2009</v>
          </cell>
        </row>
        <row r="71">
          <cell r="AK71" t="str">
            <v>TOTAL GROWTH RATE</v>
          </cell>
          <cell r="AN71">
            <v>0.13750000000000001</v>
          </cell>
          <cell r="AO71">
            <v>0.114375</v>
          </cell>
          <cell r="AQ71">
            <v>0.13750000000000001</v>
          </cell>
          <cell r="AR71">
            <v>0.115</v>
          </cell>
          <cell r="AS71">
            <v>3.4956503482463042E-2</v>
          </cell>
          <cell r="AT71">
            <v>-0.17522244891419303</v>
          </cell>
        </row>
        <row r="74">
          <cell r="AJ74" t="str">
            <v>BULL CASE GROWTH</v>
          </cell>
        </row>
        <row r="76">
          <cell r="AJ76" t="str">
            <v>Exposure</v>
          </cell>
          <cell r="AK76" t="str">
            <v>% of Revs</v>
          </cell>
          <cell r="AL76" t="str">
            <v>'08 Growth Forecast</v>
          </cell>
          <cell r="AM76" t="str">
            <v>'09 Growth Forecast</v>
          </cell>
          <cell r="AN76" t="str">
            <v>Input '08</v>
          </cell>
          <cell r="AO76" t="str">
            <v>Input '09</v>
          </cell>
        </row>
        <row r="77">
          <cell r="AJ77" t="str">
            <v>Non-Res Construction</v>
          </cell>
          <cell r="AK77">
            <v>0.25</v>
          </cell>
          <cell r="AL77">
            <v>0.05</v>
          </cell>
          <cell r="AM77">
            <v>0.03</v>
          </cell>
          <cell r="AN77">
            <v>1.2500000000000001E-2</v>
          </cell>
          <cell r="AO77">
            <v>7.4999999999999997E-3</v>
          </cell>
        </row>
        <row r="78">
          <cell r="AJ78" t="str">
            <v>Industrial</v>
          </cell>
          <cell r="AK78">
            <v>0.75</v>
          </cell>
          <cell r="AL78">
            <v>0.03</v>
          </cell>
          <cell r="AM78">
            <v>0.03</v>
          </cell>
          <cell r="AN78">
            <v>2.2499999999999999E-2</v>
          </cell>
          <cell r="AO78">
            <v>2.2499999999999999E-2</v>
          </cell>
        </row>
        <row r="79">
          <cell r="AK79" t="str">
            <v>ECONOMIC GROWTH RATE</v>
          </cell>
          <cell r="AN79">
            <v>3.5000000000000003E-2</v>
          </cell>
          <cell r="AO79">
            <v>0.03</v>
          </cell>
        </row>
        <row r="80">
          <cell r="AK80" t="str">
            <v>MARKET SHARE GAIN</v>
          </cell>
          <cell r="AN80">
            <v>0.115</v>
          </cell>
          <cell r="AO80">
            <v>0.11</v>
          </cell>
        </row>
        <row r="81">
          <cell r="AK81" t="str">
            <v>TOTAL GROWTH RATE</v>
          </cell>
          <cell r="AN81">
            <v>0.15000000000000002</v>
          </cell>
          <cell r="AO81">
            <v>0.14000000000000001</v>
          </cell>
          <cell r="AQ81">
            <v>0.15</v>
          </cell>
          <cell r="AR81">
            <v>0.14000000000000001</v>
          </cell>
          <cell r="AS81">
            <v>6.4956503482463041E-2</v>
          </cell>
          <cell r="AT81">
            <v>-0.17522244891419303</v>
          </cell>
        </row>
        <row r="84">
          <cell r="AJ84" t="str">
            <v>BEAR CASE GROWTH</v>
          </cell>
        </row>
        <row r="86">
          <cell r="AJ86" t="str">
            <v>Exposure</v>
          </cell>
          <cell r="AK86" t="str">
            <v>% of Revs</v>
          </cell>
          <cell r="AL86" t="str">
            <v>'08 Growth Forecast</v>
          </cell>
          <cell r="AM86" t="str">
            <v>'09 Growth Forecast</v>
          </cell>
          <cell r="AN86" t="str">
            <v>Input '08</v>
          </cell>
          <cell r="AO86" t="str">
            <v>Input '09</v>
          </cell>
        </row>
        <row r="87">
          <cell r="AJ87" t="str">
            <v>Non-Res Construction</v>
          </cell>
          <cell r="AK87">
            <v>0.25</v>
          </cell>
          <cell r="AL87">
            <v>-0.01</v>
          </cell>
          <cell r="AM87">
            <v>-0.1</v>
          </cell>
          <cell r="AN87">
            <v>-2.5000000000000001E-3</v>
          </cell>
          <cell r="AO87">
            <v>-2.5000000000000001E-2</v>
          </cell>
        </row>
        <row r="88">
          <cell r="AJ88" t="str">
            <v>Industrial</v>
          </cell>
          <cell r="AK88">
            <v>0.75</v>
          </cell>
          <cell r="AL88">
            <v>1.4999999999999999E-2</v>
          </cell>
          <cell r="AM88">
            <v>0.01</v>
          </cell>
          <cell r="AN88">
            <v>1.125E-2</v>
          </cell>
          <cell r="AO88">
            <v>7.4999999999999997E-3</v>
          </cell>
        </row>
        <row r="89">
          <cell r="AK89" t="str">
            <v>ECONOMIC GROWTH RATE</v>
          </cell>
          <cell r="AN89">
            <v>8.7499999999999991E-3</v>
          </cell>
          <cell r="AO89">
            <v>-1.7500000000000002E-2</v>
          </cell>
        </row>
        <row r="90">
          <cell r="AK90" t="str">
            <v>MARKET SHARE GAIN</v>
          </cell>
          <cell r="AN90">
            <v>9.5000000000000001E-2</v>
          </cell>
          <cell r="AO90">
            <v>8.5000000000000006E-2</v>
          </cell>
        </row>
        <row r="91">
          <cell r="AK91" t="str">
            <v>TOTAL GROWTH RATE</v>
          </cell>
          <cell r="AN91">
            <v>0.10375</v>
          </cell>
          <cell r="AO91">
            <v>6.7500000000000004E-2</v>
          </cell>
          <cell r="AQ91">
            <v>0.105</v>
          </cell>
          <cell r="AR91">
            <v>7.4999999999999997E-2</v>
          </cell>
          <cell r="AS91">
            <v>4.9565034824630427E-3</v>
          </cell>
          <cell r="AT91">
            <v>-0.17522244891419303</v>
          </cell>
        </row>
      </sheetData>
      <sheetData sheetId="2" refreshError="1">
        <row r="1">
          <cell r="A1" t="str">
            <v>Table 3</v>
          </cell>
          <cell r="BA1" t="str">
            <v>ElementName</v>
          </cell>
          <cell r="BB1" t="str">
            <v>ScaleOverride</v>
          </cell>
          <cell r="BC1" t="str">
            <v>UnitOverride</v>
          </cell>
          <cell r="BD1" t="str">
            <v>ReverseSign</v>
          </cell>
          <cell r="BE1" t="str">
            <v>IsDrivingAssumption</v>
          </cell>
          <cell r="BF1" t="str">
            <v>SegmentID</v>
          </cell>
          <cell r="BI1" t="str">
            <v>ElementName</v>
          </cell>
          <cell r="BJ1" t="str">
            <v>ScaleOverride</v>
          </cell>
          <cell r="BK1" t="str">
            <v>UnitOverride</v>
          </cell>
          <cell r="BL1" t="str">
            <v>ReverseSign</v>
          </cell>
          <cell r="BM1" t="str">
            <v>IsDrivingAssumption</v>
          </cell>
          <cell r="BN1" t="str">
            <v>SegmentID</v>
          </cell>
          <cell r="BQ1" t="str">
            <v>ElementName</v>
          </cell>
          <cell r="BR1" t="str">
            <v>ScaleOverride</v>
          </cell>
          <cell r="BS1" t="str">
            <v>UnitOverride</v>
          </cell>
          <cell r="BT1" t="str">
            <v>ReverseSign</v>
          </cell>
          <cell r="BU1" t="str">
            <v>IsDrivingAssumption</v>
          </cell>
          <cell r="BV1" t="str">
            <v>SegmentID</v>
          </cell>
          <cell r="BZ1" t="str">
            <v>ElementName</v>
          </cell>
          <cell r="CA1" t="str">
            <v>ScaleOverride</v>
          </cell>
          <cell r="CB1" t="str">
            <v>UnitOverride</v>
          </cell>
          <cell r="CC1" t="str">
            <v>ReverseSign</v>
          </cell>
          <cell r="CD1" t="str">
            <v>IsDrivingAssumption</v>
          </cell>
          <cell r="CE1" t="str">
            <v>SegmentID</v>
          </cell>
        </row>
        <row r="2">
          <cell r="A2" t="str">
            <v>Fastenal Inc.</v>
          </cell>
        </row>
        <row r="3">
          <cell r="A3" t="str">
            <v>Quarterly Sales and Profits by Segment, 2007-2008E</v>
          </cell>
        </row>
        <row r="5">
          <cell r="A5" t="str">
            <v>($ Millions)</v>
          </cell>
        </row>
        <row r="7">
          <cell r="J7" t="str">
            <v>2004-Q1</v>
          </cell>
          <cell r="K7" t="str">
            <v>2004-Q2</v>
          </cell>
          <cell r="L7" t="str">
            <v>2004-Q3</v>
          </cell>
          <cell r="M7" t="str">
            <v>2004-Q4</v>
          </cell>
          <cell r="R7" t="str">
            <v>2005-Q1</v>
          </cell>
          <cell r="S7" t="str">
            <v>2005-Q2</v>
          </cell>
          <cell r="T7" t="str">
            <v>2005-Q3</v>
          </cell>
          <cell r="U7" t="str">
            <v>2005-Q4</v>
          </cell>
          <cell r="Z7" t="str">
            <v>2006-Q1</v>
          </cell>
          <cell r="AA7" t="str">
            <v>2006-Q2</v>
          </cell>
          <cell r="AB7" t="str">
            <v>2006-Q3</v>
          </cell>
          <cell r="AC7" t="str">
            <v>2006-Q4</v>
          </cell>
          <cell r="AH7" t="str">
            <v>2007-Q1</v>
          </cell>
          <cell r="AI7" t="str">
            <v>2007-Q2</v>
          </cell>
          <cell r="AJ7" t="str">
            <v>2007-Q3</v>
          </cell>
          <cell r="AK7" t="str">
            <v>2007-Q4</v>
          </cell>
          <cell r="AP7" t="str">
            <v>2008-Q1</v>
          </cell>
          <cell r="AQ7" t="str">
            <v>2008-Q2</v>
          </cell>
          <cell r="AR7" t="str">
            <v>2008-Q3</v>
          </cell>
          <cell r="AS7" t="str">
            <v>2008-Q4</v>
          </cell>
          <cell r="AX7" t="str">
            <v>2009-Q1</v>
          </cell>
          <cell r="AY7" t="str">
            <v>2009-Q2</v>
          </cell>
          <cell r="AZ7" t="str">
            <v>2009-Q3</v>
          </cell>
          <cell r="BA7" t="str">
            <v>2009-Q4</v>
          </cell>
          <cell r="BF7" t="str">
            <v>2010-Q1</v>
          </cell>
          <cell r="BG7" t="str">
            <v>2010-Q2</v>
          </cell>
          <cell r="BH7" t="str">
            <v>2010-Q3</v>
          </cell>
          <cell r="BI7" t="str">
            <v>2010-Q4</v>
          </cell>
          <cell r="BN7" t="str">
            <v>2011-Q1</v>
          </cell>
          <cell r="BO7" t="str">
            <v>2011-Q2</v>
          </cell>
          <cell r="BP7" t="str">
            <v>2011-Q3</v>
          </cell>
          <cell r="BQ7" t="str">
            <v>2011-Q4</v>
          </cell>
        </row>
        <row r="8">
          <cell r="B8">
            <v>2003</v>
          </cell>
          <cell r="J8" t="str">
            <v>2004</v>
          </cell>
          <cell r="R8" t="str">
            <v>2005</v>
          </cell>
          <cell r="Z8" t="str">
            <v>2006</v>
          </cell>
          <cell r="AH8" t="str">
            <v>2007</v>
          </cell>
          <cell r="AP8" t="str">
            <v>2008E</v>
          </cell>
          <cell r="AX8" t="str">
            <v>2009E</v>
          </cell>
          <cell r="BF8" t="str">
            <v>2010</v>
          </cell>
          <cell r="BN8" t="str">
            <v>2011E</v>
          </cell>
        </row>
        <row r="9">
          <cell r="B9" t="str">
            <v>1Q</v>
          </cell>
          <cell r="C9" t="str">
            <v>2Q</v>
          </cell>
          <cell r="D9" t="str">
            <v>3Q</v>
          </cell>
          <cell r="E9" t="str">
            <v>4Q</v>
          </cell>
          <cell r="F9">
            <v>2003</v>
          </cell>
          <cell r="G9" t="str">
            <v>Check</v>
          </cell>
          <cell r="H9" t="str">
            <v>DELTA</v>
          </cell>
          <cell r="J9" t="str">
            <v>1Q</v>
          </cell>
          <cell r="K9" t="str">
            <v>2Q</v>
          </cell>
          <cell r="L9" t="str">
            <v>3Q</v>
          </cell>
          <cell r="M9" t="str">
            <v>4Q</v>
          </cell>
          <cell r="N9" t="str">
            <v>2004</v>
          </cell>
          <cell r="O9" t="str">
            <v>Check</v>
          </cell>
          <cell r="P9" t="str">
            <v>Delta</v>
          </cell>
          <cell r="R9" t="str">
            <v>1Q</v>
          </cell>
          <cell r="S9" t="str">
            <v>2Q</v>
          </cell>
          <cell r="T9" t="str">
            <v>3Q</v>
          </cell>
          <cell r="U9" t="str">
            <v>4Q</v>
          </cell>
          <cell r="V9" t="str">
            <v>2005</v>
          </cell>
          <cell r="W9" t="str">
            <v>Check</v>
          </cell>
          <cell r="X9" t="str">
            <v>Delta</v>
          </cell>
          <cell r="Z9" t="str">
            <v>1Q</v>
          </cell>
          <cell r="AA9" t="str">
            <v>2Q</v>
          </cell>
          <cell r="AB9" t="str">
            <v>3Q</v>
          </cell>
          <cell r="AC9" t="str">
            <v>4Q</v>
          </cell>
          <cell r="AD9" t="str">
            <v>2006</v>
          </cell>
          <cell r="AE9" t="str">
            <v>Check</v>
          </cell>
          <cell r="AF9" t="str">
            <v>Delta</v>
          </cell>
          <cell r="AH9" t="str">
            <v>1Q</v>
          </cell>
          <cell r="AI9" t="str">
            <v>2Q</v>
          </cell>
          <cell r="AJ9" t="str">
            <v>3Q</v>
          </cell>
          <cell r="AK9" t="str">
            <v>4Q</v>
          </cell>
          <cell r="AL9" t="str">
            <v>2007</v>
          </cell>
          <cell r="AM9" t="str">
            <v>Check</v>
          </cell>
          <cell r="AN9" t="str">
            <v>Delta</v>
          </cell>
          <cell r="AP9" t="str">
            <v>1Q</v>
          </cell>
          <cell r="AQ9" t="str">
            <v>2Q</v>
          </cell>
          <cell r="AR9" t="str">
            <v>3QE</v>
          </cell>
          <cell r="AS9" t="str">
            <v>4QE</v>
          </cell>
          <cell r="AT9" t="str">
            <v>2008E</v>
          </cell>
          <cell r="AU9" t="str">
            <v>Check</v>
          </cell>
          <cell r="AV9" t="str">
            <v>Delta</v>
          </cell>
          <cell r="AX9" t="str">
            <v>1QE</v>
          </cell>
          <cell r="AY9" t="str">
            <v>2QE</v>
          </cell>
          <cell r="AZ9" t="str">
            <v>3QE</v>
          </cell>
          <cell r="BA9" t="str">
            <v>4QE</v>
          </cell>
          <cell r="BB9" t="str">
            <v>2009E</v>
          </cell>
          <cell r="BC9" t="str">
            <v>Check</v>
          </cell>
          <cell r="BD9" t="str">
            <v>Delta</v>
          </cell>
          <cell r="BF9" t="str">
            <v>1Q</v>
          </cell>
          <cell r="BG9" t="str">
            <v>2Q</v>
          </cell>
          <cell r="BH9" t="str">
            <v>3Q</v>
          </cell>
          <cell r="BI9" t="str">
            <v>4Q</v>
          </cell>
          <cell r="BJ9" t="str">
            <v>2010</v>
          </cell>
          <cell r="BK9" t="str">
            <v>Check</v>
          </cell>
          <cell r="BL9" t="str">
            <v>Delta</v>
          </cell>
          <cell r="BN9" t="str">
            <v>1QE</v>
          </cell>
          <cell r="BO9" t="str">
            <v>2QE</v>
          </cell>
          <cell r="BP9" t="str">
            <v>3QE</v>
          </cell>
          <cell r="BQ9" t="str">
            <v>4QE</v>
          </cell>
          <cell r="BR9" t="str">
            <v>2011E</v>
          </cell>
          <cell r="BS9" t="str">
            <v>Check</v>
          </cell>
          <cell r="BT9" t="str">
            <v>Delta</v>
          </cell>
        </row>
        <row r="11">
          <cell r="A11" t="str">
            <v xml:space="preserve">Net Sales:  </v>
          </cell>
          <cell r="B11">
            <v>235.84299999999999</v>
          </cell>
          <cell r="C11">
            <v>249.11199999999999</v>
          </cell>
          <cell r="D11">
            <v>258.33</v>
          </cell>
          <cell r="E11">
            <v>251.643</v>
          </cell>
          <cell r="F11">
            <v>994.928</v>
          </cell>
          <cell r="G11">
            <v>994.928</v>
          </cell>
          <cell r="H11">
            <v>0</v>
          </cell>
          <cell r="J11">
            <v>284.20600000000002</v>
          </cell>
          <cell r="K11">
            <v>310.14299999999997</v>
          </cell>
          <cell r="L11">
            <v>325.678</v>
          </cell>
          <cell r="M11">
            <v>318.46500000000003</v>
          </cell>
          <cell r="N11">
            <v>1238.492</v>
          </cell>
          <cell r="O11">
            <v>1238.492</v>
          </cell>
          <cell r="P11">
            <v>0</v>
          </cell>
          <cell r="R11">
            <v>353.80900000000003</v>
          </cell>
          <cell r="S11">
            <v>383.26299999999998</v>
          </cell>
          <cell r="T11">
            <v>402.21800000000002</v>
          </cell>
          <cell r="U11">
            <v>384.04300000000006</v>
          </cell>
          <cell r="V11">
            <v>1523.3330000000001</v>
          </cell>
          <cell r="W11">
            <v>1523.3330000000001</v>
          </cell>
          <cell r="X11">
            <v>0</v>
          </cell>
          <cell r="Z11">
            <v>431.70299999999997</v>
          </cell>
          <cell r="AA11">
            <v>458.81700000000001</v>
          </cell>
          <cell r="AB11">
            <v>470.08800000000002</v>
          </cell>
          <cell r="AC11">
            <v>448.72899999999998</v>
          </cell>
          <cell r="AD11">
            <v>1809.337</v>
          </cell>
          <cell r="AE11">
            <v>1809.337</v>
          </cell>
          <cell r="AF11">
            <v>0</v>
          </cell>
          <cell r="AH11">
            <v>489.15699999999998</v>
          </cell>
          <cell r="AI11">
            <v>519.70600000000002</v>
          </cell>
          <cell r="AJ11">
            <v>533.75</v>
          </cell>
          <cell r="AK11">
            <v>519.20600000000002</v>
          </cell>
          <cell r="AL11">
            <v>2061.819</v>
          </cell>
          <cell r="AM11">
            <v>2061.819</v>
          </cell>
          <cell r="AN11">
            <v>0</v>
          </cell>
          <cell r="AP11">
            <v>566.21</v>
          </cell>
          <cell r="AQ11">
            <v>604.21900000000005</v>
          </cell>
          <cell r="AR11">
            <v>616.48125000000005</v>
          </cell>
          <cell r="AS11">
            <v>591.89484000000004</v>
          </cell>
          <cell r="AT11">
            <v>2378.8050900000003</v>
          </cell>
          <cell r="AU11">
            <v>2378.8050900000003</v>
          </cell>
          <cell r="AV11">
            <v>0</v>
          </cell>
          <cell r="AX11">
            <v>588.85840000000007</v>
          </cell>
          <cell r="AY11">
            <v>628.38776000000007</v>
          </cell>
          <cell r="AZ11">
            <v>643.78811000000007</v>
          </cell>
          <cell r="BA11">
            <v>582.9125762000001</v>
          </cell>
          <cell r="BB11">
            <v>2443.9468462000004</v>
          </cell>
          <cell r="BC11">
            <v>2443.9468462</v>
          </cell>
          <cell r="BD11">
            <v>0</v>
          </cell>
          <cell r="BF11">
            <v>520.77200000000005</v>
          </cell>
          <cell r="BG11">
            <v>571.18299999999999</v>
          </cell>
          <cell r="BH11">
            <v>603.75</v>
          </cell>
          <cell r="BI11">
            <v>573.76599999999996</v>
          </cell>
          <cell r="BJ11">
            <v>2269.471</v>
          </cell>
          <cell r="BK11">
            <v>2269.471</v>
          </cell>
          <cell r="BL11">
            <v>0</v>
          </cell>
          <cell r="BN11">
            <v>624.92640000000006</v>
          </cell>
          <cell r="BO11">
            <v>656.8604499999999</v>
          </cell>
          <cell r="BP11">
            <v>676.2</v>
          </cell>
          <cell r="BQ11">
            <v>631.14260000000002</v>
          </cell>
          <cell r="BR11">
            <v>2589.1294499999999</v>
          </cell>
          <cell r="BS11">
            <v>2589.1294499999999</v>
          </cell>
          <cell r="BT11">
            <v>0</v>
          </cell>
        </row>
        <row r="12">
          <cell r="AY12">
            <v>-1</v>
          </cell>
          <cell r="AZ12">
            <v>-1</v>
          </cell>
          <cell r="BA12">
            <v>-1</v>
          </cell>
          <cell r="BG12">
            <v>-1</v>
          </cell>
          <cell r="BH12">
            <v>-1</v>
          </cell>
          <cell r="BI12">
            <v>-1</v>
          </cell>
          <cell r="BN12">
            <v>-1</v>
          </cell>
          <cell r="BO12">
            <v>-1</v>
          </cell>
          <cell r="BP12">
            <v>-1</v>
          </cell>
          <cell r="BQ12">
            <v>-1</v>
          </cell>
        </row>
        <row r="13">
          <cell r="A13" t="str">
            <v>Sales Growth:</v>
          </cell>
          <cell r="J13">
            <v>0.20506438605343402</v>
          </cell>
          <cell r="K13">
            <v>0.24499421946754874</v>
          </cell>
          <cell r="L13">
            <v>0.26070529942321841</v>
          </cell>
          <cell r="M13">
            <v>0.26554285237419695</v>
          </cell>
          <cell r="N13">
            <v>0.24480565427850043</v>
          </cell>
          <cell r="O13">
            <v>0.24480565427850043</v>
          </cell>
          <cell r="R13">
            <v>0.24490334475697217</v>
          </cell>
          <cell r="S13">
            <v>0.23576221291468769</v>
          </cell>
          <cell r="T13">
            <v>0.23501740983425345</v>
          </cell>
          <cell r="U13">
            <v>0.20591901778845401</v>
          </cell>
          <cell r="V13">
            <v>0.22999018160795548</v>
          </cell>
          <cell r="W13">
            <v>0.22999018160795548</v>
          </cell>
          <cell r="Z13">
            <v>0.22015833401637597</v>
          </cell>
          <cell r="AA13">
            <v>0.19713356102728419</v>
          </cell>
          <cell r="AB13">
            <v>0.16873934035771643</v>
          </cell>
          <cell r="AC13">
            <v>0.16843426387149329</v>
          </cell>
          <cell r="AD13">
            <v>0.18774883758180239</v>
          </cell>
          <cell r="AH13">
            <v>0.13308686759183974</v>
          </cell>
          <cell r="AI13">
            <v>0.13270868341844344</v>
          </cell>
          <cell r="AJ13">
            <v>0.13542570752710126</v>
          </cell>
          <cell r="AK13">
            <v>0.15705916042867751</v>
          </cell>
          <cell r="AL13">
            <v>0.13954393239070439</v>
          </cell>
          <cell r="AP13">
            <v>0.15752202258170711</v>
          </cell>
          <cell r="AQ13">
            <v>0.16261694111670844</v>
          </cell>
          <cell r="AR13">
            <v>0.155</v>
          </cell>
          <cell r="AS13">
            <v>0.14000000000000001</v>
          </cell>
          <cell r="AT13">
            <v>0.15374098793347057</v>
          </cell>
          <cell r="AX13">
            <v>0.04</v>
          </cell>
          <cell r="AY13">
            <v>0.04</v>
          </cell>
          <cell r="AZ13">
            <v>0.03</v>
          </cell>
          <cell r="BA13">
            <v>0.03</v>
          </cell>
          <cell r="BB13">
            <v>3.4956503482463042E-2</v>
          </cell>
          <cell r="BC13">
            <v>3.4956503482463042E-2</v>
          </cell>
          <cell r="BE13">
            <v>0.75</v>
          </cell>
          <cell r="BF13">
            <v>6.4218233686933912E-2</v>
          </cell>
          <cell r="BG13">
            <v>0.20275893146681145</v>
          </cell>
          <cell r="BH13">
            <v>0.23380723792708125</v>
          </cell>
          <cell r="BI13">
            <v>0.20349449396958574</v>
          </cell>
          <cell r="BJ13">
            <v>0.17569068501240714</v>
          </cell>
          <cell r="BK13">
            <v>0.17569068501240714</v>
          </cell>
          <cell r="BM13">
            <v>0.75</v>
          </cell>
          <cell r="BN13">
            <v>0.2</v>
          </cell>
          <cell r="BO13">
            <v>0.15</v>
          </cell>
          <cell r="BP13">
            <v>0.12</v>
          </cell>
          <cell r="BQ13">
            <v>0.1</v>
          </cell>
          <cell r="BR13">
            <v>0.14085152443014248</v>
          </cell>
          <cell r="BS13">
            <v>0.14085152443014248</v>
          </cell>
          <cell r="BT13">
            <v>0</v>
          </cell>
          <cell r="BU13">
            <v>0.75</v>
          </cell>
        </row>
        <row r="14">
          <cell r="BE14">
            <v>0.25</v>
          </cell>
          <cell r="BM14">
            <v>0.25</v>
          </cell>
          <cell r="BU14">
            <v>0.25</v>
          </cell>
        </row>
        <row r="15">
          <cell r="A15" t="str">
            <v>Breakdown of Sales Growth:</v>
          </cell>
        </row>
        <row r="16">
          <cell r="A16" t="str">
            <v xml:space="preserve">  Volum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3.8836143391375144E-2</v>
          </cell>
          <cell r="Z16">
            <v>0.22015833401637597</v>
          </cell>
          <cell r="AA16">
            <v>0.19713356102728419</v>
          </cell>
          <cell r="AB16">
            <v>0.16873934035771643</v>
          </cell>
          <cell r="AC16">
            <v>0.16843426387149329</v>
          </cell>
          <cell r="AD16">
            <v>6.774883758180239E-2</v>
          </cell>
          <cell r="AH16">
            <v>0.13308686759183974</v>
          </cell>
          <cell r="AI16">
            <v>0.13270868341844344</v>
          </cell>
          <cell r="AJ16">
            <v>0.13542570752710126</v>
          </cell>
          <cell r="AK16">
            <v>0.15705916042867751</v>
          </cell>
          <cell r="AL16">
            <v>0</v>
          </cell>
          <cell r="AP16">
            <v>0.15752202258170711</v>
          </cell>
          <cell r="AQ16">
            <v>0.16261694111670844</v>
          </cell>
          <cell r="AR16">
            <v>0.155</v>
          </cell>
          <cell r="AS16">
            <v>0.14000000000000001</v>
          </cell>
          <cell r="AT16">
            <v>0</v>
          </cell>
          <cell r="AX16">
            <v>0.04</v>
          </cell>
          <cell r="AY16">
            <v>0.04</v>
          </cell>
          <cell r="AZ16">
            <v>0.03</v>
          </cell>
          <cell r="BA16">
            <v>0.03</v>
          </cell>
          <cell r="BB16">
            <v>0</v>
          </cell>
          <cell r="BF16">
            <v>6.4218233686933912E-2</v>
          </cell>
          <cell r="BG16">
            <v>0.20275893146681145</v>
          </cell>
          <cell r="BH16">
            <v>0.23380723792708125</v>
          </cell>
          <cell r="BI16">
            <v>0.20349449396958574</v>
          </cell>
          <cell r="BJ16">
            <v>0</v>
          </cell>
        </row>
        <row r="17">
          <cell r="A17" t="str">
            <v xml:space="preserve">  Price/Mix</v>
          </cell>
          <cell r="F17" t="e">
            <v>#DIV/0!</v>
          </cell>
          <cell r="G17">
            <v>0</v>
          </cell>
          <cell r="AD17" t="e">
            <v>#DIV/0!</v>
          </cell>
          <cell r="AL17" t="e">
            <v>#DIV/0!</v>
          </cell>
          <cell r="AT17" t="e">
            <v>#DIV/0!</v>
          </cell>
          <cell r="BB17" t="e">
            <v>#DIV/0!</v>
          </cell>
          <cell r="BJ17" t="e">
            <v>#DIV/0!</v>
          </cell>
        </row>
        <row r="18">
          <cell r="A18" t="str">
            <v xml:space="preserve">  Currency</v>
          </cell>
          <cell r="F18" t="e">
            <v>#DIV/0!</v>
          </cell>
          <cell r="G18">
            <v>0</v>
          </cell>
          <cell r="AD18" t="e">
            <v>#DIV/0!</v>
          </cell>
          <cell r="AL18" t="e">
            <v>#DIV/0!</v>
          </cell>
          <cell r="AT18" t="e">
            <v>#DIV/0!</v>
          </cell>
          <cell r="BB18" t="e">
            <v>#DIV/0!</v>
          </cell>
          <cell r="BJ18" t="e">
            <v>#DIV/0!</v>
          </cell>
        </row>
        <row r="19">
          <cell r="A19" t="str">
            <v xml:space="preserve">  Acquisitions &amp; Other</v>
          </cell>
          <cell r="F19" t="e">
            <v>#DIV/0!</v>
          </cell>
          <cell r="G19">
            <v>0.06</v>
          </cell>
          <cell r="AD19" t="e">
            <v>#DIV/0!</v>
          </cell>
          <cell r="AL19" t="e">
            <v>#DIV/0!</v>
          </cell>
          <cell r="AT19" t="e">
            <v>#DIV/0!</v>
          </cell>
          <cell r="BB19" t="e">
            <v>#DIV/0!</v>
          </cell>
          <cell r="BJ19" t="e">
            <v>#DIV/0!</v>
          </cell>
        </row>
        <row r="20">
          <cell r="A20" t="str">
            <v xml:space="preserve">  Total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9.8836143391375142E-2</v>
          </cell>
          <cell r="J20">
            <v>0.20506438605343402</v>
          </cell>
          <cell r="K20">
            <v>0.24499421946754874</v>
          </cell>
          <cell r="L20">
            <v>0.26070529942321841</v>
          </cell>
          <cell r="M20">
            <v>0.26554285237419695</v>
          </cell>
          <cell r="N20">
            <v>0.24480565427850043</v>
          </cell>
          <cell r="O20">
            <v>0.24480565427850043</v>
          </cell>
          <cell r="R20">
            <v>0.24490334475697217</v>
          </cell>
          <cell r="S20">
            <v>0.23576221291468769</v>
          </cell>
          <cell r="T20">
            <v>0.23501740983425345</v>
          </cell>
          <cell r="U20">
            <v>0.20591901778845401</v>
          </cell>
          <cell r="V20">
            <v>0.22999018160795548</v>
          </cell>
          <cell r="W20">
            <v>0.22999018160795548</v>
          </cell>
          <cell r="Z20">
            <v>0.22015833401637597</v>
          </cell>
          <cell r="AA20">
            <v>0.19713356102728419</v>
          </cell>
          <cell r="AB20">
            <v>0.16873934035771643</v>
          </cell>
          <cell r="AC20">
            <v>0.16843426387149329</v>
          </cell>
          <cell r="AD20">
            <v>0.18774883758180239</v>
          </cell>
          <cell r="AH20">
            <v>0.13308686759183974</v>
          </cell>
          <cell r="AI20">
            <v>0.13270868341844344</v>
          </cell>
          <cell r="AJ20">
            <v>0.13542570752710126</v>
          </cell>
          <cell r="AK20">
            <v>0.15705916042867751</v>
          </cell>
          <cell r="AL20">
            <v>0.13954393239070439</v>
          </cell>
          <cell r="AP20">
            <v>0.15752202258170711</v>
          </cell>
          <cell r="AQ20">
            <v>0.16261694111670844</v>
          </cell>
          <cell r="AR20">
            <v>0.155</v>
          </cell>
          <cell r="AS20">
            <v>0.14000000000000001</v>
          </cell>
          <cell r="AT20">
            <v>0.15374098793347057</v>
          </cell>
          <cell r="AX20">
            <v>0.04</v>
          </cell>
          <cell r="AY20">
            <v>0.04</v>
          </cell>
          <cell r="AZ20">
            <v>0.03</v>
          </cell>
          <cell r="BA20">
            <v>0.03</v>
          </cell>
          <cell r="BB20">
            <v>3.4956503482463042E-2</v>
          </cell>
          <cell r="BF20">
            <v>6.4218233686933912E-2</v>
          </cell>
          <cell r="BG20">
            <v>0.20275893146681145</v>
          </cell>
          <cell r="BH20">
            <v>0.23380723792708125</v>
          </cell>
          <cell r="BI20">
            <v>0.20349449396958574</v>
          </cell>
          <cell r="BJ20">
            <v>0.17569068501240714</v>
          </cell>
        </row>
        <row r="21">
          <cell r="S21">
            <v>207.9</v>
          </cell>
          <cell r="AA21">
            <v>207.9</v>
          </cell>
          <cell r="AI21">
            <v>207.9</v>
          </cell>
          <cell r="AQ21">
            <v>207.9</v>
          </cell>
          <cell r="AY21">
            <v>207.9</v>
          </cell>
          <cell r="BG21">
            <v>207.9</v>
          </cell>
        </row>
        <row r="22">
          <cell r="A22" t="str">
            <v xml:space="preserve">Operating Profit:  </v>
          </cell>
          <cell r="B22">
            <v>30.728000000000002</v>
          </cell>
          <cell r="C22">
            <v>35.268000000000001</v>
          </cell>
          <cell r="D22">
            <v>37.424999999999997</v>
          </cell>
          <cell r="E22">
            <v>32.033000000000001</v>
          </cell>
          <cell r="F22">
            <v>135.45400000000001</v>
          </cell>
          <cell r="G22">
            <v>135.45400000000001</v>
          </cell>
          <cell r="H22">
            <v>0</v>
          </cell>
          <cell r="J22">
            <v>45.526000000000003</v>
          </cell>
          <cell r="K22">
            <v>56.014000000000003</v>
          </cell>
          <cell r="L22">
            <v>55.744999999999997</v>
          </cell>
          <cell r="M22">
            <v>50.52399999999998</v>
          </cell>
          <cell r="N22">
            <v>207.80899999999997</v>
          </cell>
          <cell r="O22">
            <v>207.809</v>
          </cell>
          <cell r="P22">
            <v>0</v>
          </cell>
          <cell r="R22">
            <v>59.675999999999995</v>
          </cell>
          <cell r="S22">
            <v>71.933999999999997</v>
          </cell>
          <cell r="T22">
            <v>73.744</v>
          </cell>
          <cell r="U22">
            <v>62.956999999999994</v>
          </cell>
          <cell r="V22">
            <v>268.31099999999998</v>
          </cell>
          <cell r="W22">
            <v>268.31099999999998</v>
          </cell>
          <cell r="X22">
            <v>0</v>
          </cell>
          <cell r="Z22">
            <v>76.974999999999994</v>
          </cell>
          <cell r="AA22">
            <v>82.923999999999992</v>
          </cell>
          <cell r="AB22">
            <v>87.2</v>
          </cell>
          <cell r="AC22">
            <v>72.965999999999994</v>
          </cell>
          <cell r="AD22">
            <v>320.065</v>
          </cell>
          <cell r="AE22">
            <v>320.065</v>
          </cell>
          <cell r="AF22">
            <v>0</v>
          </cell>
          <cell r="AH22">
            <v>88.664000000000001</v>
          </cell>
          <cell r="AI22">
            <v>97.208000000000013</v>
          </cell>
          <cell r="AJ22">
            <v>98.846000000000004</v>
          </cell>
          <cell r="AK22">
            <v>91.608000000000004</v>
          </cell>
          <cell r="AL22">
            <v>376.32600000000002</v>
          </cell>
          <cell r="AM22">
            <v>376.32600000000002</v>
          </cell>
          <cell r="AN22">
            <v>0</v>
          </cell>
          <cell r="AP22">
            <v>110.068</v>
          </cell>
          <cell r="AQ22">
            <v>123.49000000000001</v>
          </cell>
          <cell r="AR22">
            <v>114.66551250000001</v>
          </cell>
          <cell r="AS22">
            <v>98.254543440000006</v>
          </cell>
          <cell r="AT22">
            <v>446.47805593999999</v>
          </cell>
          <cell r="AU22">
            <v>446.47805593999999</v>
          </cell>
          <cell r="AV22">
            <v>0</v>
          </cell>
          <cell r="AX22">
            <v>100.10592800000002</v>
          </cell>
          <cell r="AY22">
            <v>103.68398040000001</v>
          </cell>
          <cell r="AZ22">
            <v>106.22503815000002</v>
          </cell>
          <cell r="BA22">
            <v>93.266012192000019</v>
          </cell>
          <cell r="BB22">
            <v>403.28095874200005</v>
          </cell>
          <cell r="BC22">
            <v>403.280958742</v>
          </cell>
          <cell r="BD22">
            <v>0</v>
          </cell>
          <cell r="BF22">
            <v>90.503</v>
          </cell>
          <cell r="BG22">
            <v>111.875</v>
          </cell>
          <cell r="BH22">
            <v>120.50800000000001</v>
          </cell>
          <cell r="BI22">
            <v>106.83800000000001</v>
          </cell>
          <cell r="BJ22">
            <v>429.72399999999999</v>
          </cell>
          <cell r="BK22">
            <v>429.72399999999999</v>
          </cell>
          <cell r="BL22">
            <v>0</v>
          </cell>
          <cell r="BN22">
            <v>121.86064800000001</v>
          </cell>
          <cell r="BO22">
            <v>135.97011314999997</v>
          </cell>
          <cell r="BP22">
            <v>140.64959999999999</v>
          </cell>
          <cell r="BQ22">
            <v>123.07280700000001</v>
          </cell>
          <cell r="BR22">
            <v>521.55316815000003</v>
          </cell>
          <cell r="BS22">
            <v>521.55316815000003</v>
          </cell>
          <cell r="BT22">
            <v>0</v>
          </cell>
        </row>
        <row r="23">
          <cell r="T23">
            <v>0</v>
          </cell>
          <cell r="U23">
            <v>0</v>
          </cell>
          <cell r="V23">
            <v>0</v>
          </cell>
          <cell r="AB23">
            <v>0</v>
          </cell>
          <cell r="AC23">
            <v>0</v>
          </cell>
          <cell r="AD23">
            <v>0</v>
          </cell>
          <cell r="AL23">
            <v>0</v>
          </cell>
          <cell r="AP23">
            <v>0.4566358862936809</v>
          </cell>
          <cell r="AQ23">
            <v>0.51079382749994973</v>
          </cell>
          <cell r="AR23">
            <v>0.48105820478810163</v>
          </cell>
          <cell r="AS23">
            <v>0.41286477220289836</v>
          </cell>
          <cell r="AT23">
            <v>1.8615871835772113</v>
          </cell>
          <cell r="AX23">
            <v>0.42201955450547712</v>
          </cell>
          <cell r="AY23">
            <v>0.43738533638928301</v>
          </cell>
          <cell r="AZ23">
            <v>0.44817775766633711</v>
          </cell>
          <cell r="BA23">
            <v>0.39449540932752059</v>
          </cell>
          <cell r="BB23">
            <v>1.7021266564087649</v>
          </cell>
          <cell r="BF23">
            <v>0.38006932056351789</v>
          </cell>
          <cell r="BG23">
            <v>0.46914827953415494</v>
          </cell>
          <cell r="BH23">
            <v>0.50867185327373476</v>
          </cell>
          <cell r="BI23">
            <v>0.44197624651531903</v>
          </cell>
          <cell r="BJ23">
            <v>1.7998656998867264</v>
          </cell>
          <cell r="BN23">
            <v>0.51358481519674359</v>
          </cell>
          <cell r="BO23">
            <v>0.57293263333107181</v>
          </cell>
          <cell r="BP23">
            <v>0.59261568521031205</v>
          </cell>
          <cell r="BQ23">
            <v>0.51868344871099048</v>
          </cell>
          <cell r="BR23">
            <v>2.1978165824491178</v>
          </cell>
        </row>
        <row r="24">
          <cell r="A24" t="str">
            <v xml:space="preserve">Operating Profit Margin:  </v>
          </cell>
          <cell r="B24">
            <v>0.13029006584889102</v>
          </cell>
          <cell r="C24">
            <v>0.1415748739522785</v>
          </cell>
          <cell r="D24">
            <v>0.14487283706886539</v>
          </cell>
          <cell r="E24">
            <v>0.12729541453567156</v>
          </cell>
          <cell r="F24">
            <v>0.13614452503095703</v>
          </cell>
          <cell r="G24">
            <v>0.13614452503095703</v>
          </cell>
          <cell r="J24">
            <v>0.16018662519440124</v>
          </cell>
          <cell r="K24">
            <v>0.18060701031459683</v>
          </cell>
          <cell r="L24">
            <v>0.1711659983173564</v>
          </cell>
          <cell r="M24">
            <v>0.15864851710549033</v>
          </cell>
          <cell r="N24">
            <v>0.16779195989961984</v>
          </cell>
          <cell r="O24">
            <v>0.16779195989961987</v>
          </cell>
          <cell r="P24">
            <v>0</v>
          </cell>
          <cell r="R24">
            <v>0.16866727528129583</v>
          </cell>
          <cell r="S24">
            <v>0.18768834977548055</v>
          </cell>
          <cell r="T24">
            <v>0.18334336106290616</v>
          </cell>
          <cell r="U24">
            <v>0.16393216384623593</v>
          </cell>
          <cell r="V24">
            <v>0.17613417420879082</v>
          </cell>
          <cell r="W24">
            <v>0.17613417420879082</v>
          </cell>
          <cell r="X24">
            <v>0</v>
          </cell>
          <cell r="Z24">
            <v>0.17830545537093789</v>
          </cell>
          <cell r="AA24">
            <v>0.18073436686086172</v>
          </cell>
          <cell r="AB24">
            <v>0.18549718350606695</v>
          </cell>
          <cell r="AC24">
            <v>0.16260593810518151</v>
          </cell>
          <cell r="AD24">
            <v>0.17689628852999745</v>
          </cell>
          <cell r="AE24">
            <v>0.17689628852999745</v>
          </cell>
          <cell r="AF24">
            <v>0</v>
          </cell>
          <cell r="AH24">
            <v>0.18125877785659819</v>
          </cell>
          <cell r="AI24">
            <v>0.18704421345914807</v>
          </cell>
          <cell r="AJ24">
            <v>0.18519156908665105</v>
          </cell>
          <cell r="AK24">
            <v>0.1764386389987789</v>
          </cell>
          <cell r="AL24">
            <v>0.18252135614231901</v>
          </cell>
          <cell r="AP24">
            <v>0.1943943059995408</v>
          </cell>
          <cell r="AQ24">
            <v>0.20437953788278754</v>
          </cell>
          <cell r="AR24">
            <v>0.186</v>
          </cell>
          <cell r="AS24">
            <v>0.16600000000000001</v>
          </cell>
          <cell r="AT24">
            <v>0.18769005405987252</v>
          </cell>
          <cell r="AX24">
            <v>0.17</v>
          </cell>
          <cell r="AY24">
            <v>0.16500000000000001</v>
          </cell>
          <cell r="AZ24">
            <v>0.16500000000000001</v>
          </cell>
          <cell r="BA24">
            <v>0.16</v>
          </cell>
          <cell r="BB24">
            <v>0.16501216438853661</v>
          </cell>
          <cell r="BC24">
            <v>0.16501216438853661</v>
          </cell>
          <cell r="BF24">
            <v>0.17378622506586375</v>
          </cell>
          <cell r="BG24">
            <v>0.19586542316560543</v>
          </cell>
          <cell r="BH24">
            <v>0.19959917184265011</v>
          </cell>
          <cell r="BI24">
            <v>0.18620482914637676</v>
          </cell>
          <cell r="BJ24">
            <v>0.18934985289523418</v>
          </cell>
          <cell r="BK24">
            <v>0.18934985289523418</v>
          </cell>
          <cell r="BL24">
            <v>0</v>
          </cell>
          <cell r="BN24">
            <v>0.19500000000000001</v>
          </cell>
          <cell r="BO24">
            <v>0.20699999999999999</v>
          </cell>
          <cell r="BP24">
            <v>0.20799999999999999</v>
          </cell>
          <cell r="BQ24">
            <v>0.19500000000000001</v>
          </cell>
          <cell r="BR24">
            <v>0.20143958740649295</v>
          </cell>
          <cell r="BS24">
            <v>0.20143958740649295</v>
          </cell>
          <cell r="BT24">
            <v>0</v>
          </cell>
        </row>
        <row r="26">
          <cell r="A26" t="str">
            <v>Operating Profit Growth:</v>
          </cell>
          <cell r="J26">
            <v>0.48158031762561837</v>
          </cell>
          <cell r="K26">
            <v>0.58823862991947373</v>
          </cell>
          <cell r="L26">
            <v>0.48951235804943227</v>
          </cell>
          <cell r="M26">
            <v>0.57724846252302253</v>
          </cell>
          <cell r="N26">
            <v>0.53416658053656563</v>
          </cell>
          <cell r="O26">
            <v>0.53416658053656585</v>
          </cell>
          <cell r="R26">
            <v>0.31081140447216948</v>
          </cell>
          <cell r="S26">
            <v>0.28421466062055911</v>
          </cell>
          <cell r="T26">
            <v>0.32288097587227549</v>
          </cell>
          <cell r="U26">
            <v>0.2460810703823928</v>
          </cell>
          <cell r="V26">
            <v>0.29114234705907838</v>
          </cell>
          <cell r="W26">
            <v>0.29114234705907815</v>
          </cell>
          <cell r="Z26">
            <v>0.28988202962665066</v>
          </cell>
          <cell r="AA26">
            <v>0.15277893624711525</v>
          </cell>
          <cell r="AB26">
            <v>0.18246908223041869</v>
          </cell>
          <cell r="AC26">
            <v>0.15898152707403468</v>
          </cell>
          <cell r="AD26">
            <v>0.19288810373037268</v>
          </cell>
          <cell r="AH26">
            <v>0.15185449821370578</v>
          </cell>
          <cell r="AI26">
            <v>0.17225411219912234</v>
          </cell>
          <cell r="AJ26">
            <v>0.13355504587155953</v>
          </cell>
          <cell r="AK26">
            <v>0.25548885782419228</v>
          </cell>
          <cell r="AL26">
            <v>0.17577991970381035</v>
          </cell>
          <cell r="AP26">
            <v>0.24140575656410723</v>
          </cell>
          <cell r="AQ26">
            <v>0.27036869393465546</v>
          </cell>
          <cell r="AR26">
            <v>0.16004200979301131</v>
          </cell>
          <cell r="AS26">
            <v>7.2554181294210096E-2</v>
          </cell>
          <cell r="AT26">
            <v>0.18641299283068391</v>
          </cell>
          <cell r="AX26">
            <v>-9.0508340298724232E-2</v>
          </cell>
          <cell r="AY26">
            <v>-0.16038561502955706</v>
          </cell>
          <cell r="AZ26">
            <v>-0.15542256167857949</v>
          </cell>
          <cell r="BA26">
            <v>-3.0588235294117694E-2</v>
          </cell>
          <cell r="BB26">
            <v>-0.11471863670573201</v>
          </cell>
          <cell r="BF26">
            <v>0.14940499625344494</v>
          </cell>
          <cell r="BG26">
            <v>0.58999175691424321</v>
          </cell>
          <cell r="BH26">
            <v>0.57633947258267093</v>
          </cell>
          <cell r="BI26">
            <v>0.50277097926688596</v>
          </cell>
          <cell r="BJ26">
            <v>0.44862342950954526</v>
          </cell>
          <cell r="BN26">
            <v>0.34648186247969703</v>
          </cell>
          <cell r="BO26">
            <v>0.21537531307262547</v>
          </cell>
          <cell r="BP26">
            <v>0.16713911109635848</v>
          </cell>
          <cell r="BQ26">
            <v>0.15195723431737784</v>
          </cell>
          <cell r="BR26">
            <v>0.21369336632350078</v>
          </cell>
        </row>
        <row r="28">
          <cell r="A28" t="str">
            <v>E = Morgan Stanley Research Estimates</v>
          </cell>
          <cell r="J28">
            <v>0.30597771023302922</v>
          </cell>
          <cell r="K28">
            <v>0.33992561157444595</v>
          </cell>
          <cell r="L28">
            <v>0.27201995604917734</v>
          </cell>
          <cell r="M28">
            <v>0.27672024183652044</v>
          </cell>
          <cell r="N28">
            <v>0.29706771115599995</v>
          </cell>
          <cell r="O28">
            <v>0.29706771115600006</v>
          </cell>
          <cell r="R28">
            <v>0.20329583494964282</v>
          </cell>
          <cell r="S28">
            <v>0.21772428884026249</v>
          </cell>
          <cell r="T28">
            <v>0.23515808727462761</v>
          </cell>
          <cell r="U28">
            <v>0.18959102137912118</v>
          </cell>
          <cell r="V28">
            <v>0.21240621961023864</v>
          </cell>
          <cell r="Z28">
            <v>0.22208385755000398</v>
          </cell>
          <cell r="AA28">
            <v>0.14545887709452829</v>
          </cell>
          <cell r="AB28">
            <v>0.19826138205392665</v>
          </cell>
          <cell r="AC28">
            <v>0.15473209040596131</v>
          </cell>
          <cell r="AD28">
            <v>0.18095551111173283</v>
          </cell>
          <cell r="AH28">
            <v>0.20344971629477504</v>
          </cell>
          <cell r="AI28">
            <v>0.23459081279048791</v>
          </cell>
          <cell r="AJ28">
            <v>0.18293487480757759</v>
          </cell>
          <cell r="AK28">
            <v>0.26451182655334365</v>
          </cell>
          <cell r="AL28">
            <v>0.22283172661813527</v>
          </cell>
          <cell r="AP28">
            <v>0.27778282480889754</v>
          </cell>
          <cell r="AQ28">
            <v>0.31098174245382348</v>
          </cell>
          <cell r="AR28">
            <v>0.29497080635796974</v>
          </cell>
          <cell r="AS28">
            <v>0.29763522696384992</v>
          </cell>
          <cell r="AT28">
            <v>0.29532027307380299</v>
          </cell>
          <cell r="AX28">
            <v>0.4075953319542559</v>
          </cell>
          <cell r="AY28">
            <v>0.41080997486951465</v>
          </cell>
          <cell r="AZ28">
            <v>0.36349098733953328</v>
          </cell>
          <cell r="BA28">
            <v>0.41312729991643365</v>
          </cell>
          <cell r="BB28">
            <v>0.39493531986490926</v>
          </cell>
          <cell r="BF28">
            <v>0.37435163086714307</v>
          </cell>
          <cell r="BG28">
            <v>0.43112920478974748</v>
          </cell>
          <cell r="BH28">
            <v>0.38510283102149284</v>
          </cell>
          <cell r="BI28">
            <v>0.36843407273027146</v>
          </cell>
          <cell r="BJ28">
            <v>0.39240610837380319</v>
          </cell>
          <cell r="BN28">
            <v>0.30106887467068133</v>
          </cell>
          <cell r="BO28">
            <v>0.28123051222929724</v>
          </cell>
          <cell r="BP28">
            <v>0.27800690131124872</v>
          </cell>
          <cell r="BQ28">
            <v>0.28295170853623236</v>
          </cell>
          <cell r="BR28">
            <v>0.28727276926356887</v>
          </cell>
        </row>
        <row r="30">
          <cell r="A30" t="str">
            <v>E = Morgan Stanley Research Estimates</v>
          </cell>
        </row>
        <row r="31">
          <cell r="A31" t="str">
            <v>Table 4</v>
          </cell>
        </row>
        <row r="32">
          <cell r="A32" t="str">
            <v>Fastenal Inc.</v>
          </cell>
        </row>
        <row r="33">
          <cell r="A33" t="str">
            <v>Quarterly Income Statement, 2004-2005</v>
          </cell>
        </row>
        <row r="34">
          <cell r="A34" t="str">
            <v>Fastenal Inc.</v>
          </cell>
        </row>
        <row r="35">
          <cell r="A35" t="str">
            <v>($ in Millions, Except Per Share Data)</v>
          </cell>
        </row>
        <row r="37">
          <cell r="A37" t="str">
            <v>($ in Millions, Except Per Share Data)</v>
          </cell>
          <cell r="B37" t="str">
            <v>2003</v>
          </cell>
          <cell r="J37" t="str">
            <v>2004</v>
          </cell>
          <cell r="R37" t="str">
            <v>2005</v>
          </cell>
          <cell r="Z37" t="str">
            <v>2006</v>
          </cell>
          <cell r="AH37" t="str">
            <v>2007</v>
          </cell>
          <cell r="AP37" t="str">
            <v>2008E</v>
          </cell>
          <cell r="AX37" t="str">
            <v>2009E</v>
          </cell>
        </row>
        <row r="38">
          <cell r="B38" t="str">
            <v>1Q</v>
          </cell>
          <cell r="C38" t="str">
            <v>2Q</v>
          </cell>
          <cell r="D38" t="str">
            <v>3Q</v>
          </cell>
          <cell r="E38" t="str">
            <v>4Q</v>
          </cell>
          <cell r="F38" t="str">
            <v>2003</v>
          </cell>
          <cell r="G38" t="str">
            <v>Check</v>
          </cell>
          <cell r="H38" t="str">
            <v>DELTA</v>
          </cell>
          <cell r="J38" t="str">
            <v>1Q</v>
          </cell>
          <cell r="K38" t="str">
            <v>2Q</v>
          </cell>
          <cell r="L38" t="str">
            <v>3Q</v>
          </cell>
          <cell r="M38" t="str">
            <v>4Q</v>
          </cell>
          <cell r="N38" t="str">
            <v>2004</v>
          </cell>
          <cell r="O38" t="str">
            <v>Check</v>
          </cell>
          <cell r="R38" t="str">
            <v>1Q</v>
          </cell>
          <cell r="S38" t="str">
            <v>2Q</v>
          </cell>
          <cell r="T38" t="str">
            <v>3Q</v>
          </cell>
          <cell r="U38" t="str">
            <v>4Q</v>
          </cell>
          <cell r="V38" t="str">
            <v>2005</v>
          </cell>
          <cell r="W38" t="str">
            <v>Check</v>
          </cell>
          <cell r="Z38" t="str">
            <v>1Q</v>
          </cell>
          <cell r="AA38" t="str">
            <v>2Q</v>
          </cell>
          <cell r="AB38" t="str">
            <v>3Q</v>
          </cell>
          <cell r="AC38" t="str">
            <v>4Q</v>
          </cell>
          <cell r="AD38" t="str">
            <v>2006</v>
          </cell>
          <cell r="AE38" t="str">
            <v>Check</v>
          </cell>
          <cell r="AH38" t="str">
            <v>1Q</v>
          </cell>
          <cell r="AI38" t="str">
            <v>2Q</v>
          </cell>
          <cell r="AJ38" t="str">
            <v>3Q</v>
          </cell>
          <cell r="AK38" t="str">
            <v>4Q</v>
          </cell>
          <cell r="AL38" t="str">
            <v>2007</v>
          </cell>
          <cell r="AM38" t="str">
            <v>Check</v>
          </cell>
          <cell r="AN38" t="str">
            <v>Delta</v>
          </cell>
          <cell r="AP38" t="str">
            <v>1Q</v>
          </cell>
          <cell r="AQ38" t="str">
            <v>2Q</v>
          </cell>
          <cell r="AR38" t="str">
            <v>3QE</v>
          </cell>
          <cell r="AS38" t="str">
            <v>4QE</v>
          </cell>
          <cell r="AT38" t="str">
            <v>2008E</v>
          </cell>
          <cell r="AU38" t="str">
            <v>Check</v>
          </cell>
          <cell r="AV38" t="str">
            <v>Delta</v>
          </cell>
          <cell r="AX38" t="str">
            <v>1QE</v>
          </cell>
          <cell r="AY38" t="str">
            <v>2QE</v>
          </cell>
          <cell r="AZ38" t="str">
            <v>3QE</v>
          </cell>
          <cell r="BA38" t="str">
            <v>4QE</v>
          </cell>
          <cell r="BB38" t="str">
            <v>2009E</v>
          </cell>
          <cell r="BC38" t="str">
            <v>Check</v>
          </cell>
          <cell r="BD38" t="str">
            <v>Delta</v>
          </cell>
          <cell r="BF38">
            <v>-2.5007086916163157E-2</v>
          </cell>
          <cell r="BG38">
            <v>7.9236448766432543E-2</v>
          </cell>
          <cell r="BH38">
            <v>3.421733958435369E-2</v>
          </cell>
          <cell r="BI38">
            <v>-1.8788383470386139E-3</v>
          </cell>
          <cell r="BN38">
            <v>0.32653110015643566</v>
          </cell>
          <cell r="BO38">
            <v>0.31747978117234288</v>
          </cell>
          <cell r="BP38">
            <v>0.31844597777381156</v>
          </cell>
          <cell r="BQ38">
            <v>0.33382012248127069</v>
          </cell>
        </row>
        <row r="39">
          <cell r="A39" t="str">
            <v>Net Sales</v>
          </cell>
          <cell r="B39">
            <v>235.84299999999999</v>
          </cell>
          <cell r="C39">
            <v>249.11199999999999</v>
          </cell>
          <cell r="D39">
            <v>258.33</v>
          </cell>
          <cell r="E39">
            <v>251.643</v>
          </cell>
          <cell r="F39">
            <v>994.928</v>
          </cell>
          <cell r="G39">
            <v>994.928</v>
          </cell>
          <cell r="H39">
            <v>0</v>
          </cell>
          <cell r="J39">
            <v>284.20600000000002</v>
          </cell>
          <cell r="K39">
            <v>310.14299999999997</v>
          </cell>
          <cell r="L39">
            <v>325.678</v>
          </cell>
          <cell r="M39">
            <v>318.46500000000003</v>
          </cell>
          <cell r="N39">
            <v>1238.492</v>
          </cell>
          <cell r="O39">
            <v>1238.492</v>
          </cell>
          <cell r="P39">
            <v>0</v>
          </cell>
          <cell r="R39">
            <v>353.80900000000003</v>
          </cell>
          <cell r="S39">
            <v>383.26299999999998</v>
          </cell>
          <cell r="T39">
            <v>402.21800000000002</v>
          </cell>
          <cell r="U39">
            <v>384.04300000000006</v>
          </cell>
          <cell r="V39">
            <v>1523.3330000000001</v>
          </cell>
          <cell r="W39">
            <v>1523.3330000000001</v>
          </cell>
          <cell r="X39">
            <v>0</v>
          </cell>
          <cell r="Z39">
            <v>431.70299999999997</v>
          </cell>
          <cell r="AA39">
            <v>458.81700000000001</v>
          </cell>
          <cell r="AB39">
            <v>470.08800000000002</v>
          </cell>
          <cell r="AC39">
            <v>448.72899999999998</v>
          </cell>
          <cell r="AD39">
            <v>1809.337</v>
          </cell>
          <cell r="AE39">
            <v>1809.337</v>
          </cell>
          <cell r="AF39">
            <v>0</v>
          </cell>
          <cell r="AH39">
            <v>489.15699999999998</v>
          </cell>
          <cell r="AI39">
            <v>519.70600000000002</v>
          </cell>
          <cell r="AJ39">
            <v>533.75</v>
          </cell>
          <cell r="AK39">
            <v>519.20600000000002</v>
          </cell>
          <cell r="AL39">
            <v>2061.819</v>
          </cell>
          <cell r="AM39">
            <v>2061.819</v>
          </cell>
          <cell r="AN39">
            <v>0</v>
          </cell>
          <cell r="AP39">
            <v>566.21</v>
          </cell>
          <cell r="AQ39">
            <v>604.21900000000005</v>
          </cell>
          <cell r="AR39">
            <v>616.48125000000005</v>
          </cell>
          <cell r="AS39">
            <v>591.89484000000004</v>
          </cell>
          <cell r="AT39">
            <v>2378.8050900000003</v>
          </cell>
          <cell r="AU39">
            <v>2378.8050900000003</v>
          </cell>
          <cell r="AV39">
            <v>0</v>
          </cell>
          <cell r="AX39">
            <v>588.85840000000007</v>
          </cell>
          <cell r="AY39">
            <v>628.38776000000007</v>
          </cell>
          <cell r="AZ39">
            <v>643.78811000000007</v>
          </cell>
          <cell r="BA39" t="str">
            <v>mstag:revenueNet</v>
          </cell>
          <cell r="BB39">
            <v>6</v>
          </cell>
          <cell r="BC39" t="str">
            <v>ISO4217:USD</v>
          </cell>
          <cell r="BD39" t="b">
            <v>0</v>
          </cell>
          <cell r="BE39" t="b">
            <v>0</v>
          </cell>
          <cell r="BF39" t="str">
            <v>2010</v>
          </cell>
          <cell r="BI39" t="str">
            <v>mstag:revenueNet</v>
          </cell>
          <cell r="BJ39">
            <v>6</v>
          </cell>
          <cell r="BK39" t="str">
            <v>ISO4217:USD</v>
          </cell>
          <cell r="BL39" t="b">
            <v>0</v>
          </cell>
          <cell r="BM39" t="b">
            <v>0</v>
          </cell>
          <cell r="BN39" t="str">
            <v>2011E</v>
          </cell>
        </row>
        <row r="40">
          <cell r="A40" t="str">
            <v>Cost of Goods</v>
          </cell>
          <cell r="B40">
            <v>119.146</v>
          </cell>
          <cell r="C40">
            <v>125.738</v>
          </cell>
          <cell r="D40">
            <v>131.82300000000001</v>
          </cell>
          <cell r="E40">
            <v>129.154</v>
          </cell>
          <cell r="F40">
            <v>505.86099999999999</v>
          </cell>
          <cell r="G40">
            <v>505.86099999999999</v>
          </cell>
          <cell r="H40">
            <v>0</v>
          </cell>
          <cell r="J40">
            <v>141.227</v>
          </cell>
          <cell r="K40">
            <v>152.93600000000001</v>
          </cell>
          <cell r="L40">
            <v>162.11799999999999</v>
          </cell>
          <cell r="M40">
            <v>166.32499999999999</v>
          </cell>
          <cell r="N40">
            <v>622.60599999999999</v>
          </cell>
          <cell r="O40">
            <v>622.60599999999999</v>
          </cell>
          <cell r="P40">
            <v>0</v>
          </cell>
          <cell r="R40">
            <v>179.047</v>
          </cell>
          <cell r="S40">
            <v>189.45599999999999</v>
          </cell>
          <cell r="T40">
            <v>203.095</v>
          </cell>
          <cell r="U40">
            <v>193.63200000000006</v>
          </cell>
          <cell r="V40">
            <v>765.23</v>
          </cell>
          <cell r="W40">
            <v>765.23</v>
          </cell>
          <cell r="X40">
            <v>0</v>
          </cell>
          <cell r="Z40">
            <v>214.21600000000001</v>
          </cell>
          <cell r="AA40">
            <v>229.81200000000001</v>
          </cell>
          <cell r="AB40">
            <v>232.85300000000001</v>
          </cell>
          <cell r="AC40">
            <v>224.78099999999995</v>
          </cell>
          <cell r="AD40">
            <v>901.66200000000003</v>
          </cell>
          <cell r="AE40">
            <v>901.66200000000003</v>
          </cell>
          <cell r="AF40">
            <v>0</v>
          </cell>
          <cell r="AH40">
            <v>239.642</v>
          </cell>
          <cell r="AI40">
            <v>258.23700000000002</v>
          </cell>
          <cell r="AJ40">
            <v>261.726</v>
          </cell>
          <cell r="AK40">
            <v>254.64</v>
          </cell>
          <cell r="AL40">
            <v>1014.245</v>
          </cell>
          <cell r="AM40">
            <v>1014.245</v>
          </cell>
          <cell r="AN40">
            <v>0</v>
          </cell>
          <cell r="AP40">
            <v>269.58</v>
          </cell>
          <cell r="AQ40">
            <v>286.83</v>
          </cell>
          <cell r="AR40">
            <v>298.99340625000002</v>
          </cell>
          <cell r="AS40">
            <v>290.02847159999999</v>
          </cell>
          <cell r="AT40">
            <v>1145.4318778500001</v>
          </cell>
          <cell r="AU40">
            <v>1145.4318778500001</v>
          </cell>
          <cell r="AV40">
            <v>0</v>
          </cell>
          <cell r="AX40">
            <v>284.41860720000005</v>
          </cell>
          <cell r="AY40">
            <v>302.25451256000002</v>
          </cell>
          <cell r="AZ40">
            <v>310.94965713000005</v>
          </cell>
          <cell r="BA40" t="str">
            <v>mstag:costOfSalesWithDepreciation</v>
          </cell>
          <cell r="BB40">
            <v>6</v>
          </cell>
          <cell r="BC40" t="str">
            <v>ISO4217:USD</v>
          </cell>
          <cell r="BD40" t="b">
            <v>0</v>
          </cell>
          <cell r="BE40" t="b">
            <v>0</v>
          </cell>
          <cell r="BF40" t="str">
            <v>1Q</v>
          </cell>
          <cell r="BG40" t="str">
            <v>2Q</v>
          </cell>
          <cell r="BH40" t="str">
            <v>3Q</v>
          </cell>
          <cell r="BI40" t="str">
            <v>mstag:costOfSalesWithDepreciation</v>
          </cell>
          <cell r="BJ40">
            <v>6</v>
          </cell>
          <cell r="BK40" t="str">
            <v>ISO4217:USD</v>
          </cell>
          <cell r="BL40" t="b">
            <v>0</v>
          </cell>
          <cell r="BM40" t="b">
            <v>0</v>
          </cell>
          <cell r="BN40" t="str">
            <v>1QE</v>
          </cell>
          <cell r="BO40" t="str">
            <v>2QE</v>
          </cell>
          <cell r="BP40" t="str">
            <v>3QE</v>
          </cell>
          <cell r="BQ40" t="str">
            <v>4QE</v>
          </cell>
          <cell r="BR40" t="str">
            <v>2011E</v>
          </cell>
          <cell r="BS40" t="str">
            <v>Check</v>
          </cell>
          <cell r="BT40" t="str">
            <v>Delta</v>
          </cell>
        </row>
        <row r="41">
          <cell r="A41" t="str">
            <v>Gross Profit</v>
          </cell>
          <cell r="B41">
            <v>116.69699999999999</v>
          </cell>
          <cell r="C41">
            <v>123.374</v>
          </cell>
          <cell r="D41">
            <v>126.50699999999998</v>
          </cell>
          <cell r="E41">
            <v>122.489</v>
          </cell>
          <cell r="F41">
            <v>489.06700000000001</v>
          </cell>
          <cell r="G41">
            <v>489.06700000000001</v>
          </cell>
          <cell r="H41">
            <v>0</v>
          </cell>
          <cell r="J41">
            <v>142.97900000000001</v>
          </cell>
          <cell r="K41">
            <v>157.20699999999997</v>
          </cell>
          <cell r="L41">
            <v>163.56</v>
          </cell>
          <cell r="M41">
            <v>152.14000000000004</v>
          </cell>
          <cell r="N41">
            <v>615.88599999999997</v>
          </cell>
          <cell r="O41">
            <v>615.88599999999997</v>
          </cell>
          <cell r="P41">
            <v>0</v>
          </cell>
          <cell r="R41">
            <v>174.76200000000003</v>
          </cell>
          <cell r="S41">
            <v>193.80699999999999</v>
          </cell>
          <cell r="T41">
            <v>199.12300000000002</v>
          </cell>
          <cell r="U41">
            <v>190.411</v>
          </cell>
          <cell r="V41">
            <v>758.10300000000007</v>
          </cell>
          <cell r="W41">
            <v>758.10300000000007</v>
          </cell>
          <cell r="X41">
            <v>0</v>
          </cell>
          <cell r="Z41">
            <v>217.48699999999997</v>
          </cell>
          <cell r="AA41">
            <v>229.005</v>
          </cell>
          <cell r="AB41">
            <v>237.23500000000001</v>
          </cell>
          <cell r="AC41">
            <v>223.94800000000004</v>
          </cell>
          <cell r="AD41">
            <v>907.67499999999995</v>
          </cell>
          <cell r="AE41">
            <v>907.67499999999995</v>
          </cell>
          <cell r="AF41">
            <v>0</v>
          </cell>
          <cell r="AH41">
            <v>249.51499999999999</v>
          </cell>
          <cell r="AI41">
            <v>261.46899999999999</v>
          </cell>
          <cell r="AJ41">
            <v>272.024</v>
          </cell>
          <cell r="AK41">
            <v>264.56600000000003</v>
          </cell>
          <cell r="AL41">
            <v>1047.5740000000001</v>
          </cell>
          <cell r="AM41">
            <v>1047.5740000000001</v>
          </cell>
          <cell r="AN41">
            <v>0</v>
          </cell>
          <cell r="AP41">
            <v>296.63000000000005</v>
          </cell>
          <cell r="AQ41">
            <v>317.38900000000007</v>
          </cell>
          <cell r="AR41">
            <v>317.48784375000002</v>
          </cell>
          <cell r="AS41">
            <v>301.86636840000006</v>
          </cell>
          <cell r="AT41">
            <v>1233.3732121500002</v>
          </cell>
          <cell r="AU41">
            <v>1233.3732121500002</v>
          </cell>
          <cell r="AV41">
            <v>0</v>
          </cell>
          <cell r="AX41">
            <v>304.43979280000002</v>
          </cell>
          <cell r="AY41">
            <v>326.13324744000005</v>
          </cell>
          <cell r="AZ41">
            <v>332.83845287000003</v>
          </cell>
          <cell r="BA41">
            <v>301.36580189540007</v>
          </cell>
          <cell r="BB41">
            <v>1264.7772950054</v>
          </cell>
          <cell r="BC41">
            <v>1264.7772950054</v>
          </cell>
          <cell r="BD41">
            <v>0</v>
          </cell>
          <cell r="BF41">
            <v>520.77200000000005</v>
          </cell>
          <cell r="BG41">
            <v>571.18299999999999</v>
          </cell>
          <cell r="BH41">
            <v>603.75</v>
          </cell>
          <cell r="BI41">
            <v>573.76599999999996</v>
          </cell>
          <cell r="BJ41">
            <v>2269.471</v>
          </cell>
          <cell r="BK41">
            <v>2269.471</v>
          </cell>
          <cell r="BL41">
            <v>0</v>
          </cell>
          <cell r="BN41">
            <v>624.92640000000006</v>
          </cell>
          <cell r="BO41">
            <v>656.8604499999999</v>
          </cell>
          <cell r="BP41">
            <v>676.2</v>
          </cell>
          <cell r="BQ41">
            <v>631.14260000000002</v>
          </cell>
          <cell r="BR41">
            <v>2589.1294499999999</v>
          </cell>
          <cell r="BS41">
            <v>2589.1294499999999</v>
          </cell>
          <cell r="BT41">
            <v>0</v>
          </cell>
          <cell r="BU41" t="b">
            <v>0</v>
          </cell>
          <cell r="BZ41" t="str">
            <v>mstag:revenueNet</v>
          </cell>
          <cell r="CA41">
            <v>6</v>
          </cell>
          <cell r="CB41" t="str">
            <v>ISO4217:USD</v>
          </cell>
          <cell r="CC41" t="b">
            <v>0</v>
          </cell>
          <cell r="CD41" t="b">
            <v>0</v>
          </cell>
        </row>
        <row r="42">
          <cell r="A42" t="str">
            <v>Gross Margin</v>
          </cell>
          <cell r="B42">
            <v>0.49480798666909764</v>
          </cell>
          <cell r="C42">
            <v>0.49525514627958506</v>
          </cell>
          <cell r="D42">
            <v>0.48971083497851581</v>
          </cell>
          <cell r="E42">
            <v>0.48675703278056615</v>
          </cell>
          <cell r="F42">
            <v>0.49156019330041972</v>
          </cell>
          <cell r="G42">
            <v>0.49156019330041972</v>
          </cell>
          <cell r="H42">
            <v>0</v>
          </cell>
          <cell r="J42">
            <v>0.50308227131024685</v>
          </cell>
          <cell r="K42">
            <v>0.50688553344747411</v>
          </cell>
          <cell r="L42">
            <v>0.50221384312111961</v>
          </cell>
          <cell r="M42">
            <v>0.47772910680922559</v>
          </cell>
          <cell r="N42">
            <v>0.49728702325085666</v>
          </cell>
          <cell r="O42">
            <v>0.49728702325085666</v>
          </cell>
          <cell r="P42">
            <v>0</v>
          </cell>
          <cell r="R42">
            <v>0.49394447286530307</v>
          </cell>
          <cell r="S42">
            <v>0.50567625886140843</v>
          </cell>
          <cell r="T42">
            <v>0.49506237910784701</v>
          </cell>
          <cell r="U42">
            <v>0.49580645917254051</v>
          </cell>
          <cell r="V42">
            <v>0.49766072158877933</v>
          </cell>
          <cell r="W42">
            <v>0.49766072158877933</v>
          </cell>
          <cell r="X42">
            <v>0</v>
          </cell>
          <cell r="Z42">
            <v>0.50378848421252564</v>
          </cell>
          <cell r="AA42">
            <v>0.49912056440803193</v>
          </cell>
          <cell r="AB42">
            <v>0.50466082946171786</v>
          </cell>
          <cell r="AC42">
            <v>0.49907182285967711</v>
          </cell>
          <cell r="AD42">
            <v>0.5016616583864697</v>
          </cell>
          <cell r="AE42">
            <v>0.5016616583864697</v>
          </cell>
          <cell r="AF42">
            <v>0</v>
          </cell>
          <cell r="AH42">
            <v>0.51009185190031014</v>
          </cell>
          <cell r="AI42">
            <v>0.50310945034307852</v>
          </cell>
          <cell r="AJ42">
            <v>0.50964683840749414</v>
          </cell>
          <cell r="AK42">
            <v>0.50955882636179095</v>
          </cell>
          <cell r="AL42">
            <v>0.50808242624595079</v>
          </cell>
          <cell r="AM42">
            <v>1014.245</v>
          </cell>
          <cell r="AN42">
            <v>0</v>
          </cell>
          <cell r="AP42">
            <v>0.52388689708765301</v>
          </cell>
          <cell r="AQ42">
            <v>0.52528801643112855</v>
          </cell>
          <cell r="AR42">
            <v>0.51500000000000001</v>
          </cell>
          <cell r="AS42">
            <v>0.51</v>
          </cell>
          <cell r="AT42">
            <v>0.5184843505400436</v>
          </cell>
          <cell r="AU42">
            <v>1104.3330000000001</v>
          </cell>
          <cell r="AV42">
            <v>0</v>
          </cell>
          <cell r="AX42">
            <v>0.51700000000000002</v>
          </cell>
          <cell r="AY42">
            <v>0.51900000000000002</v>
          </cell>
          <cell r="AZ42">
            <v>0.51700000000000002</v>
          </cell>
          <cell r="BA42">
            <v>0.51700000000000002</v>
          </cell>
          <cell r="BB42">
            <v>0.5175142401202194</v>
          </cell>
          <cell r="BC42">
            <v>0.51751424012021952</v>
          </cell>
          <cell r="BD42">
            <v>0</v>
          </cell>
          <cell r="BF42">
            <v>254.85900000000001</v>
          </cell>
          <cell r="BG42">
            <v>273.52499999999998</v>
          </cell>
          <cell r="BH42">
            <v>291.10199999999998</v>
          </cell>
          <cell r="BI42">
            <v>275.149</v>
          </cell>
          <cell r="BJ42">
            <v>1094.635</v>
          </cell>
          <cell r="BK42">
            <v>1094.635</v>
          </cell>
          <cell r="BL42">
            <v>0</v>
          </cell>
          <cell r="BN42">
            <v>299.96467200000001</v>
          </cell>
          <cell r="BO42">
            <v>315.29301599999997</v>
          </cell>
          <cell r="BP42">
            <v>324.57600000000002</v>
          </cell>
          <cell r="BQ42">
            <v>302.94844799999998</v>
          </cell>
          <cell r="BR42">
            <v>1242.7821359999998</v>
          </cell>
          <cell r="BS42">
            <v>1242.7821359999998</v>
          </cell>
          <cell r="BT42">
            <v>0</v>
          </cell>
          <cell r="BU42" t="b">
            <v>0</v>
          </cell>
          <cell r="BZ42" t="str">
            <v>mstag:costOfSalesWithDepreciation</v>
          </cell>
          <cell r="CA42">
            <v>6</v>
          </cell>
          <cell r="CB42" t="str">
            <v>ISO4217:USD</v>
          </cell>
          <cell r="CC42" t="b">
            <v>0</v>
          </cell>
          <cell r="CD42" t="b">
            <v>0</v>
          </cell>
        </row>
        <row r="43">
          <cell r="A43" t="str">
            <v>Selling, General &amp; Admin.</v>
          </cell>
          <cell r="B43">
            <v>85.968999999999994</v>
          </cell>
          <cell r="C43">
            <v>88.105999999999995</v>
          </cell>
          <cell r="D43">
            <v>89.081999999999994</v>
          </cell>
          <cell r="E43">
            <v>90.456000000000017</v>
          </cell>
          <cell r="F43">
            <v>353.613</v>
          </cell>
          <cell r="G43">
            <v>353.613</v>
          </cell>
          <cell r="H43">
            <v>0</v>
          </cell>
          <cell r="J43">
            <v>97.453000000000003</v>
          </cell>
          <cell r="K43">
            <v>101.193</v>
          </cell>
          <cell r="L43">
            <v>107.815</v>
          </cell>
          <cell r="M43">
            <v>101.61599999999999</v>
          </cell>
          <cell r="N43">
            <v>408.077</v>
          </cell>
          <cell r="O43">
            <v>408.077</v>
          </cell>
          <cell r="P43">
            <v>0</v>
          </cell>
          <cell r="R43">
            <v>115.086</v>
          </cell>
          <cell r="S43">
            <v>121.873</v>
          </cell>
          <cell r="T43">
            <v>125.379</v>
          </cell>
          <cell r="U43">
            <v>127.45399999999995</v>
          </cell>
          <cell r="V43">
            <v>489.79199999999997</v>
          </cell>
          <cell r="W43">
            <v>489.79199999999997</v>
          </cell>
          <cell r="X43">
            <v>0</v>
          </cell>
          <cell r="Z43">
            <v>140.512</v>
          </cell>
          <cell r="AA43">
            <v>146.08099999999999</v>
          </cell>
          <cell r="AB43">
            <v>150.035</v>
          </cell>
          <cell r="AC43">
            <v>150.98200000000008</v>
          </cell>
          <cell r="AD43">
            <v>587.61</v>
          </cell>
          <cell r="AE43">
            <v>587.61</v>
          </cell>
          <cell r="AF43">
            <v>0</v>
          </cell>
          <cell r="AH43">
            <v>160.851</v>
          </cell>
          <cell r="AI43">
            <v>164.261</v>
          </cell>
          <cell r="AJ43">
            <v>173.178</v>
          </cell>
          <cell r="AK43">
            <v>172.958</v>
          </cell>
          <cell r="AL43">
            <v>671.24799999999993</v>
          </cell>
          <cell r="AM43">
            <v>671.24800000000005</v>
          </cell>
          <cell r="AN43">
            <v>0</v>
          </cell>
          <cell r="AP43">
            <v>186.56200000000001</v>
          </cell>
          <cell r="AQ43">
            <v>193.899</v>
          </cell>
          <cell r="AR43">
            <v>202.82233125000002</v>
          </cell>
          <cell r="AS43">
            <v>203.61182496000004</v>
          </cell>
          <cell r="AT43">
            <v>786.8951562100001</v>
          </cell>
          <cell r="AU43">
            <v>786.89515621000021</v>
          </cell>
          <cell r="AV43">
            <v>0</v>
          </cell>
          <cell r="AX43">
            <v>204.33386480000001</v>
          </cell>
          <cell r="AY43">
            <v>222.44926704000005</v>
          </cell>
          <cell r="AZ43">
            <v>226.61341472000001</v>
          </cell>
          <cell r="BA43" t="str">
            <v>mstag:sellingGeneralAndAdministrativeExpenses</v>
          </cell>
          <cell r="BB43">
            <v>6</v>
          </cell>
          <cell r="BC43" t="str">
            <v>ISO4217:USD</v>
          </cell>
          <cell r="BD43" t="b">
            <v>0</v>
          </cell>
          <cell r="BE43" t="b">
            <v>0</v>
          </cell>
          <cell r="BF43">
            <v>265.91300000000001</v>
          </cell>
          <cell r="BG43">
            <v>297.65800000000002</v>
          </cell>
          <cell r="BH43">
            <v>312.64800000000002</v>
          </cell>
          <cell r="BI43" t="str">
            <v>mstag:sellingGeneralAndAdministrativeExpenses</v>
          </cell>
          <cell r="BJ43">
            <v>6</v>
          </cell>
          <cell r="BK43" t="str">
            <v>ISO4217:USD</v>
          </cell>
          <cell r="BL43" t="b">
            <v>0</v>
          </cell>
          <cell r="BM43" t="b">
            <v>0</v>
          </cell>
          <cell r="BN43">
            <v>324.96172800000005</v>
          </cell>
          <cell r="BO43">
            <v>341.56743399999993</v>
          </cell>
          <cell r="BP43">
            <v>351.62400000000002</v>
          </cell>
          <cell r="BQ43">
            <v>328.19415200000003</v>
          </cell>
          <cell r="BR43">
            <v>1346.3473140000001</v>
          </cell>
          <cell r="BS43">
            <v>1346.3473140000001</v>
          </cell>
          <cell r="BT43">
            <v>0</v>
          </cell>
        </row>
        <row r="44">
          <cell r="A44" t="str">
            <v>SG&amp;A as a % of Sales</v>
          </cell>
          <cell r="B44">
            <v>0.36451792082020668</v>
          </cell>
          <cell r="C44">
            <v>0.35368027232730659</v>
          </cell>
          <cell r="D44">
            <v>0.34483799790965042</v>
          </cell>
          <cell r="E44">
            <v>0.35946161824489464</v>
          </cell>
          <cell r="F44">
            <v>0.35541566826946269</v>
          </cell>
          <cell r="G44">
            <v>0.35541566826946269</v>
          </cell>
          <cell r="J44">
            <v>0.34289564611584555</v>
          </cell>
          <cell r="K44">
            <v>0.32627852313287742</v>
          </cell>
          <cell r="L44">
            <v>0.3310478448037632</v>
          </cell>
          <cell r="M44">
            <v>0.31908058970373504</v>
          </cell>
          <cell r="N44">
            <v>0.32949506335123685</v>
          </cell>
          <cell r="O44">
            <v>0.32949506335123685</v>
          </cell>
          <cell r="P44">
            <v>0</v>
          </cell>
          <cell r="R44">
            <v>0.32527719758400714</v>
          </cell>
          <cell r="S44">
            <v>0.31798790908592794</v>
          </cell>
          <cell r="T44">
            <v>0.31171901804494079</v>
          </cell>
          <cell r="U44">
            <v>0.33187429532630441</v>
          </cell>
          <cell r="V44">
            <v>0.32152654737998843</v>
          </cell>
          <cell r="W44">
            <v>0.32152654737998843</v>
          </cell>
          <cell r="X44">
            <v>0</v>
          </cell>
          <cell r="Z44">
            <v>0.32548302884158786</v>
          </cell>
          <cell r="AA44">
            <v>0.31838619754717018</v>
          </cell>
          <cell r="AB44">
            <v>0.31916364595565083</v>
          </cell>
          <cell r="AC44">
            <v>0.33646588475449568</v>
          </cell>
          <cell r="AD44">
            <v>0.32476536985647231</v>
          </cell>
          <cell r="AE44">
            <v>0.32476536985647231</v>
          </cell>
          <cell r="AF44">
            <v>0</v>
          </cell>
          <cell r="AH44">
            <v>0.32883307404371193</v>
          </cell>
          <cell r="AI44">
            <v>0.31606523688393051</v>
          </cell>
          <cell r="AJ44">
            <v>0.32445526932084306</v>
          </cell>
          <cell r="AK44">
            <v>0.33312018736301197</v>
          </cell>
          <cell r="AL44">
            <v>0.32556107010363178</v>
          </cell>
          <cell r="AP44">
            <v>0.32949259108811219</v>
          </cell>
          <cell r="AQ44">
            <v>0.32090847854834087</v>
          </cell>
          <cell r="AR44">
            <v>0.32900000000000001</v>
          </cell>
          <cell r="AS44">
            <v>0.34400000000000003</v>
          </cell>
          <cell r="AT44">
            <v>0.33079429648017106</v>
          </cell>
          <cell r="AX44">
            <v>0.34699999999999998</v>
          </cell>
          <cell r="AY44">
            <v>0.35400000000000004</v>
          </cell>
          <cell r="AZ44">
            <v>0.35199999999999998</v>
          </cell>
          <cell r="BA44">
            <v>0.35700000000000004</v>
          </cell>
          <cell r="BB44">
            <v>0.35250207573168285</v>
          </cell>
          <cell r="BC44">
            <v>0.50946470292644264</v>
          </cell>
          <cell r="BF44">
            <v>0.51061308979745457</v>
          </cell>
          <cell r="BG44">
            <v>0.52112545366371199</v>
          </cell>
          <cell r="BH44">
            <v>0.51784347826086963</v>
          </cell>
          <cell r="BI44">
            <v>0.52045084581519296</v>
          </cell>
          <cell r="BJ44">
            <v>0.51766953620469269</v>
          </cell>
          <cell r="BK44">
            <v>0.51766953620469269</v>
          </cell>
          <cell r="BN44">
            <v>0.52</v>
          </cell>
          <cell r="BO44">
            <v>0.52</v>
          </cell>
          <cell r="BP44">
            <v>0.52</v>
          </cell>
          <cell r="BQ44">
            <v>0.52</v>
          </cell>
          <cell r="BR44">
            <v>0.52</v>
          </cell>
          <cell r="BS44">
            <v>0.52</v>
          </cell>
          <cell r="BT44">
            <v>0</v>
          </cell>
        </row>
        <row r="45">
          <cell r="A45" t="str">
            <v>Operating Profit</v>
          </cell>
          <cell r="B45">
            <v>30.728000000000002</v>
          </cell>
          <cell r="C45">
            <v>35.268000000000001</v>
          </cell>
          <cell r="D45">
            <v>37.424999999999997</v>
          </cell>
          <cell r="E45">
            <v>32.033000000000001</v>
          </cell>
          <cell r="F45">
            <v>135.45400000000001</v>
          </cell>
          <cell r="G45">
            <v>135.45400000000001</v>
          </cell>
          <cell r="H45">
            <v>0</v>
          </cell>
          <cell r="J45">
            <v>45.526000000000003</v>
          </cell>
          <cell r="K45">
            <v>56.014000000000003</v>
          </cell>
          <cell r="L45">
            <v>55.744999999999997</v>
          </cell>
          <cell r="M45">
            <v>50.52399999999998</v>
          </cell>
          <cell r="N45">
            <v>207.80899999999997</v>
          </cell>
          <cell r="O45">
            <v>207.809</v>
          </cell>
          <cell r="P45">
            <v>0</v>
          </cell>
          <cell r="R45">
            <v>59.675999999999995</v>
          </cell>
          <cell r="S45">
            <v>71.933999999999997</v>
          </cell>
          <cell r="T45">
            <v>73.744</v>
          </cell>
          <cell r="U45">
            <v>62.956999999999994</v>
          </cell>
          <cell r="V45">
            <v>268.31099999999998</v>
          </cell>
          <cell r="W45">
            <v>268.31099999999998</v>
          </cell>
          <cell r="X45">
            <v>0</v>
          </cell>
          <cell r="Z45">
            <v>76.974999999999994</v>
          </cell>
          <cell r="AA45">
            <v>82.923999999999992</v>
          </cell>
          <cell r="AB45">
            <v>87.2</v>
          </cell>
          <cell r="AC45">
            <v>72.965999999999994</v>
          </cell>
          <cell r="AD45">
            <v>320.065</v>
          </cell>
          <cell r="AE45">
            <v>320.065</v>
          </cell>
          <cell r="AF45">
            <v>0</v>
          </cell>
          <cell r="AH45">
            <v>88.664000000000001</v>
          </cell>
          <cell r="AI45">
            <v>97.208000000000013</v>
          </cell>
          <cell r="AJ45">
            <v>98.846000000000004</v>
          </cell>
          <cell r="AK45">
            <v>91.608000000000004</v>
          </cell>
          <cell r="AL45">
            <v>376.32600000000002</v>
          </cell>
          <cell r="AM45">
            <v>376.32600000000002</v>
          </cell>
          <cell r="AN45">
            <v>0</v>
          </cell>
          <cell r="AP45">
            <v>110.068</v>
          </cell>
          <cell r="AQ45">
            <v>123.49000000000001</v>
          </cell>
          <cell r="AR45">
            <v>114.66551250000001</v>
          </cell>
          <cell r="AS45">
            <v>98.254543440000006</v>
          </cell>
          <cell r="AT45">
            <v>446.47805593999999</v>
          </cell>
          <cell r="AU45">
            <v>446.47805593999999</v>
          </cell>
          <cell r="AV45">
            <v>0</v>
          </cell>
          <cell r="AX45">
            <v>100.10592800000002</v>
          </cell>
          <cell r="AY45">
            <v>103.68398040000001</v>
          </cell>
          <cell r="AZ45">
            <v>106.22503815000002</v>
          </cell>
          <cell r="BA45">
            <v>93.266012192000019</v>
          </cell>
          <cell r="BB45">
            <v>403.28095874200005</v>
          </cell>
          <cell r="BC45">
            <v>403.280958742</v>
          </cell>
          <cell r="BD45">
            <v>0</v>
          </cell>
          <cell r="BF45">
            <v>175.41</v>
          </cell>
          <cell r="BG45">
            <v>185.78299999999999</v>
          </cell>
          <cell r="BH45">
            <v>192.14</v>
          </cell>
          <cell r="BI45">
            <v>191.779</v>
          </cell>
          <cell r="BJ45">
            <v>745.11199999999997</v>
          </cell>
          <cell r="BK45">
            <v>745.11200000000008</v>
          </cell>
          <cell r="BL45">
            <v>0</v>
          </cell>
          <cell r="BN45">
            <v>203.10108000000002</v>
          </cell>
          <cell r="BO45">
            <v>205.59732084999996</v>
          </cell>
          <cell r="BP45">
            <v>210.97440000000003</v>
          </cell>
          <cell r="BQ45">
            <v>205.12134500000002</v>
          </cell>
          <cell r="BR45">
            <v>824.79414585000006</v>
          </cell>
          <cell r="BS45">
            <v>824.79414585000006</v>
          </cell>
          <cell r="BT45">
            <v>0</v>
          </cell>
          <cell r="BU45" t="b">
            <v>0</v>
          </cell>
          <cell r="BZ45" t="str">
            <v>mstag:sellingGeneralAndAdministrativeExpenses</v>
          </cell>
          <cell r="CA45">
            <v>6</v>
          </cell>
          <cell r="CB45" t="str">
            <v>ISO4217:USD</v>
          </cell>
          <cell r="CC45" t="b">
            <v>0</v>
          </cell>
          <cell r="CD45" t="b">
            <v>0</v>
          </cell>
        </row>
        <row r="46">
          <cell r="A46" t="str">
            <v>Operating Profit Check</v>
          </cell>
          <cell r="B46">
            <v>30.727999999999994</v>
          </cell>
          <cell r="C46">
            <v>35.268000000000001</v>
          </cell>
          <cell r="D46">
            <v>37.424999999999983</v>
          </cell>
          <cell r="E46">
            <v>32.032999999999987</v>
          </cell>
          <cell r="F46">
            <v>135.45399999999995</v>
          </cell>
          <cell r="G46">
            <v>135.45400000000001</v>
          </cell>
          <cell r="H46">
            <v>0</v>
          </cell>
          <cell r="J46">
            <v>45.52600000000001</v>
          </cell>
          <cell r="K46">
            <v>56.013999999999967</v>
          </cell>
          <cell r="L46">
            <v>55.745000000000005</v>
          </cell>
          <cell r="M46">
            <v>50.524000000000058</v>
          </cell>
          <cell r="N46">
            <v>207.80900000000003</v>
          </cell>
          <cell r="O46">
            <v>207.80899999999997</v>
          </cell>
          <cell r="P46">
            <v>0</v>
          </cell>
          <cell r="R46">
            <v>59.67600000000003</v>
          </cell>
          <cell r="S46">
            <v>71.933999999999983</v>
          </cell>
          <cell r="T46">
            <v>73.744000000000014</v>
          </cell>
          <cell r="U46">
            <v>62.95700000000005</v>
          </cell>
          <cell r="V46">
            <v>268.31100000000009</v>
          </cell>
          <cell r="W46">
            <v>268.31100000000009</v>
          </cell>
          <cell r="X46">
            <v>0</v>
          </cell>
          <cell r="Z46">
            <v>76.974999999999966</v>
          </cell>
          <cell r="AA46">
            <v>82.924000000000007</v>
          </cell>
          <cell r="AB46">
            <v>87.200000000000017</v>
          </cell>
          <cell r="AC46">
            <v>72.965999999999951</v>
          </cell>
          <cell r="AD46">
            <v>320.06499999999994</v>
          </cell>
          <cell r="AE46">
            <v>320.06499999999994</v>
          </cell>
          <cell r="AF46">
            <v>0</v>
          </cell>
          <cell r="AH46">
            <v>88.663999999999987</v>
          </cell>
          <cell r="AI46">
            <v>97.207999999999998</v>
          </cell>
          <cell r="AJ46">
            <v>98.846000000000004</v>
          </cell>
          <cell r="AK46">
            <v>91.608000000000033</v>
          </cell>
          <cell r="AL46">
            <v>376.32600000000014</v>
          </cell>
          <cell r="AM46">
            <v>376.32600000000002</v>
          </cell>
          <cell r="AN46">
            <v>0</v>
          </cell>
          <cell r="AP46">
            <v>110.06800000000004</v>
          </cell>
          <cell r="AQ46">
            <v>123.49000000000007</v>
          </cell>
          <cell r="AR46">
            <v>114.66551250000001</v>
          </cell>
          <cell r="AS46">
            <v>98.25454344000002</v>
          </cell>
          <cell r="AT46">
            <v>446.4780559400001</v>
          </cell>
          <cell r="AU46">
            <v>446.47805593999999</v>
          </cell>
          <cell r="AV46">
            <v>0</v>
          </cell>
          <cell r="AX46">
            <v>100.10592800000001</v>
          </cell>
          <cell r="AY46">
            <v>103.6839804</v>
          </cell>
          <cell r="AZ46">
            <v>106.22503815000002</v>
          </cell>
          <cell r="BA46">
            <v>93.266012192000005</v>
          </cell>
          <cell r="BB46">
            <v>403.28095874199994</v>
          </cell>
          <cell r="BC46">
            <v>403.28095874199994</v>
          </cell>
          <cell r="BD46">
            <v>0</v>
          </cell>
          <cell r="BF46">
            <v>0.33682686473159074</v>
          </cell>
          <cell r="BG46">
            <v>0.32526003049810653</v>
          </cell>
          <cell r="BH46">
            <v>0.31824430641821944</v>
          </cell>
          <cell r="BI46">
            <v>0.3342460166688162</v>
          </cell>
          <cell r="BJ46">
            <v>0.32831968330945843</v>
          </cell>
          <cell r="BN46">
            <v>0.32500000000000001</v>
          </cell>
          <cell r="BO46">
            <v>0.313</v>
          </cell>
          <cell r="BP46">
            <v>0.312</v>
          </cell>
          <cell r="BQ46">
            <v>0.32500000000000001</v>
          </cell>
          <cell r="BR46">
            <v>0.31856041259350709</v>
          </cell>
        </row>
        <row r="47">
          <cell r="A47" t="str">
            <v>Operating Profit Delta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M47">
            <v>-7.815970093361102E-14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-5.6843418860808015E-14</v>
          </cell>
          <cell r="V47">
            <v>0</v>
          </cell>
          <cell r="W47">
            <v>268.31099999999998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320.065</v>
          </cell>
          <cell r="AF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376.32600000000002</v>
          </cell>
          <cell r="AM47">
            <v>0</v>
          </cell>
          <cell r="AN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458.60400000000004</v>
          </cell>
          <cell r="AU47">
            <v>0</v>
          </cell>
          <cell r="AV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296.64299999999997</v>
          </cell>
          <cell r="BC47">
            <v>0</v>
          </cell>
          <cell r="BD47">
            <v>0</v>
          </cell>
          <cell r="BF47">
            <v>90.503</v>
          </cell>
          <cell r="BG47">
            <v>111.875</v>
          </cell>
          <cell r="BH47">
            <v>120.50800000000001</v>
          </cell>
          <cell r="BI47">
            <v>106.83800000000001</v>
          </cell>
          <cell r="BJ47">
            <v>429.72399999999999</v>
          </cell>
          <cell r="BK47">
            <v>429.72399999999999</v>
          </cell>
          <cell r="BL47">
            <v>0</v>
          </cell>
          <cell r="BN47">
            <v>121.86064800000001</v>
          </cell>
          <cell r="BO47">
            <v>135.97011314999997</v>
          </cell>
          <cell r="BP47">
            <v>140.64959999999999</v>
          </cell>
          <cell r="BQ47">
            <v>123.07280700000001</v>
          </cell>
          <cell r="BR47">
            <v>521.55316815000003</v>
          </cell>
          <cell r="BS47">
            <v>521.55316815000003</v>
          </cell>
          <cell r="BT47">
            <v>0</v>
          </cell>
        </row>
        <row r="48">
          <cell r="A48" t="str">
            <v>Operating Margin</v>
          </cell>
          <cell r="B48">
            <v>0.13029006584889102</v>
          </cell>
          <cell r="C48">
            <v>0.1415748739522785</v>
          </cell>
          <cell r="D48">
            <v>0.14487283706886539</v>
          </cell>
          <cell r="E48">
            <v>0.12729541453567156</v>
          </cell>
          <cell r="F48">
            <v>0.13614452503095703</v>
          </cell>
          <cell r="G48">
            <v>0.13614452503095703</v>
          </cell>
          <cell r="H48">
            <v>0</v>
          </cell>
          <cell r="J48">
            <v>0.16018662519440124</v>
          </cell>
          <cell r="K48">
            <v>0.18060701031459683</v>
          </cell>
          <cell r="L48">
            <v>0.1711659983173564</v>
          </cell>
          <cell r="M48">
            <v>0.15864851710549033</v>
          </cell>
          <cell r="N48">
            <v>0.16779195989961984</v>
          </cell>
          <cell r="O48">
            <v>0.16779195989961987</v>
          </cell>
          <cell r="P48">
            <v>0</v>
          </cell>
          <cell r="R48">
            <v>0.16866727528129583</v>
          </cell>
          <cell r="S48">
            <v>0.18768834977548055</v>
          </cell>
          <cell r="T48">
            <v>0.18334336106290616</v>
          </cell>
          <cell r="U48">
            <v>0.16393216384623593</v>
          </cell>
          <cell r="V48">
            <v>0.17613417420879082</v>
          </cell>
          <cell r="W48">
            <v>0.17613417420879082</v>
          </cell>
          <cell r="X48">
            <v>0</v>
          </cell>
          <cell r="Z48">
            <v>0.17830545537093789</v>
          </cell>
          <cell r="AA48">
            <v>0.18073436686086172</v>
          </cell>
          <cell r="AB48">
            <v>0.18549718350606695</v>
          </cell>
          <cell r="AC48">
            <v>0.16260593810518151</v>
          </cell>
          <cell r="AD48">
            <v>0.17689628852999745</v>
          </cell>
          <cell r="AE48">
            <v>0.17689628852999745</v>
          </cell>
          <cell r="AF48">
            <v>0</v>
          </cell>
          <cell r="AH48">
            <v>0.18125877785659819</v>
          </cell>
          <cell r="AI48">
            <v>0.18704421345914807</v>
          </cell>
          <cell r="AJ48">
            <v>0.18519156908665105</v>
          </cell>
          <cell r="AK48">
            <v>0.1764386389987789</v>
          </cell>
          <cell r="AL48">
            <v>0.18252135614231901</v>
          </cell>
          <cell r="AM48">
            <v>376.32600000000002</v>
          </cell>
          <cell r="AN48">
            <v>0</v>
          </cell>
          <cell r="AP48">
            <v>0.1943943059995408</v>
          </cell>
          <cell r="AQ48">
            <v>0.20437953788278754</v>
          </cell>
          <cell r="AR48">
            <v>0.186</v>
          </cell>
          <cell r="AS48">
            <v>0.16600000000000001</v>
          </cell>
          <cell r="AT48">
            <v>0.18769005405987252</v>
          </cell>
          <cell r="AU48">
            <v>458.60400000000004</v>
          </cell>
          <cell r="AV48">
            <v>0</v>
          </cell>
          <cell r="AX48">
            <v>0.17</v>
          </cell>
          <cell r="AY48">
            <v>0.16500000000000001</v>
          </cell>
          <cell r="AZ48">
            <v>0.16500000000000001</v>
          </cell>
          <cell r="BA48">
            <v>0.16</v>
          </cell>
          <cell r="BB48">
            <v>0.16501216438853661</v>
          </cell>
          <cell r="BC48">
            <v>296.64300000000003</v>
          </cell>
          <cell r="BD48">
            <v>0</v>
          </cell>
          <cell r="BF48">
            <v>90.503000000000014</v>
          </cell>
          <cell r="BG48">
            <v>111.87500000000003</v>
          </cell>
          <cell r="BH48">
            <v>120.50800000000004</v>
          </cell>
          <cell r="BI48">
            <v>106.83799999999997</v>
          </cell>
          <cell r="BJ48">
            <v>429.72400000000005</v>
          </cell>
          <cell r="BK48">
            <v>429.72399999999993</v>
          </cell>
          <cell r="BL48">
            <v>0</v>
          </cell>
          <cell r="BN48">
            <v>121.86064800000003</v>
          </cell>
          <cell r="BO48">
            <v>135.97011314999997</v>
          </cell>
          <cell r="BP48">
            <v>140.64959999999999</v>
          </cell>
          <cell r="BQ48">
            <v>123.07280700000001</v>
          </cell>
          <cell r="BR48">
            <v>521.55316815000003</v>
          </cell>
          <cell r="BS48">
            <v>521.55316815000003</v>
          </cell>
          <cell r="BT48">
            <v>0</v>
          </cell>
        </row>
        <row r="49">
          <cell r="A49" t="str">
            <v xml:space="preserve"> Interest Income/Expense</v>
          </cell>
          <cell r="B49">
            <v>-0.26300000000000001</v>
          </cell>
          <cell r="C49">
            <v>-0.29299999999999998</v>
          </cell>
          <cell r="D49">
            <v>-0.314</v>
          </cell>
          <cell r="E49">
            <v>-0.32899999999999996</v>
          </cell>
          <cell r="F49">
            <v>-1.1990000000000001</v>
          </cell>
          <cell r="G49">
            <v>-1.1990000000000001</v>
          </cell>
          <cell r="H49">
            <v>0</v>
          </cell>
          <cell r="J49">
            <v>-0.248</v>
          </cell>
          <cell r="K49">
            <v>-0.28299999999999997</v>
          </cell>
          <cell r="L49">
            <v>-0.36099999999999999</v>
          </cell>
          <cell r="M49">
            <v>-0.28700000000000014</v>
          </cell>
          <cell r="N49">
            <v>-1.179</v>
          </cell>
          <cell r="O49">
            <v>-1.179</v>
          </cell>
          <cell r="P49">
            <v>0</v>
          </cell>
          <cell r="R49">
            <v>-0.29899999999999999</v>
          </cell>
          <cell r="S49">
            <v>-0.28100000000000003</v>
          </cell>
          <cell r="T49">
            <v>-0.26500000000000001</v>
          </cell>
          <cell r="U49">
            <v>-0.34699999999999986</v>
          </cell>
          <cell r="V49">
            <v>-1.1919999999999999</v>
          </cell>
          <cell r="W49">
            <v>-1.1919999999999999</v>
          </cell>
          <cell r="X49">
            <v>0</v>
          </cell>
          <cell r="Z49">
            <v>-0.38800000000000001</v>
          </cell>
          <cell r="AA49">
            <v>-0.41</v>
          </cell>
          <cell r="AB49">
            <v>-0.22600000000000001</v>
          </cell>
          <cell r="AC49">
            <v>-0.16300000000000003</v>
          </cell>
          <cell r="AD49">
            <v>-1.1870000000000001</v>
          </cell>
          <cell r="AE49">
            <v>-1.1870000000000001</v>
          </cell>
          <cell r="AF49">
            <v>0</v>
          </cell>
          <cell r="AH49">
            <v>-0.222</v>
          </cell>
          <cell r="AI49">
            <v>-0.45400000000000001</v>
          </cell>
          <cell r="AJ49">
            <v>-0.46400000000000002</v>
          </cell>
          <cell r="AK49">
            <v>-0.33400000000000002</v>
          </cell>
          <cell r="AL49">
            <v>-1.4740000000000002</v>
          </cell>
          <cell r="AM49">
            <v>-1.474</v>
          </cell>
          <cell r="AN49">
            <v>0</v>
          </cell>
          <cell r="AP49">
            <v>-0.221</v>
          </cell>
          <cell r="AQ49">
            <v>-0.247</v>
          </cell>
          <cell r="AR49">
            <v>-0.98355745693906371</v>
          </cell>
          <cell r="AS49">
            <v>-0.98355745693906371</v>
          </cell>
          <cell r="AT49">
            <v>-2.4351149138781274</v>
          </cell>
          <cell r="AU49">
            <v>-2.4351149138781274</v>
          </cell>
          <cell r="AV49">
            <v>0</v>
          </cell>
          <cell r="AX49">
            <v>-1.1433589346279023</v>
          </cell>
          <cell r="AY49">
            <v>-1.1433589346279023</v>
          </cell>
          <cell r="AZ49">
            <v>-1.1433589346279023</v>
          </cell>
          <cell r="BA49" t="str">
            <v>mstag:interestIncome</v>
          </cell>
          <cell r="BB49">
            <v>6</v>
          </cell>
          <cell r="BC49" t="str">
            <v>ISO4217:USD</v>
          </cell>
          <cell r="BD49" t="b">
            <v>1</v>
          </cell>
          <cell r="BE49" t="b">
            <v>0</v>
          </cell>
          <cell r="BF49">
            <v>0</v>
          </cell>
          <cell r="BG49">
            <v>0</v>
          </cell>
          <cell r="BH49">
            <v>0</v>
          </cell>
          <cell r="BI49" t="str">
            <v>mstag:interestIncome</v>
          </cell>
          <cell r="BJ49">
            <v>6</v>
          </cell>
          <cell r="BK49" t="str">
            <v>ISO4217:USD</v>
          </cell>
          <cell r="BL49" t="b">
            <v>1</v>
          </cell>
          <cell r="BM49" t="b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</row>
        <row r="50">
          <cell r="A50" t="str">
            <v>Loss on sale of property &amp; equipment</v>
          </cell>
          <cell r="B50">
            <v>0.13100000000000001</v>
          </cell>
          <cell r="C50">
            <v>2.3E-2</v>
          </cell>
          <cell r="D50">
            <v>3.7999999999999999E-2</v>
          </cell>
          <cell r="E50">
            <v>0.125</v>
          </cell>
          <cell r="F50">
            <v>0.317</v>
          </cell>
          <cell r="G50">
            <v>0.317</v>
          </cell>
          <cell r="H50">
            <v>0</v>
          </cell>
          <cell r="J50">
            <v>0.39600000000000002</v>
          </cell>
          <cell r="K50">
            <v>0.11600000000000001</v>
          </cell>
          <cell r="L50">
            <v>5.1999999999999998E-2</v>
          </cell>
          <cell r="M50">
            <v>8.7999999999999967E-2</v>
          </cell>
          <cell r="N50">
            <v>0.65200000000000002</v>
          </cell>
          <cell r="O50">
            <v>0.65200000000000002</v>
          </cell>
          <cell r="P50">
            <v>0</v>
          </cell>
          <cell r="R50">
            <v>0.248</v>
          </cell>
          <cell r="S50">
            <v>0.20399999999999999</v>
          </cell>
          <cell r="T50">
            <v>-0.13900000000000001</v>
          </cell>
          <cell r="U50">
            <v>0.13400000000000006</v>
          </cell>
          <cell r="V50">
            <v>0.44700000000000001</v>
          </cell>
          <cell r="W50">
            <v>0.44700000000000001</v>
          </cell>
          <cell r="X50">
            <v>0</v>
          </cell>
          <cell r="Z50">
            <v>3.5000000000000003E-2</v>
          </cell>
          <cell r="AA50">
            <v>0.115</v>
          </cell>
          <cell r="AB50">
            <v>2.5999999999999999E-2</v>
          </cell>
          <cell r="AC50">
            <v>4.6999999999999986E-2</v>
          </cell>
          <cell r="AD50">
            <v>0.223</v>
          </cell>
          <cell r="AE50">
            <v>0.223</v>
          </cell>
          <cell r="AF50">
            <v>0</v>
          </cell>
          <cell r="AH50">
            <v>0.115</v>
          </cell>
          <cell r="AI50">
            <v>-0.19800000000000001</v>
          </cell>
          <cell r="AJ50">
            <v>-8.0000000000000071E-3</v>
          </cell>
          <cell r="AK50">
            <v>-1.4E-2</v>
          </cell>
          <cell r="AL50">
            <v>-0.10500000000000001</v>
          </cell>
          <cell r="AM50">
            <v>-9.9000000000000005E-2</v>
          </cell>
          <cell r="AN50">
            <v>-6.0000000000000053E-3</v>
          </cell>
          <cell r="AP50">
            <v>0.104</v>
          </cell>
          <cell r="AQ50">
            <v>0.14099999999999999</v>
          </cell>
          <cell r="AR50">
            <v>0.23432076350000003</v>
          </cell>
          <cell r="AS50">
            <v>0.23432076350000003</v>
          </cell>
          <cell r="AT50">
            <v>0.71364152700000005</v>
          </cell>
          <cell r="AU50">
            <v>0.71364152700000005</v>
          </cell>
          <cell r="AV50">
            <v>0</v>
          </cell>
          <cell r="AX50">
            <v>0.104</v>
          </cell>
          <cell r="AY50">
            <v>0.14099999999999999</v>
          </cell>
          <cell r="AZ50">
            <v>0.24409202692999998</v>
          </cell>
          <cell r="BA50" t="str">
            <v>mstag:gainsLossesFromSaleOfOperatingAssetsOneTimeIncomeStatement</v>
          </cell>
          <cell r="BB50">
            <v>6</v>
          </cell>
          <cell r="BC50" t="str">
            <v>ISO4217:USD</v>
          </cell>
          <cell r="BD50" t="b">
            <v>1</v>
          </cell>
          <cell r="BF50">
            <v>0.17378622506586375</v>
          </cell>
          <cell r="BG50">
            <v>0.19586542316560543</v>
          </cell>
          <cell r="BH50">
            <v>0.19959917184265011</v>
          </cell>
          <cell r="BI50" t="str">
            <v>mstag:gainsLossesFromSaleOfOperatingAssetsOneTimeIncomeStatement</v>
          </cell>
          <cell r="BJ50">
            <v>6</v>
          </cell>
          <cell r="BK50" t="str">
            <v>ISO4217:USD</v>
          </cell>
          <cell r="BL50" t="b">
            <v>1</v>
          </cell>
          <cell r="BN50">
            <v>0.19500000000000001</v>
          </cell>
          <cell r="BO50">
            <v>0.20699999999999999</v>
          </cell>
          <cell r="BP50">
            <v>0.20799999999999996</v>
          </cell>
          <cell r="BQ50">
            <v>0.19500000000000001</v>
          </cell>
          <cell r="BR50">
            <v>0.20143958740649295</v>
          </cell>
        </row>
        <row r="51">
          <cell r="A51" t="str">
            <v>Pretax Income</v>
          </cell>
          <cell r="B51">
            <v>30.860000000000003</v>
          </cell>
          <cell r="C51">
            <v>35.537999999999997</v>
          </cell>
          <cell r="D51">
            <v>37.701000000000001</v>
          </cell>
          <cell r="E51">
            <v>32.237000000000002</v>
          </cell>
          <cell r="F51">
            <v>136.33599999999998</v>
          </cell>
          <cell r="G51">
            <v>136.33600000000001</v>
          </cell>
          <cell r="H51">
            <v>0</v>
          </cell>
          <cell r="J51">
            <v>45.378</v>
          </cell>
          <cell r="K51">
            <v>56.181000000000004</v>
          </cell>
          <cell r="L51">
            <v>56.053999999999995</v>
          </cell>
          <cell r="M51">
            <v>50.722999999999978</v>
          </cell>
          <cell r="N51">
            <v>208.33599999999998</v>
          </cell>
          <cell r="O51">
            <v>208.33600000000001</v>
          </cell>
          <cell r="P51">
            <v>0</v>
          </cell>
          <cell r="R51">
            <v>59.726999999999997</v>
          </cell>
          <cell r="S51">
            <v>72.01100000000001</v>
          </cell>
          <cell r="T51">
            <v>74.147999999999996</v>
          </cell>
          <cell r="U51">
            <v>63.169999999999995</v>
          </cell>
          <cell r="V51">
            <v>269.05599999999998</v>
          </cell>
          <cell r="W51">
            <v>269.05599999999998</v>
          </cell>
          <cell r="X51">
            <v>0</v>
          </cell>
          <cell r="Z51">
            <v>77.328000000000003</v>
          </cell>
          <cell r="AA51">
            <v>83.218999999999994</v>
          </cell>
          <cell r="AB51">
            <v>87.4</v>
          </cell>
          <cell r="AC51">
            <v>73.081999999999994</v>
          </cell>
          <cell r="AD51">
            <v>321.029</v>
          </cell>
          <cell r="AE51">
            <v>321.029</v>
          </cell>
          <cell r="AF51">
            <v>0</v>
          </cell>
          <cell r="AH51">
            <v>88.771000000000001</v>
          </cell>
          <cell r="AI51">
            <v>97.86</v>
          </cell>
          <cell r="AJ51">
            <v>99.317999999999998</v>
          </cell>
          <cell r="AK51">
            <v>91.956000000000003</v>
          </cell>
          <cell r="AL51">
            <v>377.90500000000003</v>
          </cell>
          <cell r="AM51">
            <v>377.899</v>
          </cell>
          <cell r="AN51">
            <v>6.0000000000286491E-3</v>
          </cell>
          <cell r="AP51">
            <v>110.185</v>
          </cell>
          <cell r="AQ51">
            <v>123.596</v>
          </cell>
          <cell r="AR51">
            <v>115.41474919343908</v>
          </cell>
          <cell r="AS51">
            <v>99.003780133439079</v>
          </cell>
          <cell r="AT51">
            <v>448.19952932687818</v>
          </cell>
          <cell r="AU51">
            <v>448.19952932687812</v>
          </cell>
          <cell r="AV51">
            <v>0</v>
          </cell>
          <cell r="AX51">
            <v>101.14528693462792</v>
          </cell>
          <cell r="AY51">
            <v>104.6863393346279</v>
          </cell>
          <cell r="AZ51">
            <v>107.12430505769791</v>
          </cell>
          <cell r="BA51">
            <v>94.165279099697912</v>
          </cell>
          <cell r="BB51">
            <v>407.12121042665166</v>
          </cell>
          <cell r="BC51">
            <v>407.1212104266516</v>
          </cell>
          <cell r="BD51">
            <v>0</v>
          </cell>
          <cell r="BF51">
            <v>-0.23300000000000001</v>
          </cell>
          <cell r="BG51">
            <v>-0.28899999999999998</v>
          </cell>
          <cell r="BH51">
            <v>-0.192</v>
          </cell>
          <cell r="BI51">
            <v>-0.23799999999999999</v>
          </cell>
          <cell r="BJ51">
            <v>-0.95199999999999996</v>
          </cell>
          <cell r="BK51">
            <v>-0.95199999999999996</v>
          </cell>
          <cell r="BL51">
            <v>0</v>
          </cell>
          <cell r="BN51">
            <v>-0.3</v>
          </cell>
          <cell r="BO51">
            <v>-0.3</v>
          </cell>
          <cell r="BP51">
            <v>-0.3</v>
          </cell>
          <cell r="BQ51">
            <v>-0.3</v>
          </cell>
          <cell r="BR51">
            <v>-1.2</v>
          </cell>
          <cell r="BS51">
            <v>-1.2</v>
          </cell>
          <cell r="BT51">
            <v>0</v>
          </cell>
          <cell r="BU51" t="b">
            <v>0</v>
          </cell>
          <cell r="BZ51" t="str">
            <v>mstag:interestIncome</v>
          </cell>
          <cell r="CA51">
            <v>6</v>
          </cell>
          <cell r="CB51" t="str">
            <v>ISO4217:USD</v>
          </cell>
          <cell r="CC51" t="b">
            <v>1</v>
          </cell>
          <cell r="CD51" t="b">
            <v>0</v>
          </cell>
        </row>
        <row r="52">
          <cell r="A52" t="str">
            <v>Pretax Margin</v>
          </cell>
          <cell r="B52">
            <v>0.13084976022184253</v>
          </cell>
          <cell r="C52">
            <v>0.14265872378689104</v>
          </cell>
          <cell r="D52">
            <v>0.14594123795145744</v>
          </cell>
          <cell r="E52">
            <v>0.12810608679756641</v>
          </cell>
          <cell r="F52">
            <v>0.13703102134023767</v>
          </cell>
          <cell r="G52">
            <v>0.1370310213402377</v>
          </cell>
          <cell r="H52">
            <v>0</v>
          </cell>
          <cell r="J52">
            <v>0.15966587616024994</v>
          </cell>
          <cell r="K52">
            <v>0.18114547160503383</v>
          </cell>
          <cell r="L52">
            <v>0.17211478822640766</v>
          </cell>
          <cell r="M52">
            <v>0.15927338954045178</v>
          </cell>
          <cell r="N52">
            <v>0.16821747738378609</v>
          </cell>
          <cell r="O52">
            <v>0.16821747738378609</v>
          </cell>
          <cell r="P52">
            <v>0</v>
          </cell>
          <cell r="R52">
            <v>0.16881142085136328</v>
          </cell>
          <cell r="S52">
            <v>0.18788925620265984</v>
          </cell>
          <cell r="T52">
            <v>0.1843477914961538</v>
          </cell>
          <cell r="U52">
            <v>0.16448678923974655</v>
          </cell>
          <cell r="V52">
            <v>0.17662323339676878</v>
          </cell>
          <cell r="W52">
            <v>0.17662323339676878</v>
          </cell>
          <cell r="Z52">
            <v>0.17912314716367506</v>
          </cell>
          <cell r="AA52">
            <v>0.18137732472859547</v>
          </cell>
          <cell r="AB52">
            <v>0.18592263576181481</v>
          </cell>
          <cell r="AC52">
            <v>0.16286444602421504</v>
          </cell>
          <cell r="AD52">
            <v>0.17742908037585037</v>
          </cell>
          <cell r="AE52">
            <v>0.17742908037585037</v>
          </cell>
          <cell r="AF52">
            <v>0</v>
          </cell>
          <cell r="AH52">
            <v>0.18147752153194169</v>
          </cell>
          <cell r="AI52">
            <v>0.18829876891935055</v>
          </cell>
          <cell r="AJ52">
            <v>0.18607587822014052</v>
          </cell>
          <cell r="AK52">
            <v>0.17710889319460868</v>
          </cell>
          <cell r="AL52">
            <v>0.18328718476258102</v>
          </cell>
          <cell r="AM52">
            <v>0.18328427471082573</v>
          </cell>
          <cell r="AN52">
            <v>-6.0000000000000053E-3</v>
          </cell>
          <cell r="AP52">
            <v>0.19460094311297926</v>
          </cell>
          <cell r="AQ52">
            <v>0.20455497096251524</v>
          </cell>
          <cell r="AR52">
            <v>0.1872153438461252</v>
          </cell>
          <cell r="AS52">
            <v>0.16726582737811851</v>
          </cell>
          <cell r="AT52">
            <v>0.18841372553430938</v>
          </cell>
          <cell r="AU52">
            <v>0.16700000000000001</v>
          </cell>
          <cell r="AV52">
            <v>0</v>
          </cell>
          <cell r="AX52">
            <v>0.17176504051674885</v>
          </cell>
          <cell r="AY52">
            <v>0.16659512803786614</v>
          </cell>
          <cell r="AZ52">
            <v>0.16639683677553146</v>
          </cell>
          <cell r="BA52">
            <v>0.16154271316903163</v>
          </cell>
          <cell r="BB52">
            <v>0.16658349630625924</v>
          </cell>
          <cell r="BC52">
            <v>0.85000000000000009</v>
          </cell>
          <cell r="BD52">
            <v>0</v>
          </cell>
          <cell r="BF52">
            <v>6.7000000000000004E-2</v>
          </cell>
          <cell r="BG52">
            <v>3.9E-2</v>
          </cell>
          <cell r="BH52">
            <v>-2E-3</v>
          </cell>
          <cell r="BI52">
            <v>-6.8000000000000005E-2</v>
          </cell>
          <cell r="BJ52">
            <v>3.6000000000000004E-2</v>
          </cell>
          <cell r="BK52">
            <v>3.6000000000000004E-2</v>
          </cell>
          <cell r="BL52">
            <v>0</v>
          </cell>
          <cell r="BN52">
            <v>0.06</v>
          </cell>
          <cell r="BO52">
            <v>0.06</v>
          </cell>
          <cell r="BP52">
            <v>0.06</v>
          </cell>
          <cell r="BQ52">
            <v>0.06</v>
          </cell>
          <cell r="BR52">
            <v>0.24</v>
          </cell>
          <cell r="BS52">
            <v>0.24</v>
          </cell>
          <cell r="BT52">
            <v>0</v>
          </cell>
          <cell r="BZ52" t="str">
            <v>mstag:gainsLossesFromSaleOfOperatingAssetsRecurringIncomeStatement</v>
          </cell>
          <cell r="CA52">
            <v>6</v>
          </cell>
          <cell r="CB52" t="str">
            <v>ISO4217:USD</v>
          </cell>
          <cell r="CC52" t="b">
            <v>1</v>
          </cell>
        </row>
        <row r="53">
          <cell r="A53" t="str">
            <v>Income Taxes</v>
          </cell>
          <cell r="B53">
            <v>11.819000000000001</v>
          </cell>
          <cell r="C53">
            <v>13.611000000000001</v>
          </cell>
          <cell r="D53">
            <v>14.439</v>
          </cell>
          <cell r="E53">
            <v>12.347000000000001</v>
          </cell>
          <cell r="F53">
            <v>52.216000000000001</v>
          </cell>
          <cell r="G53">
            <v>52.216000000000001</v>
          </cell>
          <cell r="H53">
            <v>0</v>
          </cell>
          <cell r="J53">
            <v>17.231000000000002</v>
          </cell>
          <cell r="K53">
            <v>21.349</v>
          </cell>
          <cell r="L53">
            <v>21.312999999999999</v>
          </cell>
          <cell r="M53">
            <v>17.453999999999994</v>
          </cell>
          <cell r="N53">
            <v>77.346999999999994</v>
          </cell>
          <cell r="O53">
            <v>77.346999999999994</v>
          </cell>
          <cell r="P53">
            <v>0</v>
          </cell>
          <cell r="R53">
            <v>22.696000000000002</v>
          </cell>
          <cell r="S53">
            <v>27.364000000000001</v>
          </cell>
          <cell r="T53">
            <v>28.177</v>
          </cell>
          <cell r="U53">
            <v>24.00500000000001</v>
          </cell>
          <cell r="V53">
            <v>102.242</v>
          </cell>
          <cell r="W53">
            <v>102.242</v>
          </cell>
          <cell r="X53">
            <v>0</v>
          </cell>
          <cell r="Z53">
            <v>29.474</v>
          </cell>
          <cell r="AA53">
            <v>31.706</v>
          </cell>
          <cell r="AB53">
            <v>33.298999999999999</v>
          </cell>
          <cell r="AC53">
            <v>27.512</v>
          </cell>
          <cell r="AD53">
            <v>121.991</v>
          </cell>
          <cell r="AE53">
            <v>121.991</v>
          </cell>
          <cell r="AF53">
            <v>0</v>
          </cell>
          <cell r="AH53">
            <v>34.738</v>
          </cell>
          <cell r="AI53">
            <v>37.603999999999999</v>
          </cell>
          <cell r="AJ53">
            <v>37.17</v>
          </cell>
          <cell r="AK53">
            <v>35.765000000000001</v>
          </cell>
          <cell r="AL53">
            <v>145.27699999999999</v>
          </cell>
          <cell r="AM53">
            <v>145.27699999999999</v>
          </cell>
          <cell r="AN53">
            <v>0</v>
          </cell>
          <cell r="AP53">
            <v>42.091000000000001</v>
          </cell>
          <cell r="AQ53">
            <v>47.43</v>
          </cell>
          <cell r="AR53">
            <v>44.088434191893725</v>
          </cell>
          <cell r="AS53">
            <v>37.819444010973726</v>
          </cell>
          <cell r="AT53">
            <v>171.42887820286745</v>
          </cell>
          <cell r="AU53">
            <v>171.42887820286745</v>
          </cell>
          <cell r="AV53">
            <v>0</v>
          </cell>
          <cell r="AX53">
            <v>38.686392867817304</v>
          </cell>
          <cell r="AY53">
            <v>40.040786616291875</v>
          </cell>
          <cell r="AZ53">
            <v>40.973268026146556</v>
          </cell>
          <cell r="BA53" t="str">
            <v>mstag:taxExpenseIncome</v>
          </cell>
          <cell r="BB53">
            <v>6</v>
          </cell>
          <cell r="BC53" t="str">
            <v>ISO4217:USD</v>
          </cell>
          <cell r="BD53" t="b">
            <v>0</v>
          </cell>
          <cell r="BE53" t="b">
            <v>0</v>
          </cell>
          <cell r="BF53">
            <v>90.669000000000011</v>
          </cell>
          <cell r="BG53">
            <v>112.125</v>
          </cell>
          <cell r="BH53">
            <v>120.702</v>
          </cell>
          <cell r="BI53" t="str">
            <v>mstag:taxExpenseIncome</v>
          </cell>
          <cell r="BJ53">
            <v>6</v>
          </cell>
          <cell r="BK53" t="str">
            <v>ISO4217:USD</v>
          </cell>
          <cell r="BL53" t="b">
            <v>0</v>
          </cell>
          <cell r="BM53" t="b">
            <v>0</v>
          </cell>
          <cell r="BN53">
            <v>122.10064800000001</v>
          </cell>
          <cell r="BO53">
            <v>136.21011314999998</v>
          </cell>
          <cell r="BP53">
            <v>140.8896</v>
          </cell>
          <cell r="BQ53">
            <v>123.31280700000001</v>
          </cell>
          <cell r="BR53">
            <v>522.51316814999996</v>
          </cell>
          <cell r="BS53">
            <v>522.51316815000007</v>
          </cell>
          <cell r="BT53">
            <v>0</v>
          </cell>
        </row>
        <row r="54">
          <cell r="A54" t="str">
            <v>Tax Rate</v>
          </cell>
          <cell r="B54">
            <v>0.38298768632534025</v>
          </cell>
          <cell r="C54">
            <v>0.38299848049974683</v>
          </cell>
          <cell r="D54">
            <v>0.3829871886687356</v>
          </cell>
          <cell r="E54">
            <v>0.38300710363867607</v>
          </cell>
          <cell r="F54">
            <v>0.38299495364393854</v>
          </cell>
          <cell r="G54">
            <v>0.38299495364393848</v>
          </cell>
          <cell r="H54">
            <v>0</v>
          </cell>
          <cell r="J54">
            <v>0.37972145092335496</v>
          </cell>
          <cell r="K54">
            <v>0.38000391591463306</v>
          </cell>
          <cell r="L54">
            <v>0.38022264245192139</v>
          </cell>
          <cell r="M54">
            <v>0.3441042525087239</v>
          </cell>
          <cell r="N54">
            <v>0.37126084786114738</v>
          </cell>
          <cell r="O54">
            <v>0.37126084786114733</v>
          </cell>
          <cell r="R54">
            <v>0.37999564685987919</v>
          </cell>
          <cell r="S54">
            <v>0.37999750038188607</v>
          </cell>
          <cell r="T54">
            <v>0.38001024977072884</v>
          </cell>
          <cell r="U54">
            <v>0.38000633211967727</v>
          </cell>
          <cell r="V54">
            <v>0.38000267602283544</v>
          </cell>
          <cell r="W54">
            <v>0.38000267602283544</v>
          </cell>
          <cell r="X54">
            <v>0</v>
          </cell>
          <cell r="Z54">
            <v>0.38115559693771983</v>
          </cell>
          <cell r="AA54">
            <v>0.380994724762374</v>
          </cell>
          <cell r="AB54">
            <v>0.38099542334096109</v>
          </cell>
          <cell r="AC54">
            <v>0.37645384636435786</v>
          </cell>
          <cell r="AD54">
            <v>0.37999993770033236</v>
          </cell>
          <cell r="AE54">
            <v>0.37999993770033236</v>
          </cell>
          <cell r="AF54">
            <v>0</v>
          </cell>
          <cell r="AH54">
            <v>0.39132149012627998</v>
          </cell>
          <cell r="AI54">
            <v>0.38426323319027184</v>
          </cell>
          <cell r="AJ54">
            <v>0.37425240137739385</v>
          </cell>
          <cell r="AK54">
            <v>0.38893601287572316</v>
          </cell>
          <cell r="AL54">
            <v>0.38442730315820106</v>
          </cell>
          <cell r="AM54">
            <v>0.18328427471082573</v>
          </cell>
          <cell r="AP54">
            <v>0.38200299496301676</v>
          </cell>
          <cell r="AQ54">
            <v>0.38375028318068544</v>
          </cell>
          <cell r="AR54">
            <v>0.38200000000000001</v>
          </cell>
          <cell r="AS54">
            <v>0.38200000000000001</v>
          </cell>
          <cell r="AT54">
            <v>0.38248339631307821</v>
          </cell>
          <cell r="AX54">
            <v>0.38248339631307821</v>
          </cell>
          <cell r="AY54">
            <v>0.38248339631307821</v>
          </cell>
          <cell r="AZ54">
            <v>0.38248339631307821</v>
          </cell>
          <cell r="BA54">
            <v>0.38248339631307821</v>
          </cell>
          <cell r="BB54">
            <v>0.38248339631307821</v>
          </cell>
          <cell r="BC54">
            <v>0.38248339631307821</v>
          </cell>
          <cell r="BF54">
            <v>0.17410498260275131</v>
          </cell>
          <cell r="BG54">
            <v>0.19630311126206487</v>
          </cell>
          <cell r="BH54">
            <v>0.19992049689440994</v>
          </cell>
          <cell r="BI54">
            <v>0.18673814760721272</v>
          </cell>
          <cell r="BJ54">
            <v>0.18975347118337269</v>
          </cell>
          <cell r="BN54">
            <v>0.1953840452251657</v>
          </cell>
          <cell r="BO54">
            <v>0.20736537441095745</v>
          </cell>
          <cell r="BP54">
            <v>0.20835492457852706</v>
          </cell>
          <cell r="BQ54">
            <v>0.1953802627171736</v>
          </cell>
          <cell r="BR54">
            <v>0.20181036840394365</v>
          </cell>
        </row>
        <row r="55">
          <cell r="A55" t="str">
            <v>Net Income on Operating Basis</v>
          </cell>
          <cell r="B55">
            <v>19.041000000000004</v>
          </cell>
          <cell r="C55">
            <v>21.926999999999996</v>
          </cell>
          <cell r="D55">
            <v>23.262</v>
          </cell>
          <cell r="E55">
            <v>19.89</v>
          </cell>
          <cell r="F55">
            <v>84.119999999999976</v>
          </cell>
          <cell r="G55">
            <v>84.12</v>
          </cell>
          <cell r="H55">
            <v>0</v>
          </cell>
          <cell r="J55">
            <v>28.146999999999998</v>
          </cell>
          <cell r="K55">
            <v>34.832000000000008</v>
          </cell>
          <cell r="L55">
            <v>34.741</v>
          </cell>
          <cell r="M55">
            <v>33.268999999999984</v>
          </cell>
          <cell r="N55">
            <v>130.98899999999998</v>
          </cell>
          <cell r="O55">
            <v>130.98900000000003</v>
          </cell>
          <cell r="P55">
            <v>0</v>
          </cell>
          <cell r="R55">
            <v>37.030999999999992</v>
          </cell>
          <cell r="S55">
            <v>44.647000000000006</v>
          </cell>
          <cell r="T55">
            <v>45.970999999999997</v>
          </cell>
          <cell r="U55">
            <v>39.164999999999985</v>
          </cell>
          <cell r="V55">
            <v>166.81399999999999</v>
          </cell>
          <cell r="W55">
            <v>166.81399999999996</v>
          </cell>
          <cell r="X55">
            <v>0</v>
          </cell>
          <cell r="Z55">
            <v>47.853999999999999</v>
          </cell>
          <cell r="AA55">
            <v>51.512999999999991</v>
          </cell>
          <cell r="AB55">
            <v>54.101000000000006</v>
          </cell>
          <cell r="AC55">
            <v>45.569999999999993</v>
          </cell>
          <cell r="AD55">
            <v>199.03799999999998</v>
          </cell>
          <cell r="AE55">
            <v>199.03800000000001</v>
          </cell>
          <cell r="AF55">
            <v>0</v>
          </cell>
          <cell r="AH55">
            <v>54.033000000000001</v>
          </cell>
          <cell r="AI55">
            <v>60.256</v>
          </cell>
          <cell r="AJ55">
            <v>62.147999999999996</v>
          </cell>
          <cell r="AK55">
            <v>56.191000000000003</v>
          </cell>
          <cell r="AL55">
            <v>232.62800000000001</v>
          </cell>
          <cell r="AM55">
            <v>232.62200000000001</v>
          </cell>
          <cell r="AN55">
            <v>6.0000000000002274E-3</v>
          </cell>
          <cell r="AP55">
            <v>68.093999999999994</v>
          </cell>
          <cell r="AQ55">
            <v>76.165999999999997</v>
          </cell>
          <cell r="AR55">
            <v>71.326315001545353</v>
          </cell>
          <cell r="AS55">
            <v>61.184336122465353</v>
          </cell>
          <cell r="AT55">
            <v>276.77065112401073</v>
          </cell>
          <cell r="AU55">
            <v>276.77065112401067</v>
          </cell>
          <cell r="AV55">
            <v>0</v>
          </cell>
          <cell r="AX55">
            <v>62.458894066810615</v>
          </cell>
          <cell r="AY55">
            <v>64.645552718336035</v>
          </cell>
          <cell r="AZ55">
            <v>66.151037031551354</v>
          </cell>
          <cell r="BA55">
            <v>58.148623334876532</v>
          </cell>
          <cell r="BB55">
            <v>251.40410715157455</v>
          </cell>
          <cell r="BC55">
            <v>251.40410715157452</v>
          </cell>
          <cell r="BD55">
            <v>0</v>
          </cell>
          <cell r="BF55">
            <v>34.634999999999998</v>
          </cell>
          <cell r="BG55">
            <v>42.957999999999998</v>
          </cell>
          <cell r="BH55">
            <v>45.707999999999998</v>
          </cell>
          <cell r="BI55">
            <v>41.982999999999997</v>
          </cell>
          <cell r="BJ55">
            <v>165.28399999999999</v>
          </cell>
          <cell r="BK55">
            <v>165.28399999999999</v>
          </cell>
          <cell r="BL55">
            <v>0</v>
          </cell>
          <cell r="BN55">
            <v>46.398246240000006</v>
          </cell>
          <cell r="BO55">
            <v>51.759842996999993</v>
          </cell>
          <cell r="BP55">
            <v>53.538048000000003</v>
          </cell>
          <cell r="BQ55">
            <v>46.858866660000004</v>
          </cell>
          <cell r="BR55">
            <v>198.55500389700001</v>
          </cell>
          <cell r="BS55">
            <v>198.55500389700006</v>
          </cell>
          <cell r="BT55">
            <v>0</v>
          </cell>
          <cell r="BU55" t="b">
            <v>0</v>
          </cell>
          <cell r="BZ55" t="str">
            <v>mstag:taxExpenseIncome</v>
          </cell>
          <cell r="CA55">
            <v>6</v>
          </cell>
          <cell r="CB55" t="str">
            <v>ISO4217:USD</v>
          </cell>
          <cell r="CC55" t="b">
            <v>0</v>
          </cell>
          <cell r="CD55" t="b">
            <v>0</v>
          </cell>
        </row>
        <row r="56">
          <cell r="A56" t="str">
            <v>Return on Sales</v>
          </cell>
          <cell r="B56">
            <v>8.0735913298253525E-2</v>
          </cell>
          <cell r="C56">
            <v>8.8020649346478672E-2</v>
          </cell>
          <cell r="D56">
            <v>9.0047613517593786E-2</v>
          </cell>
          <cell r="E56">
            <v>7.9040545534745654E-2</v>
          </cell>
          <cell r="F56">
            <v>8.4548831674251784E-2</v>
          </cell>
          <cell r="G56">
            <v>8.4548831674251812E-2</v>
          </cell>
          <cell r="H56">
            <v>0</v>
          </cell>
          <cell r="J56">
            <v>9.9037318001731128E-2</v>
          </cell>
          <cell r="K56">
            <v>0.11230948304491803</v>
          </cell>
          <cell r="L56">
            <v>0.10667284864191011</v>
          </cell>
          <cell r="M56">
            <v>0.10446673888810382</v>
          </cell>
          <cell r="N56">
            <v>0.10576491410521827</v>
          </cell>
          <cell r="O56">
            <v>0.10576491410521831</v>
          </cell>
          <cell r="R56">
            <v>0.10466381578761419</v>
          </cell>
          <cell r="S56">
            <v>0.1164918084970373</v>
          </cell>
          <cell r="T56">
            <v>0.11429374120501816</v>
          </cell>
          <cell r="U56">
            <v>0.10198076777860807</v>
          </cell>
          <cell r="V56">
            <v>0.10950593205819081</v>
          </cell>
          <cell r="W56">
            <v>0.1095059320581908</v>
          </cell>
          <cell r="X56">
            <v>0</v>
          </cell>
          <cell r="Z56">
            <v>0.11084935708114144</v>
          </cell>
          <cell r="AA56">
            <v>0.11227352081548851</v>
          </cell>
          <cell r="AB56">
            <v>0.11508696244107487</v>
          </cell>
          <cell r="AC56">
            <v>0.10155349888239894</v>
          </cell>
          <cell r="AD56">
            <v>0.11000604088679997</v>
          </cell>
          <cell r="AE56">
            <v>0.11000604088679998</v>
          </cell>
          <cell r="AF56">
            <v>0</v>
          </cell>
          <cell r="AH56">
            <v>0.11046146738163821</v>
          </cell>
          <cell r="AI56">
            <v>0.11594247516865304</v>
          </cell>
          <cell r="AJ56">
            <v>0.11643653395784542</v>
          </cell>
          <cell r="AK56">
            <v>0.10822486643066528</v>
          </cell>
          <cell r="AL56">
            <v>0.11282658662084306</v>
          </cell>
          <cell r="AP56">
            <v>0.12026280002119354</v>
          </cell>
          <cell r="AQ56">
            <v>0.12605694292963313</v>
          </cell>
          <cell r="AR56">
            <v>0.11569908249690537</v>
          </cell>
          <cell r="AS56">
            <v>0.10337028131967724</v>
          </cell>
          <cell r="AT56">
            <v>0.11634860387994658</v>
          </cell>
          <cell r="AX56">
            <v>0.10606776445204927</v>
          </cell>
          <cell r="AY56">
            <v>0.10287525765673097</v>
          </cell>
          <cell r="AZ56">
            <v>0.10275280950987328</v>
          </cell>
          <cell r="BA56">
            <v>9.975530758651098E-2</v>
          </cell>
          <cell r="BB56">
            <v>0.10286807486933408</v>
          </cell>
          <cell r="BC56">
            <v>0.38029177451342899</v>
          </cell>
          <cell r="BF56">
            <v>0.38199384574661677</v>
          </cell>
          <cell r="BG56">
            <v>0.38312597547380156</v>
          </cell>
          <cell r="BH56">
            <v>0.3786846945369588</v>
          </cell>
          <cell r="BI56">
            <v>0.39183715373702677</v>
          </cell>
          <cell r="BJ56">
            <v>0.38381014304291289</v>
          </cell>
          <cell r="BK56">
            <v>0.38381014304291289</v>
          </cell>
          <cell r="BN56">
            <v>0.38</v>
          </cell>
          <cell r="BO56">
            <v>0.38</v>
          </cell>
          <cell r="BP56">
            <v>0.38</v>
          </cell>
          <cell r="BQ56">
            <v>0.38</v>
          </cell>
          <cell r="BR56">
            <v>0.38000000000000006</v>
          </cell>
          <cell r="BS56">
            <v>0.38000000000000006</v>
          </cell>
          <cell r="BT56">
            <v>0</v>
          </cell>
        </row>
        <row r="57">
          <cell r="A57" t="str">
            <v>Non-Recurring Items - After Tax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6.0000000000002274E-3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X57">
            <v>0</v>
          </cell>
          <cell r="AY57">
            <v>0</v>
          </cell>
          <cell r="AZ57">
            <v>0</v>
          </cell>
          <cell r="BA57" t="str">
            <v>mstag:incomeLossFromExtraordinaryItemsNetOfTax</v>
          </cell>
          <cell r="BB57">
            <v>6</v>
          </cell>
          <cell r="BC57" t="str">
            <v>ISO4217:USD</v>
          </cell>
          <cell r="BD57" t="b">
            <v>0</v>
          </cell>
          <cell r="BE57" t="b">
            <v>0</v>
          </cell>
          <cell r="BF57">
            <v>56.034000000000013</v>
          </cell>
          <cell r="BG57">
            <v>69.167000000000002</v>
          </cell>
          <cell r="BH57">
            <v>74.994</v>
          </cell>
          <cell r="BI57" t="str">
            <v>mstag:incomeLossFromExtraordinaryItemsNetOfTax</v>
          </cell>
          <cell r="BJ57">
            <v>6</v>
          </cell>
          <cell r="BK57" t="str">
            <v>ISO4217:USD</v>
          </cell>
          <cell r="BL57" t="b">
            <v>0</v>
          </cell>
          <cell r="BM57" t="b">
            <v>0</v>
          </cell>
          <cell r="BN57">
            <v>75.702401760000001</v>
          </cell>
          <cell r="BO57">
            <v>84.450270152999991</v>
          </cell>
          <cell r="BP57">
            <v>87.351551999999998</v>
          </cell>
          <cell r="BQ57">
            <v>76.453940340000003</v>
          </cell>
          <cell r="BR57">
            <v>323.95816425300001</v>
          </cell>
          <cell r="BS57">
            <v>323.95816425300001</v>
          </cell>
          <cell r="BT57">
            <v>0</v>
          </cell>
        </row>
        <row r="58">
          <cell r="A58" t="str">
            <v>Net Income Available to Common</v>
          </cell>
          <cell r="B58">
            <v>19.041000000000004</v>
          </cell>
          <cell r="C58">
            <v>21.926999999999996</v>
          </cell>
          <cell r="D58">
            <v>23.262</v>
          </cell>
          <cell r="E58">
            <v>19.89</v>
          </cell>
          <cell r="F58">
            <v>84.119999999999976</v>
          </cell>
          <cell r="G58">
            <v>84.12</v>
          </cell>
          <cell r="H58">
            <v>0</v>
          </cell>
          <cell r="J58">
            <v>28.146999999999998</v>
          </cell>
          <cell r="K58">
            <v>34.832000000000008</v>
          </cell>
          <cell r="L58">
            <v>34.741</v>
          </cell>
          <cell r="M58">
            <v>33.268999999999984</v>
          </cell>
          <cell r="N58">
            <v>130.98899999999998</v>
          </cell>
          <cell r="O58">
            <v>130.98900000000003</v>
          </cell>
          <cell r="P58">
            <v>0</v>
          </cell>
          <cell r="R58">
            <v>37.030999999999992</v>
          </cell>
          <cell r="S58">
            <v>44.647000000000006</v>
          </cell>
          <cell r="T58">
            <v>45.970999999999997</v>
          </cell>
          <cell r="U58">
            <v>39.164999999999985</v>
          </cell>
          <cell r="V58">
            <v>166.81399999999999</v>
          </cell>
          <cell r="W58">
            <v>166.81399999999996</v>
          </cell>
          <cell r="X58">
            <v>0</v>
          </cell>
          <cell r="Z58">
            <v>47.853999999999999</v>
          </cell>
          <cell r="AA58">
            <v>51.512999999999991</v>
          </cell>
          <cell r="AB58">
            <v>54.101000000000006</v>
          </cell>
          <cell r="AC58">
            <v>45.569999999999993</v>
          </cell>
          <cell r="AD58">
            <v>199.03799999999998</v>
          </cell>
          <cell r="AE58">
            <v>199.03800000000001</v>
          </cell>
          <cell r="AF58">
            <v>0</v>
          </cell>
          <cell r="AH58">
            <v>54.033000000000001</v>
          </cell>
          <cell r="AI58">
            <v>60.256</v>
          </cell>
          <cell r="AJ58">
            <v>62.147999999999996</v>
          </cell>
          <cell r="AK58">
            <v>56.191000000000003</v>
          </cell>
          <cell r="AL58">
            <v>232.62800000000001</v>
          </cell>
          <cell r="AM58">
            <v>232.62200000000001</v>
          </cell>
          <cell r="AN58">
            <v>6.0000000000002274E-3</v>
          </cell>
          <cell r="AP58">
            <v>68.093999999999994</v>
          </cell>
          <cell r="AQ58">
            <v>76.165999999999997</v>
          </cell>
          <cell r="AR58">
            <v>71.326315001545353</v>
          </cell>
          <cell r="AS58">
            <v>61.184336122465353</v>
          </cell>
          <cell r="AT58">
            <v>276.77065112401073</v>
          </cell>
          <cell r="AU58">
            <v>276.77065112401067</v>
          </cell>
          <cell r="AV58">
            <v>0</v>
          </cell>
          <cell r="AX58">
            <v>62.458894066810615</v>
          </cell>
          <cell r="AY58">
            <v>64.645552718336035</v>
          </cell>
          <cell r="AZ58">
            <v>66.151037031551354</v>
          </cell>
          <cell r="BA58">
            <v>58.148623334876532</v>
          </cell>
          <cell r="BB58">
            <v>251.40410715157455</v>
          </cell>
          <cell r="BC58">
            <v>251.40410715157452</v>
          </cell>
          <cell r="BD58">
            <v>0</v>
          </cell>
          <cell r="BF58">
            <v>0.10759795073467852</v>
          </cell>
          <cell r="BG58">
            <v>0.12109429027124408</v>
          </cell>
          <cell r="BH58">
            <v>0.1242136645962733</v>
          </cell>
          <cell r="BI58">
            <v>0.1135672033546777</v>
          </cell>
          <cell r="BJ58">
            <v>0.11692416426559317</v>
          </cell>
          <cell r="BN58">
            <v>0.12113810803960273</v>
          </cell>
          <cell r="BO58">
            <v>0.12856653213479363</v>
          </cell>
          <cell r="BP58">
            <v>0.12918005323868675</v>
          </cell>
          <cell r="BQ58">
            <v>0.12113576288464763</v>
          </cell>
          <cell r="BR58">
            <v>0.12512242841044507</v>
          </cell>
        </row>
        <row r="59">
          <cell r="A59" t="str">
            <v>Non-Recurring Items - After Tax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.36</v>
          </cell>
          <cell r="AL59">
            <v>0</v>
          </cell>
          <cell r="AM59">
            <v>0</v>
          </cell>
          <cell r="AP59">
            <v>0.43</v>
          </cell>
          <cell r="AQ59">
            <v>0.47</v>
          </cell>
          <cell r="AR59">
            <v>0.51</v>
          </cell>
          <cell r="AS59">
            <v>0.45</v>
          </cell>
          <cell r="AT59">
            <v>1.92</v>
          </cell>
          <cell r="AU59">
            <v>4.919999999999999</v>
          </cell>
          <cell r="AX59">
            <v>0.45090771506933136</v>
          </cell>
          <cell r="AY59">
            <v>0.48138163432088948</v>
          </cell>
          <cell r="AZ59">
            <v>0.49220577172934538</v>
          </cell>
          <cell r="BA59">
            <v>0.46693310804411281</v>
          </cell>
          <cell r="BB59">
            <v>1.8913883508181593</v>
          </cell>
          <cell r="BC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 t="str">
            <v>ISO4217:USD</v>
          </cell>
          <cell r="BT59" t="b">
            <v>0</v>
          </cell>
          <cell r="BU59" t="b">
            <v>0</v>
          </cell>
          <cell r="BZ59" t="str">
            <v>mstag:incomeLossFromExtraordinaryItemsNetOfTax</v>
          </cell>
          <cell r="CA59">
            <v>6</v>
          </cell>
          <cell r="CB59" t="str">
            <v>ISO4217:USD</v>
          </cell>
          <cell r="CC59" t="b">
            <v>0</v>
          </cell>
          <cell r="CD59" t="b">
            <v>0</v>
          </cell>
        </row>
        <row r="60">
          <cell r="A60" t="str">
            <v>Diluted EPS Before Gains/(Charges)</v>
          </cell>
          <cell r="B60">
            <v>0.12547280467071711</v>
          </cell>
          <cell r="C60">
            <v>0.1444904252935672</v>
          </cell>
          <cell r="D60">
            <v>0.1532875574943659</v>
          </cell>
          <cell r="E60">
            <v>0.1309672746427866</v>
          </cell>
          <cell r="F60">
            <v>0.5542122635604777</v>
          </cell>
          <cell r="G60">
            <v>0.5542086122384442</v>
          </cell>
          <cell r="H60">
            <v>-3.6513220335043783E-6</v>
          </cell>
          <cell r="J60">
            <v>0.18526295004278284</v>
          </cell>
          <cell r="K60">
            <v>0.22921519853647629</v>
          </cell>
          <cell r="L60">
            <v>0.22853214750884762</v>
          </cell>
          <cell r="M60">
            <v>0.21891532650751441</v>
          </cell>
          <cell r="N60">
            <v>0.86192851314715846</v>
          </cell>
          <cell r="O60">
            <v>0.8619285131471589</v>
          </cell>
          <cell r="P60">
            <v>0</v>
          </cell>
          <cell r="R60">
            <v>0.24364423507118976</v>
          </cell>
          <cell r="S60">
            <v>0.29481642894875865</v>
          </cell>
          <cell r="T60">
            <v>0.30385611929249395</v>
          </cell>
          <cell r="U60">
            <v>0.25878302927786545</v>
          </cell>
          <cell r="V60">
            <v>1.1022247477584031</v>
          </cell>
          <cell r="W60">
            <v>1.1010243683501859</v>
          </cell>
          <cell r="X60">
            <v>1.2003794082171559E-3</v>
          </cell>
          <cell r="Z60">
            <v>0.31609749653213559</v>
          </cell>
          <cell r="AA60">
            <v>0.34023989115071135</v>
          </cell>
          <cell r="AB60">
            <v>0.35826815975418363</v>
          </cell>
          <cell r="AC60">
            <v>0.30150454539439731</v>
          </cell>
          <cell r="AD60">
            <v>1.3166936790923824</v>
          </cell>
          <cell r="AE60">
            <v>1.3166936790923827</v>
          </cell>
          <cell r="AF60">
            <v>0</v>
          </cell>
          <cell r="AH60">
            <v>0.35741075149326296</v>
          </cell>
          <cell r="AI60">
            <v>0.39907542933591189</v>
          </cell>
          <cell r="AJ60">
            <v>0.41304781273677077</v>
          </cell>
          <cell r="AK60">
            <v>0.37566604491332228</v>
          </cell>
          <cell r="AL60">
            <v>1.545169684178364</v>
          </cell>
          <cell r="AM60">
            <v>1.5450964763707615</v>
          </cell>
          <cell r="AN60">
            <v>7.3207807602448938E-5</v>
          </cell>
          <cell r="AP60">
            <v>0.4566358862936809</v>
          </cell>
          <cell r="AQ60">
            <v>0.51079382749994973</v>
          </cell>
          <cell r="AR60">
            <v>0.48105820478810163</v>
          </cell>
          <cell r="AS60">
            <v>0.41286477220289836</v>
          </cell>
          <cell r="AT60">
            <v>1.8615871835772113</v>
          </cell>
          <cell r="AU60">
            <v>1.8615871835772111</v>
          </cell>
          <cell r="AV60">
            <v>0</v>
          </cell>
          <cell r="AX60">
            <v>0.42201955450547712</v>
          </cell>
          <cell r="AY60">
            <v>0.43738533638928301</v>
          </cell>
          <cell r="AZ60">
            <v>0.44817775766633711</v>
          </cell>
          <cell r="BA60">
            <v>0.39449540932752059</v>
          </cell>
          <cell r="BB60">
            <v>1.7021266564087649</v>
          </cell>
          <cell r="BC60">
            <v>1.7021266564087647</v>
          </cell>
          <cell r="BD60">
            <v>0</v>
          </cell>
          <cell r="BF60">
            <v>56.034000000000013</v>
          </cell>
          <cell r="BG60">
            <v>69.167000000000002</v>
          </cell>
          <cell r="BH60">
            <v>74.994</v>
          </cell>
          <cell r="BI60">
            <v>65.161000000000001</v>
          </cell>
          <cell r="BJ60">
            <v>265.35599999999999</v>
          </cell>
          <cell r="BK60">
            <v>265.35599999999999</v>
          </cell>
          <cell r="BL60">
            <v>0</v>
          </cell>
          <cell r="BN60">
            <v>75.702401760000001</v>
          </cell>
          <cell r="BO60">
            <v>84.450270152999991</v>
          </cell>
          <cell r="BP60">
            <v>87.351551999999998</v>
          </cell>
          <cell r="BQ60">
            <v>76.453940340000003</v>
          </cell>
          <cell r="BR60">
            <v>323.95816425300001</v>
          </cell>
          <cell r="BS60">
            <v>323.95816425300001</v>
          </cell>
          <cell r="BT60">
            <v>0</v>
          </cell>
        </row>
        <row r="61">
          <cell r="A61" t="str">
            <v>Change Before Gains/(Charges)</v>
          </cell>
          <cell r="G61">
            <v>0.182108427766555</v>
          </cell>
          <cell r="H61">
            <v>0.182108427766555</v>
          </cell>
          <cell r="J61">
            <v>0.47651876061091647</v>
          </cell>
          <cell r="K61">
            <v>0.58636946407189439</v>
          </cell>
          <cell r="L61">
            <v>0.49087213107461336</v>
          </cell>
          <cell r="M61">
            <v>0.671526929949533</v>
          </cell>
          <cell r="N61">
            <v>0.55523175833351379</v>
          </cell>
          <cell r="O61">
            <v>0.5552420047495048</v>
          </cell>
          <cell r="P61">
            <v>-1.0246415991010949E-5</v>
          </cell>
          <cell r="R61">
            <v>0.31512660796411218</v>
          </cell>
          <cell r="S61">
            <v>0.28619930454499443</v>
          </cell>
          <cell r="T61">
            <v>0.32959901967722138</v>
          </cell>
          <cell r="U61">
            <v>0.13237035620052828</v>
          </cell>
          <cell r="V61">
            <v>0.27878905378573826</v>
          </cell>
          <cell r="W61">
            <v>0.27739638677228173</v>
          </cell>
          <cell r="X61">
            <v>1.3926670134565278E-3</v>
          </cell>
          <cell r="Z61">
            <v>0.29737318200767571</v>
          </cell>
          <cell r="AA61">
            <v>0.15407371415467375</v>
          </cell>
          <cell r="AB61">
            <v>0.17907172838376262</v>
          </cell>
          <cell r="AC61">
            <v>0.16508623550681167</v>
          </cell>
          <cell r="AD61">
            <v>0.19588059714369743</v>
          </cell>
          <cell r="AE61">
            <v>0.19588059714369743</v>
          </cell>
          <cell r="AF61">
            <v>0</v>
          </cell>
          <cell r="AH61">
            <v>0.1306978239763672</v>
          </cell>
          <cell r="AI61">
            <v>0.17292369212268222</v>
          </cell>
          <cell r="AJ61">
            <v>0.15290125982775793</v>
          </cell>
          <cell r="AK61">
            <v>0.24597141453345084</v>
          </cell>
          <cell r="AL61">
            <v>0.17352251986466105</v>
          </cell>
          <cell r="AP61">
            <v>0.27762213191924157</v>
          </cell>
          <cell r="AQ61">
            <v>0.27994306326988028</v>
          </cell>
          <cell r="AR61">
            <v>0.1646550107618483</v>
          </cell>
          <cell r="AS61">
            <v>9.9020733423375917E-2</v>
          </cell>
          <cell r="AT61">
            <v>0.20477848008460042</v>
          </cell>
          <cell r="AX61">
            <v>-7.5807295981859424E-2</v>
          </cell>
          <cell r="AY61">
            <v>-0.14371452268708929</v>
          </cell>
          <cell r="AZ61">
            <v>-0.14444340811573197</v>
          </cell>
          <cell r="BA61">
            <v>-2.9750969084597401E-2</v>
          </cell>
          <cell r="BB61">
            <v>-0.10324898793088122</v>
          </cell>
          <cell r="BN61">
            <v>1.7</v>
          </cell>
          <cell r="BW61">
            <v>1.7</v>
          </cell>
        </row>
        <row r="62">
          <cell r="A62" t="str">
            <v>Diluted EPS Before Gains/(Charges)</v>
          </cell>
          <cell r="B62">
            <v>0.12547280467071711</v>
          </cell>
          <cell r="C62">
            <v>0.1444904252935672</v>
          </cell>
          <cell r="D62">
            <v>0.1532875574943659</v>
          </cell>
          <cell r="E62">
            <v>0.1309672746427866</v>
          </cell>
          <cell r="F62">
            <v>0.5542122635604777</v>
          </cell>
          <cell r="G62">
            <v>0.5542086122384442</v>
          </cell>
          <cell r="H62">
            <v>0</v>
          </cell>
          <cell r="J62">
            <v>0.18526295004278284</v>
          </cell>
          <cell r="K62">
            <v>0.22921519853647629</v>
          </cell>
          <cell r="L62">
            <v>0.22853214750884762</v>
          </cell>
          <cell r="M62">
            <v>0.21891532650751441</v>
          </cell>
          <cell r="N62">
            <v>0.86192851314715846</v>
          </cell>
          <cell r="O62">
            <v>0.8619285131471589</v>
          </cell>
          <cell r="P62">
            <v>0</v>
          </cell>
          <cell r="R62">
            <v>0.24364423507118976</v>
          </cell>
          <cell r="S62">
            <v>0.29481642894875865</v>
          </cell>
          <cell r="T62">
            <v>0.30385611929249395</v>
          </cell>
          <cell r="U62">
            <v>0.25878302927786545</v>
          </cell>
          <cell r="V62">
            <v>1.1022247477584031</v>
          </cell>
          <cell r="W62">
            <v>1.1010243683501859</v>
          </cell>
          <cell r="X62">
            <v>0</v>
          </cell>
          <cell r="Z62">
            <v>0.31609749653213559</v>
          </cell>
          <cell r="AA62">
            <v>0.34023989115071135</v>
          </cell>
          <cell r="AB62">
            <v>0.35826815975418363</v>
          </cell>
          <cell r="AC62">
            <v>0.30150454539439731</v>
          </cell>
          <cell r="AD62">
            <v>1.3166936790923824</v>
          </cell>
          <cell r="AE62">
            <v>1.3166936790923827</v>
          </cell>
          <cell r="AF62">
            <v>0</v>
          </cell>
          <cell r="AH62">
            <v>0.35741075149326296</v>
          </cell>
          <cell r="AI62">
            <v>0.39907542933591189</v>
          </cell>
          <cell r="AJ62">
            <v>0.41304781273677077</v>
          </cell>
          <cell r="AK62">
            <v>0.37566604491332228</v>
          </cell>
          <cell r="AL62">
            <v>1.545169684178364</v>
          </cell>
          <cell r="AM62">
            <v>1.5450964763707615</v>
          </cell>
          <cell r="AN62">
            <v>7.3207807602448938E-5</v>
          </cell>
          <cell r="AP62">
            <v>0.4566358862936809</v>
          </cell>
          <cell r="AQ62">
            <v>0.51079382749994973</v>
          </cell>
          <cell r="AR62">
            <v>0.52384349780915784</v>
          </cell>
          <cell r="AS62">
            <v>0.42102995334307319</v>
          </cell>
          <cell r="AT62">
            <v>1.912359029660462</v>
          </cell>
          <cell r="AU62">
            <v>1.9124040018544528</v>
          </cell>
          <cell r="AV62">
            <v>-4.497219399079988E-5</v>
          </cell>
          <cell r="AX62">
            <v>0.32783728649238209</v>
          </cell>
          <cell r="AY62">
            <v>0.29312399431768449</v>
          </cell>
          <cell r="AZ62">
            <v>0.32039776208333609</v>
          </cell>
          <cell r="BA62">
            <v>0.30122828851252648</v>
          </cell>
          <cell r="BB62">
            <v>1.2426306911723324</v>
          </cell>
          <cell r="BC62">
            <v>1.2426306911723319</v>
          </cell>
          <cell r="BD62">
            <v>0</v>
          </cell>
          <cell r="BF62">
            <v>0.38006932056351789</v>
          </cell>
          <cell r="BG62">
            <v>0.46914827953415494</v>
          </cell>
          <cell r="BH62">
            <v>0.50867185327373476</v>
          </cell>
          <cell r="BI62">
            <v>0.44197624651531903</v>
          </cell>
          <cell r="BJ62">
            <v>1.7998656998867264</v>
          </cell>
          <cell r="BK62">
            <v>1.7998656998867264</v>
          </cell>
          <cell r="BL62">
            <v>0</v>
          </cell>
          <cell r="BN62">
            <v>0.51358481519674359</v>
          </cell>
          <cell r="BO62">
            <v>0.57293263333107181</v>
          </cell>
          <cell r="BP62">
            <v>0.59261568521031205</v>
          </cell>
          <cell r="BQ62">
            <v>0.51868344871099048</v>
          </cell>
          <cell r="BR62">
            <v>2.1978165824491178</v>
          </cell>
          <cell r="BS62">
            <v>2.1978165824491178</v>
          </cell>
          <cell r="BT62">
            <v>0</v>
          </cell>
          <cell r="BW62">
            <v>1.82</v>
          </cell>
          <cell r="BX62">
            <v>1.81</v>
          </cell>
        </row>
        <row r="63">
          <cell r="A63" t="str">
            <v>Diluted EPS After Gains/(Charges)</v>
          </cell>
          <cell r="B63">
            <v>0.12547280467071711</v>
          </cell>
          <cell r="C63">
            <v>0.1444904252935672</v>
          </cell>
          <cell r="D63">
            <v>0.1532875574943659</v>
          </cell>
          <cell r="E63">
            <v>0.1309672746427866</v>
          </cell>
          <cell r="F63">
            <v>0.5542122635604777</v>
          </cell>
          <cell r="G63">
            <v>0.5542086122384442</v>
          </cell>
          <cell r="H63">
            <v>-3.6513220335043783E-6</v>
          </cell>
          <cell r="J63">
            <v>0.18526295004278284</v>
          </cell>
          <cell r="K63">
            <v>0.22921519853647629</v>
          </cell>
          <cell r="L63">
            <v>0.22853214750884762</v>
          </cell>
          <cell r="M63">
            <v>0.21891532650751441</v>
          </cell>
          <cell r="N63">
            <v>0.86192851314715846</v>
          </cell>
          <cell r="O63">
            <v>0.8619285131471589</v>
          </cell>
          <cell r="P63">
            <v>0</v>
          </cell>
          <cell r="R63">
            <v>0.24364423507118976</v>
          </cell>
          <cell r="S63">
            <v>0.29481642894875865</v>
          </cell>
          <cell r="T63">
            <v>0.30385611929249395</v>
          </cell>
          <cell r="U63">
            <v>0.25878302927786545</v>
          </cell>
          <cell r="V63">
            <v>1.1022247477584031</v>
          </cell>
          <cell r="W63">
            <v>1.1010243683501859</v>
          </cell>
          <cell r="X63">
            <v>1.2003794082171559E-3</v>
          </cell>
          <cell r="Z63">
            <v>0.31609749653213559</v>
          </cell>
          <cell r="AA63">
            <v>0.34023989115071135</v>
          </cell>
          <cell r="AB63">
            <v>0.35826815975418363</v>
          </cell>
          <cell r="AC63">
            <v>0.30150454539439731</v>
          </cell>
          <cell r="AD63">
            <v>1.3166936790923824</v>
          </cell>
          <cell r="AE63">
            <v>1.3166936790923827</v>
          </cell>
          <cell r="AF63">
            <v>0</v>
          </cell>
          <cell r="AH63">
            <v>0.35741075149326296</v>
          </cell>
          <cell r="AI63">
            <v>0.39907542933591189</v>
          </cell>
          <cell r="AJ63">
            <v>0.41304781273677077</v>
          </cell>
          <cell r="AK63">
            <v>0.37566604491332228</v>
          </cell>
          <cell r="AL63">
            <v>1.545169684178364</v>
          </cell>
          <cell r="AM63">
            <v>1.5450964763707615</v>
          </cell>
          <cell r="AN63">
            <v>7.3207807602448938E-5</v>
          </cell>
          <cell r="AP63">
            <v>0.4566358862936809</v>
          </cell>
          <cell r="AQ63">
            <v>0.51079382749994973</v>
          </cell>
          <cell r="AR63">
            <v>0.48105820478810163</v>
          </cell>
          <cell r="AS63">
            <v>0.41286477220289836</v>
          </cell>
          <cell r="AT63">
            <v>1.8615871835772113</v>
          </cell>
          <cell r="AU63">
            <v>1.8615871835772111</v>
          </cell>
          <cell r="AV63">
            <v>0</v>
          </cell>
          <cell r="AX63">
            <v>0.42201955450547712</v>
          </cell>
          <cell r="AY63">
            <v>0.43738533638928301</v>
          </cell>
          <cell r="AZ63">
            <v>0.44817775766633711</v>
          </cell>
          <cell r="BA63">
            <v>0.39449540932752059</v>
          </cell>
          <cell r="BB63">
            <v>1.7021266564087649</v>
          </cell>
          <cell r="BC63">
            <v>1.7021266564087647</v>
          </cell>
          <cell r="BD63">
            <v>0</v>
          </cell>
          <cell r="BF63">
            <v>0.15932304293382904</v>
          </cell>
          <cell r="BG63">
            <v>0.60051134887885471</v>
          </cell>
          <cell r="BH63">
            <v>0.58762611188722413</v>
          </cell>
          <cell r="BI63">
            <v>0.46724681369671428</v>
          </cell>
          <cell r="BJ63">
            <v>0.4484317123929098</v>
          </cell>
          <cell r="BN63">
            <v>0.35129248115913736</v>
          </cell>
          <cell r="BO63">
            <v>0.22121866012163682</v>
          </cell>
          <cell r="BP63">
            <v>0.16502550985734232</v>
          </cell>
          <cell r="BQ63">
            <v>0.17355503333144107</v>
          </cell>
          <cell r="BR63">
            <v>0.22110032020024395</v>
          </cell>
        </row>
        <row r="64">
          <cell r="A64" t="str">
            <v>Change After Gains/(Charges)</v>
          </cell>
          <cell r="G64">
            <v>0.11333263272924787</v>
          </cell>
          <cell r="H64">
            <v>0.11333263272924787</v>
          </cell>
          <cell r="J64">
            <v>0.47651876061091647</v>
          </cell>
          <cell r="K64">
            <v>0.58636946407189439</v>
          </cell>
          <cell r="L64">
            <v>0.49087213107461336</v>
          </cell>
          <cell r="M64">
            <v>0.671526929949533</v>
          </cell>
          <cell r="N64">
            <v>0.55523175833351379</v>
          </cell>
          <cell r="O64">
            <v>0.5552420047495048</v>
          </cell>
          <cell r="P64">
            <v>-1.0246415991010949E-5</v>
          </cell>
          <cell r="R64">
            <v>0.31512660796411218</v>
          </cell>
          <cell r="S64">
            <v>0.28619930454499443</v>
          </cell>
          <cell r="T64">
            <v>0.32959901967722138</v>
          </cell>
          <cell r="U64">
            <v>0.13237035620052828</v>
          </cell>
          <cell r="V64">
            <v>0.27878905378573826</v>
          </cell>
          <cell r="W64">
            <v>0.27739638677228173</v>
          </cell>
          <cell r="X64">
            <v>1.3926670134565278E-3</v>
          </cell>
          <cell r="Z64">
            <v>0.29737318200767571</v>
          </cell>
          <cell r="AA64">
            <v>0.15407371415467375</v>
          </cell>
          <cell r="AB64">
            <v>0.17907172838376262</v>
          </cell>
          <cell r="AC64">
            <v>0.16508623550681167</v>
          </cell>
          <cell r="AD64">
            <v>0.1945782217012868</v>
          </cell>
          <cell r="AE64">
            <v>0.19588059714369743</v>
          </cell>
          <cell r="AF64">
            <v>-1.3023754424106304E-3</v>
          </cell>
          <cell r="AH64">
            <v>0.1306978239763672</v>
          </cell>
          <cell r="AI64">
            <v>0.17292369212268222</v>
          </cell>
          <cell r="AJ64">
            <v>0.15290125982775793</v>
          </cell>
          <cell r="AK64">
            <v>0.24597141453345084</v>
          </cell>
          <cell r="AL64">
            <v>0.17352251986466105</v>
          </cell>
          <cell r="AP64">
            <v>0.27762213191924157</v>
          </cell>
          <cell r="AQ64">
            <v>0.27994306326988028</v>
          </cell>
          <cell r="AR64">
            <v>0.1646550107618483</v>
          </cell>
          <cell r="AS64">
            <v>9.9020733423375917E-2</v>
          </cell>
          <cell r="AT64">
            <v>0.20477848008460042</v>
          </cell>
          <cell r="AX64">
            <v>-7.5807295981859424E-2</v>
          </cell>
          <cell r="AY64">
            <v>-0.14371452268708929</v>
          </cell>
          <cell r="AZ64">
            <v>-8.6709267857730921E-2</v>
          </cell>
          <cell r="BA64">
            <v>-2.9750969084597401E-2</v>
          </cell>
          <cell r="BB64">
            <v>-8.7345463940628143E-2</v>
          </cell>
        </row>
        <row r="65">
          <cell r="A65" t="str">
            <v>Diluted EPS After Gains/(Charges)</v>
          </cell>
          <cell r="B65">
            <v>0.12547280467071711</v>
          </cell>
          <cell r="C65">
            <v>0.1444904252935672</v>
          </cell>
          <cell r="D65">
            <v>0.1532875574943659</v>
          </cell>
          <cell r="E65">
            <v>0.1309672746427866</v>
          </cell>
          <cell r="F65">
            <v>0.5542122635604777</v>
          </cell>
          <cell r="G65">
            <v>0.5542086122384442</v>
          </cell>
          <cell r="H65">
            <v>0</v>
          </cell>
          <cell r="J65">
            <v>0.18526295004278284</v>
          </cell>
          <cell r="K65">
            <v>0.22921519853647629</v>
          </cell>
          <cell r="L65">
            <v>0.22853214750884762</v>
          </cell>
          <cell r="M65">
            <v>0.21891532650751441</v>
          </cell>
          <cell r="N65">
            <v>0.86192851314715846</v>
          </cell>
          <cell r="O65">
            <v>0.8619285131471589</v>
          </cell>
          <cell r="P65">
            <v>0</v>
          </cell>
          <cell r="R65">
            <v>0.24364423507118976</v>
          </cell>
          <cell r="S65">
            <v>0.29481642894875865</v>
          </cell>
          <cell r="T65">
            <v>0.30385611929249395</v>
          </cell>
          <cell r="U65">
            <v>0.25878302927786545</v>
          </cell>
          <cell r="V65">
            <v>1.1022247477584031</v>
          </cell>
          <cell r="W65">
            <v>1.1010243683501859</v>
          </cell>
          <cell r="X65">
            <v>1.2003794082171559E-3</v>
          </cell>
          <cell r="Z65">
            <v>0.31609749653213559</v>
          </cell>
          <cell r="AA65">
            <v>0.34023989115071135</v>
          </cell>
          <cell r="AB65">
            <v>0.35826815975418363</v>
          </cell>
          <cell r="AC65">
            <v>0.30150454539439731</v>
          </cell>
          <cell r="AD65">
            <v>1.3166936790923824</v>
          </cell>
          <cell r="AE65">
            <v>1.3166936790923827</v>
          </cell>
          <cell r="AF65">
            <v>0</v>
          </cell>
          <cell r="AH65">
            <v>0.35741075149326296</v>
          </cell>
          <cell r="AI65">
            <v>0.39907542933591189</v>
          </cell>
          <cell r="AJ65">
            <v>0.41304781273677077</v>
          </cell>
          <cell r="AK65">
            <v>0.37566604491332228</v>
          </cell>
          <cell r="AL65">
            <v>1.545169684178364</v>
          </cell>
          <cell r="AM65">
            <v>1.5450964763707615</v>
          </cell>
          <cell r="AN65">
            <v>7.3207807602448938E-5</v>
          </cell>
          <cell r="AP65">
            <v>0.4566358862936809</v>
          </cell>
          <cell r="AQ65">
            <v>0.51079382749994973</v>
          </cell>
          <cell r="AR65">
            <v>0.49072846344894433</v>
          </cell>
          <cell r="AS65">
            <v>0.42102995334307319</v>
          </cell>
          <cell r="AT65">
            <v>1.8793021779224575</v>
          </cell>
          <cell r="AU65">
            <v>1.8793463727314879</v>
          </cell>
          <cell r="AV65">
            <v>-4.4194809030395632E-5</v>
          </cell>
          <cell r="AX65">
            <v>0.32783728649238209</v>
          </cell>
          <cell r="AY65">
            <v>0.29312399431768449</v>
          </cell>
          <cell r="AZ65">
            <v>0.32039776208333609</v>
          </cell>
          <cell r="BA65">
            <v>0.30122828851252648</v>
          </cell>
          <cell r="BB65">
            <v>1.2426306911723324</v>
          </cell>
          <cell r="BC65">
            <v>1.2426306911723319</v>
          </cell>
          <cell r="BD65">
            <v>0</v>
          </cell>
          <cell r="BF65">
            <v>0.38006932056351789</v>
          </cell>
          <cell r="BG65">
            <v>0.46914827953415494</v>
          </cell>
          <cell r="BH65">
            <v>0.50867185327373476</v>
          </cell>
          <cell r="BI65">
            <v>0.44197624651531903</v>
          </cell>
          <cell r="BJ65">
            <v>1.7998656998867264</v>
          </cell>
          <cell r="BK65">
            <v>1.7998656998867264</v>
          </cell>
          <cell r="BL65">
            <v>0</v>
          </cell>
          <cell r="BN65">
            <v>0.51358481519674359</v>
          </cell>
          <cell r="BO65">
            <v>0.57293263333107181</v>
          </cell>
          <cell r="BP65">
            <v>0.59261568521031205</v>
          </cell>
          <cell r="BQ65">
            <v>0.51868344871099048</v>
          </cell>
          <cell r="BR65">
            <v>2.1978165824491178</v>
          </cell>
          <cell r="BS65">
            <v>2.1978165824491178</v>
          </cell>
          <cell r="BT65">
            <v>0</v>
          </cell>
        </row>
        <row r="66">
          <cell r="A66" t="str">
            <v>Ending Shares Outstanding (Mil.) Basic</v>
          </cell>
          <cell r="G66">
            <v>0.11333263272924787</v>
          </cell>
          <cell r="H66">
            <v>0</v>
          </cell>
          <cell r="J66">
            <v>151.754752</v>
          </cell>
          <cell r="K66">
            <v>151.754752</v>
          </cell>
          <cell r="L66">
            <v>151.754752</v>
          </cell>
          <cell r="M66">
            <v>151.754752</v>
          </cell>
          <cell r="N66">
            <v>151.754752</v>
          </cell>
          <cell r="O66">
            <v>151.754752</v>
          </cell>
          <cell r="P66">
            <v>-1.0246415991010949E-5</v>
          </cell>
          <cell r="R66">
            <v>151.754752</v>
          </cell>
          <cell r="S66">
            <v>151.05475200000001</v>
          </cell>
          <cell r="T66">
            <v>151.05475200000001</v>
          </cell>
          <cell r="U66">
            <v>151.05500000000001</v>
          </cell>
          <cell r="V66">
            <v>151.05500000000001</v>
          </cell>
          <cell r="W66">
            <v>151.05500000000001</v>
          </cell>
          <cell r="X66">
            <v>1.3926670134565278E-3</v>
          </cell>
          <cell r="Z66">
            <v>0.29737318200767571</v>
          </cell>
          <cell r="AA66">
            <v>0.15407371415467375</v>
          </cell>
          <cell r="AB66">
            <v>0.17907172838376262</v>
          </cell>
          <cell r="AC66">
            <v>151.12</v>
          </cell>
          <cell r="AD66">
            <v>151.12</v>
          </cell>
          <cell r="AE66">
            <v>151.12</v>
          </cell>
          <cell r="AF66">
            <v>-1.3023754424106304E-3</v>
          </cell>
          <cell r="AH66">
            <v>149.14461538461538</v>
          </cell>
          <cell r="AI66">
            <v>149.14461538461538</v>
          </cell>
          <cell r="AJ66">
            <v>149.14461538461538</v>
          </cell>
          <cell r="AK66">
            <v>149.14461538461538</v>
          </cell>
          <cell r="AL66">
            <v>149.14461538461538</v>
          </cell>
          <cell r="AM66">
            <v>149.14461538461538</v>
          </cell>
          <cell r="AP66">
            <v>148.64461538461538</v>
          </cell>
          <cell r="AQ66">
            <v>148.34461538461537</v>
          </cell>
          <cell r="AR66">
            <v>148.19461538461536</v>
          </cell>
          <cell r="AS66">
            <v>148.19461538461536</v>
          </cell>
          <cell r="AT66">
            <v>148.34461538461537</v>
          </cell>
          <cell r="AU66">
            <v>148.36876951995373</v>
          </cell>
          <cell r="AX66">
            <v>147.79916368719</v>
          </cell>
          <cell r="AY66">
            <v>147.79916368719</v>
          </cell>
          <cell r="AZ66">
            <v>147.79916368719</v>
          </cell>
          <cell r="BA66" t="str">
            <v>mstag:periodEndBasicSharesOutstanding</v>
          </cell>
          <cell r="BB66">
            <v>6</v>
          </cell>
          <cell r="BC66" t="str">
            <v>ms_eqr_gcim_Decimal:ms_eqr_gcim_decimal</v>
          </cell>
          <cell r="BD66" t="b">
            <v>0</v>
          </cell>
          <cell r="BE66" t="b">
            <v>0</v>
          </cell>
          <cell r="BF66">
            <v>0.15932304293382904</v>
          </cell>
          <cell r="BG66">
            <v>0.60051134887885471</v>
          </cell>
          <cell r="BH66">
            <v>0.58762611188722413</v>
          </cell>
          <cell r="BI66" t="str">
            <v>mstag:periodEndBasicSharesOutstanding</v>
          </cell>
          <cell r="BJ66">
            <v>6</v>
          </cell>
          <cell r="BK66" t="str">
            <v>ms_eqr_gcim_Decimal:ms_eqr_gcim_decimal</v>
          </cell>
          <cell r="BL66" t="b">
            <v>0</v>
          </cell>
          <cell r="BM66" t="b">
            <v>0</v>
          </cell>
          <cell r="BN66">
            <v>0.35129248115913736</v>
          </cell>
          <cell r="BO66">
            <v>0.22121866012163682</v>
          </cell>
          <cell r="BP66">
            <v>0.16502550985734232</v>
          </cell>
          <cell r="BQ66">
            <v>0.17355503333144107</v>
          </cell>
          <cell r="BR66">
            <v>0.22110032020024395</v>
          </cell>
        </row>
        <row r="67">
          <cell r="A67" t="str">
            <v>Avg. Shares Outstanding (Mil.) Basic</v>
          </cell>
          <cell r="B67">
            <v>151.75399999999999</v>
          </cell>
          <cell r="C67">
            <v>151.75399999999999</v>
          </cell>
          <cell r="D67">
            <v>151.75399999999999</v>
          </cell>
          <cell r="E67">
            <v>151.75399999999999</v>
          </cell>
          <cell r="F67">
            <v>151.75399999999999</v>
          </cell>
          <cell r="G67">
            <v>151.75399999999999</v>
          </cell>
          <cell r="H67">
            <v>0</v>
          </cell>
          <cell r="J67">
            <v>151.75399999999999</v>
          </cell>
          <cell r="K67">
            <v>151.75399999999999</v>
          </cell>
          <cell r="L67">
            <v>151.75399999999999</v>
          </cell>
          <cell r="M67">
            <v>151.75399999999999</v>
          </cell>
          <cell r="N67">
            <v>151.75399999999999</v>
          </cell>
          <cell r="O67">
            <v>151.75399999999999</v>
          </cell>
          <cell r="P67">
            <v>0</v>
          </cell>
          <cell r="R67">
            <v>151.75399999999999</v>
          </cell>
          <cell r="S67">
            <v>151.23599999999999</v>
          </cell>
          <cell r="T67">
            <v>151.054</v>
          </cell>
          <cell r="U67">
            <v>151.05500000000001</v>
          </cell>
          <cell r="V67">
            <v>151.05500000000001</v>
          </cell>
          <cell r="W67">
            <v>151.27000000000001</v>
          </cell>
          <cell r="X67">
            <v>-0.21500000000000341</v>
          </cell>
          <cell r="Z67">
            <v>151.05500000000001</v>
          </cell>
          <cell r="AA67">
            <v>151.05500000000001</v>
          </cell>
          <cell r="AB67">
            <v>150.90700000000001</v>
          </cell>
          <cell r="AC67">
            <v>151.12</v>
          </cell>
          <cell r="AD67">
            <v>151.03399999999999</v>
          </cell>
          <cell r="AE67">
            <v>151.03399999999999</v>
          </cell>
          <cell r="AF67">
            <v>0</v>
          </cell>
          <cell r="AH67">
            <v>151.179</v>
          </cell>
          <cell r="AI67">
            <v>150.989</v>
          </cell>
          <cell r="AJ67">
            <v>150.46199999999999</v>
          </cell>
          <cell r="AK67">
            <v>149.577</v>
          </cell>
          <cell r="AL67">
            <v>150.55175</v>
          </cell>
          <cell r="AM67">
            <v>150.55500000000001</v>
          </cell>
          <cell r="AN67">
            <v>-3.2500000000084128E-3</v>
          </cell>
          <cell r="AP67">
            <v>149.12100000000001</v>
          </cell>
          <cell r="AQ67">
            <v>149.113</v>
          </cell>
          <cell r="AR67">
            <v>148.26961538461535</v>
          </cell>
          <cell r="AS67">
            <v>148.19461538461536</v>
          </cell>
          <cell r="AT67">
            <v>148.6745576923077</v>
          </cell>
          <cell r="AU67">
            <v>148.75669245228454</v>
          </cell>
          <cell r="AV67">
            <v>-8.2134759976838723E-2</v>
          </cell>
          <cell r="AX67">
            <v>148.08396660357187</v>
          </cell>
          <cell r="AY67">
            <v>148.08396660357187</v>
          </cell>
          <cell r="AZ67">
            <v>148.08396660357187</v>
          </cell>
          <cell r="BA67" t="str">
            <v>mstag:averageBasicSharesOutstanding</v>
          </cell>
          <cell r="BB67">
            <v>6</v>
          </cell>
          <cell r="BC67" t="str">
            <v>ms_eqr_gcim_Decimal:ms_eqr_gcim_decimal</v>
          </cell>
          <cell r="BD67" t="b">
            <v>0</v>
          </cell>
          <cell r="BE67" t="b">
            <v>0</v>
          </cell>
          <cell r="BI67" t="str">
            <v>mstag:averageBasicSharesOutstanding</v>
          </cell>
          <cell r="BJ67">
            <v>6</v>
          </cell>
          <cell r="BK67" t="str">
            <v>ms_eqr_gcim_Decimal:ms_eqr_gcim_decimal</v>
          </cell>
          <cell r="BL67" t="b">
            <v>0</v>
          </cell>
          <cell r="BM67" t="b">
            <v>0</v>
          </cell>
        </row>
        <row r="68">
          <cell r="A68" t="str">
            <v>Shares Outstanding (Mil.) Diluted</v>
          </cell>
          <cell r="B68">
            <v>151.75399999999999</v>
          </cell>
          <cell r="C68">
            <v>151.75399999999999</v>
          </cell>
          <cell r="D68">
            <v>151.75399999999999</v>
          </cell>
          <cell r="E68">
            <v>151.87</v>
          </cell>
          <cell r="F68">
            <v>151.78299999999999</v>
          </cell>
          <cell r="G68">
            <v>151.78399999999999</v>
          </cell>
          <cell r="H68">
            <v>1.0000000000047748E-3</v>
          </cell>
          <cell r="J68">
            <v>151.93</v>
          </cell>
          <cell r="K68">
            <v>151.96199999999999</v>
          </cell>
          <cell r="L68">
            <v>152.018</v>
          </cell>
          <cell r="M68">
            <v>151.97200000000001</v>
          </cell>
          <cell r="N68">
            <v>151.97200000000001</v>
          </cell>
          <cell r="O68">
            <v>151.97200000000001</v>
          </cell>
          <cell r="P68">
            <v>0</v>
          </cell>
          <cell r="R68">
            <v>151.988</v>
          </cell>
          <cell r="S68">
            <v>151.44</v>
          </cell>
          <cell r="T68">
            <v>151.292</v>
          </cell>
          <cell r="U68">
            <v>151.34299999999999</v>
          </cell>
          <cell r="V68">
            <v>151.34299999999999</v>
          </cell>
          <cell r="W68">
            <v>151.50800000000001</v>
          </cell>
          <cell r="X68">
            <v>-0.16500000000002046</v>
          </cell>
          <cell r="Z68">
            <v>151.38999999999999</v>
          </cell>
          <cell r="AA68">
            <v>151.40199999999999</v>
          </cell>
          <cell r="AB68">
            <v>151.00700000000001</v>
          </cell>
          <cell r="AC68">
            <v>151.142</v>
          </cell>
          <cell r="AD68">
            <v>151.16499999999999</v>
          </cell>
          <cell r="AE68">
            <v>151.16499999999999</v>
          </cell>
          <cell r="AF68">
            <v>0</v>
          </cell>
          <cell r="AH68">
            <v>151.179</v>
          </cell>
          <cell r="AI68">
            <v>150.989</v>
          </cell>
          <cell r="AJ68">
            <v>150.46199999999999</v>
          </cell>
          <cell r="AK68">
            <v>149.577</v>
          </cell>
          <cell r="AL68">
            <v>150.55175</v>
          </cell>
          <cell r="AM68">
            <v>150.55500000000001</v>
          </cell>
          <cell r="AN68">
            <v>-3.2500000000084128E-3</v>
          </cell>
          <cell r="AP68">
            <v>149.12100000000001</v>
          </cell>
          <cell r="AQ68">
            <v>149.113</v>
          </cell>
          <cell r="AR68">
            <v>148.26961538461535</v>
          </cell>
          <cell r="AS68">
            <v>148.19461538461536</v>
          </cell>
          <cell r="AT68">
            <v>148.6745576923077</v>
          </cell>
          <cell r="AU68">
            <v>148.6745576923077</v>
          </cell>
          <cell r="AV68">
            <v>0</v>
          </cell>
          <cell r="AX68">
            <v>148</v>
          </cell>
          <cell r="AY68">
            <v>147.80000000000001</v>
          </cell>
          <cell r="AZ68">
            <v>147.6</v>
          </cell>
          <cell r="BA68" t="str">
            <v>mstag:averageDilutedSharesOutstanding</v>
          </cell>
          <cell r="BB68">
            <v>6</v>
          </cell>
          <cell r="BC68" t="str">
            <v>ms_eqr_gcim_Decimal:ms_eqr_gcim_decimal</v>
          </cell>
          <cell r="BD68" t="b">
            <v>0</v>
          </cell>
          <cell r="BE68" t="b">
            <v>0</v>
          </cell>
          <cell r="BF68">
            <v>146.94180102542336</v>
          </cell>
          <cell r="BG68">
            <v>146.94180102542336</v>
          </cell>
          <cell r="BH68">
            <v>146.94180102542336</v>
          </cell>
          <cell r="BI68" t="str">
            <v>mstag:averageDilutedSharesOutstanding</v>
          </cell>
          <cell r="BJ68">
            <v>6</v>
          </cell>
          <cell r="BK68" t="str">
            <v>ms_eqr_gcim_Decimal:ms_eqr_gcim_decimal</v>
          </cell>
          <cell r="BL68" t="b">
            <v>0</v>
          </cell>
          <cell r="BM68" t="b">
            <v>0</v>
          </cell>
          <cell r="BN68">
            <v>146.94180102542336</v>
          </cell>
          <cell r="BO68">
            <v>146.94180102542336</v>
          </cell>
          <cell r="BP68">
            <v>146.94180102542336</v>
          </cell>
          <cell r="BQ68">
            <v>146.94180102542336</v>
          </cell>
          <cell r="BR68">
            <v>146.94180102542336</v>
          </cell>
          <cell r="BS68">
            <v>146.6639935053928</v>
          </cell>
          <cell r="BT68" t="b">
            <v>0</v>
          </cell>
          <cell r="BU68" t="b">
            <v>0</v>
          </cell>
          <cell r="BZ68" t="str">
            <v>mstag:periodEndBasicSharesOutstanding</v>
          </cell>
          <cell r="CA68">
            <v>6</v>
          </cell>
          <cell r="CB68" t="str">
            <v>ms_eqr_gcim_Decimal:ms_eqr_gcim_decimal</v>
          </cell>
          <cell r="CC68" t="b">
            <v>0</v>
          </cell>
          <cell r="CD68" t="b">
            <v>0</v>
          </cell>
        </row>
        <row r="69">
          <cell r="A69" t="str">
            <v>Change</v>
          </cell>
          <cell r="B69">
            <v>151.75399999999999</v>
          </cell>
          <cell r="C69">
            <v>151.75399999999999</v>
          </cell>
          <cell r="D69">
            <v>151.75399999999999</v>
          </cell>
          <cell r="E69">
            <v>151.75399999999999</v>
          </cell>
          <cell r="F69">
            <v>151.75399999999999</v>
          </cell>
          <cell r="G69">
            <v>1.9768836406286461E-4</v>
          </cell>
          <cell r="H69">
            <v>1.9768836406286461E-4</v>
          </cell>
          <cell r="J69">
            <v>1.1597717358358128E-3</v>
          </cell>
          <cell r="K69">
            <v>1.3706393241694759E-3</v>
          </cell>
          <cell r="L69">
            <v>1.7396576037536082E-3</v>
          </cell>
          <cell r="M69">
            <v>6.7162704945022966E-4</v>
          </cell>
          <cell r="N69">
            <v>1.2451987376715934E-3</v>
          </cell>
          <cell r="O69">
            <v>1.2386022242134587E-3</v>
          </cell>
          <cell r="P69">
            <v>0</v>
          </cell>
          <cell r="R69">
            <v>3.8175475547941318E-4</v>
          </cell>
          <cell r="S69">
            <v>-3.4350692936391258E-3</v>
          </cell>
          <cell r="T69">
            <v>-4.7757502401031271E-3</v>
          </cell>
          <cell r="U69">
            <v>-4.1389203274289077E-3</v>
          </cell>
          <cell r="V69">
            <v>-4.1389203274289077E-3</v>
          </cell>
          <cell r="W69">
            <v>-3.0531940094228327E-3</v>
          </cell>
          <cell r="X69">
            <v>-0.21500000000000341</v>
          </cell>
          <cell r="Z69">
            <v>-3.9345211464063556E-3</v>
          </cell>
          <cell r="AA69">
            <v>-2.5092445853147627E-4</v>
          </cell>
          <cell r="AB69">
            <v>-1.8837744229701636E-3</v>
          </cell>
          <cell r="AC69">
            <v>-1.3281089974428451E-3</v>
          </cell>
          <cell r="AD69">
            <v>-2.2639068564037634E-3</v>
          </cell>
          <cell r="AE69">
            <v>151.03399999999999</v>
          </cell>
          <cell r="AF69">
            <v>0</v>
          </cell>
          <cell r="AH69">
            <v>-1.3937512385229223E-3</v>
          </cell>
          <cell r="AI69">
            <v>-2.7278371487825526E-3</v>
          </cell>
          <cell r="AJ69">
            <v>-3.6091042137120777E-3</v>
          </cell>
          <cell r="AK69">
            <v>-1.0354501065223398E-2</v>
          </cell>
          <cell r="AL69">
            <v>0</v>
          </cell>
          <cell r="AM69">
            <v>150.55500000000001</v>
          </cell>
          <cell r="AN69">
            <v>-3.2500000000084128E-3</v>
          </cell>
          <cell r="AP69">
            <v>-1.3613001805806269E-2</v>
          </cell>
          <cell r="AQ69">
            <v>-1.2424746173562373E-2</v>
          </cell>
          <cell r="AR69">
            <v>-1.4571018698306792E-2</v>
          </cell>
          <cell r="AS69">
            <v>-9.2419597624275873E-3</v>
          </cell>
          <cell r="AT69">
            <v>0</v>
          </cell>
          <cell r="AU69">
            <v>148.83099999999999</v>
          </cell>
          <cell r="AV69">
            <v>3.5000000000025011E-3</v>
          </cell>
          <cell r="AX69">
            <v>-7.5173852106679151E-3</v>
          </cell>
          <cell r="AY69">
            <v>-8.8054026141247688E-3</v>
          </cell>
          <cell r="AZ69">
            <v>-6.5489691935951555E-3</v>
          </cell>
          <cell r="BA69">
            <v>-5.3619720429993745E-3</v>
          </cell>
          <cell r="BB69">
            <v>0</v>
          </cell>
          <cell r="BC69">
            <v>147.98105499239131</v>
          </cell>
          <cell r="BD69">
            <v>0.54994500760869869</v>
          </cell>
          <cell r="BF69">
            <v>147.43100000000001</v>
          </cell>
          <cell r="BG69">
            <v>147.43100000000001</v>
          </cell>
          <cell r="BH69">
            <v>147.43100000000001</v>
          </cell>
          <cell r="BI69">
            <v>147.43100000000001</v>
          </cell>
          <cell r="BJ69">
            <v>147.43100000000001</v>
          </cell>
          <cell r="BK69">
            <v>147.43139798478262</v>
          </cell>
          <cell r="BL69">
            <v>-3.9798478260877346E-4</v>
          </cell>
          <cell r="BN69">
            <v>147.4</v>
          </cell>
          <cell r="BO69">
            <v>147.4</v>
          </cell>
          <cell r="BP69">
            <v>147.4</v>
          </cell>
          <cell r="BQ69">
            <v>147.4</v>
          </cell>
          <cell r="BR69">
            <v>147.4</v>
          </cell>
          <cell r="BS69">
            <v>147.04769574508771</v>
          </cell>
          <cell r="BT69">
            <v>0.35230425491229767</v>
          </cell>
          <cell r="BU69" t="b">
            <v>0</v>
          </cell>
          <cell r="BZ69" t="str">
            <v>mstag:averageBasicSharesOutstanding</v>
          </cell>
          <cell r="CA69">
            <v>6</v>
          </cell>
          <cell r="CB69" t="str">
            <v>ms_eqr_gcim_Decimal:ms_eqr_gcim_decimal</v>
          </cell>
          <cell r="CC69" t="b">
            <v>0</v>
          </cell>
          <cell r="CD69" t="b">
            <v>0</v>
          </cell>
        </row>
        <row r="70">
          <cell r="A70" t="str">
            <v>Dilution Factor</v>
          </cell>
          <cell r="B70">
            <v>151.75399999999999</v>
          </cell>
          <cell r="C70">
            <v>151.75399999999999</v>
          </cell>
          <cell r="D70">
            <v>151.75399999999999</v>
          </cell>
          <cell r="E70">
            <v>151.87</v>
          </cell>
          <cell r="F70">
            <v>151.78299999999999</v>
          </cell>
          <cell r="G70">
            <v>151.78399999999999</v>
          </cell>
          <cell r="H70">
            <v>0</v>
          </cell>
          <cell r="J70">
            <v>151.93</v>
          </cell>
          <cell r="K70">
            <v>151.96199999999999</v>
          </cell>
          <cell r="L70">
            <v>152.018</v>
          </cell>
          <cell r="M70">
            <v>151.97200000000001</v>
          </cell>
          <cell r="N70">
            <v>151.97200000000001</v>
          </cell>
          <cell r="O70">
            <v>151.97200000000001</v>
          </cell>
          <cell r="P70">
            <v>0</v>
          </cell>
          <cell r="R70">
            <v>151.988</v>
          </cell>
          <cell r="S70">
            <v>151.44</v>
          </cell>
          <cell r="T70">
            <v>151.292</v>
          </cell>
          <cell r="U70">
            <v>151.34299999999999</v>
          </cell>
          <cell r="V70">
            <v>151.34299999999999</v>
          </cell>
          <cell r="W70">
            <v>151.50800000000001</v>
          </cell>
          <cell r="X70">
            <v>-0.16500000000002046</v>
          </cell>
          <cell r="Z70">
            <v>151.38999999999999</v>
          </cell>
          <cell r="AA70">
            <v>151.40199999999999</v>
          </cell>
          <cell r="AB70">
            <v>151.00700000000001</v>
          </cell>
          <cell r="AC70">
            <v>151.142</v>
          </cell>
          <cell r="AD70">
            <v>151.16499999999999</v>
          </cell>
          <cell r="AE70">
            <v>151.16499999999999</v>
          </cell>
          <cell r="AF70">
            <v>0</v>
          </cell>
          <cell r="AH70">
            <v>151.179</v>
          </cell>
          <cell r="AI70">
            <v>150.989</v>
          </cell>
          <cell r="AJ70">
            <v>1.0006626597838404</v>
          </cell>
          <cell r="AK70">
            <v>1.000145579671784</v>
          </cell>
          <cell r="AL70">
            <v>150.55175</v>
          </cell>
          <cell r="AM70">
            <v>150.55500000000001</v>
          </cell>
          <cell r="AN70">
            <v>-3.2500000000084128E-3</v>
          </cell>
          <cell r="AP70">
            <v>1</v>
          </cell>
          <cell r="AQ70">
            <v>1</v>
          </cell>
          <cell r="AR70">
            <v>1</v>
          </cell>
          <cell r="AS70">
            <v>1</v>
          </cell>
          <cell r="AT70">
            <v>148.83449999999999</v>
          </cell>
          <cell r="AU70">
            <v>148.83099999999999</v>
          </cell>
          <cell r="AV70">
            <v>3.5000000000025011E-3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  <cell r="BB70">
            <v>148.36025000000001</v>
          </cell>
          <cell r="BC70">
            <v>148.36025000000001</v>
          </cell>
          <cell r="BD70">
            <v>0</v>
          </cell>
          <cell r="BF70">
            <v>147.43100000000001</v>
          </cell>
          <cell r="BG70">
            <v>147.43100000000001</v>
          </cell>
          <cell r="BH70">
            <v>147.43100000000001</v>
          </cell>
          <cell r="BI70">
            <v>147.43100000000001</v>
          </cell>
          <cell r="BJ70">
            <v>147.43100000000001</v>
          </cell>
          <cell r="BK70">
            <v>147.43100000000001</v>
          </cell>
          <cell r="BL70">
            <v>0</v>
          </cell>
          <cell r="BN70">
            <v>147.4</v>
          </cell>
          <cell r="BO70">
            <v>147.4</v>
          </cell>
          <cell r="BP70">
            <v>147.4</v>
          </cell>
          <cell r="BQ70">
            <v>147.4</v>
          </cell>
          <cell r="BR70">
            <v>147.4</v>
          </cell>
          <cell r="BS70">
            <v>147.4</v>
          </cell>
          <cell r="BT70">
            <v>0</v>
          </cell>
          <cell r="BU70" t="b">
            <v>0</v>
          </cell>
          <cell r="BZ70" t="str">
            <v>mstag:averageDilutedSharesOutstanding</v>
          </cell>
          <cell r="CA70">
            <v>6</v>
          </cell>
          <cell r="CB70" t="str">
            <v>ms_eqr_gcim_Decimal:ms_eqr_gcim_decimal</v>
          </cell>
          <cell r="CC70" t="b">
            <v>0</v>
          </cell>
          <cell r="CD70" t="b">
            <v>0</v>
          </cell>
        </row>
        <row r="71">
          <cell r="A71" t="str">
            <v>EBITDA</v>
          </cell>
          <cell r="B71">
            <v>30.728000000000002</v>
          </cell>
          <cell r="C71">
            <v>35.268000000000001</v>
          </cell>
          <cell r="D71">
            <v>37.424999999999997</v>
          </cell>
          <cell r="E71">
            <v>32.033000000000001</v>
          </cell>
          <cell r="F71">
            <v>135.45400000000001</v>
          </cell>
          <cell r="G71">
            <v>155.965</v>
          </cell>
          <cell r="H71">
            <v>20.510999999999996</v>
          </cell>
          <cell r="J71">
            <v>51.076000000000008</v>
          </cell>
          <cell r="K71">
            <v>61.722000000000008</v>
          </cell>
          <cell r="L71">
            <v>61.840999999999994</v>
          </cell>
          <cell r="M71">
            <v>56.879999999999988</v>
          </cell>
          <cell r="N71">
            <v>231.51900000000001</v>
          </cell>
          <cell r="O71">
            <v>231.51900000000001</v>
          </cell>
          <cell r="R71">
            <v>66.338999999999984</v>
          </cell>
          <cell r="S71">
            <v>79.19</v>
          </cell>
          <cell r="T71">
            <v>81.50200000000001</v>
          </cell>
          <cell r="U71">
            <v>70.352999999999994</v>
          </cell>
          <cell r="V71">
            <v>297.38400000000001</v>
          </cell>
          <cell r="W71">
            <v>297.38400000000001</v>
          </cell>
          <cell r="Z71">
            <v>85.374249999999989</v>
          </cell>
          <cell r="AA71">
            <v>91.323250000000002</v>
          </cell>
          <cell r="AB71">
            <v>95.599250000000012</v>
          </cell>
          <cell r="AC71">
            <v>81.365250000000003</v>
          </cell>
          <cell r="AD71">
            <v>353.66199999999998</v>
          </cell>
          <cell r="AE71">
            <v>353.66200000000003</v>
          </cell>
          <cell r="AH71">
            <v>98.013750000000002</v>
          </cell>
          <cell r="AI71">
            <v>106.55775000000001</v>
          </cell>
          <cell r="AJ71">
            <v>108.19575</v>
          </cell>
          <cell r="AK71">
            <v>100.95775</v>
          </cell>
          <cell r="AL71">
            <v>413.72500000000002</v>
          </cell>
          <cell r="AM71">
            <v>1</v>
          </cell>
          <cell r="AP71">
            <v>118.46725000000001</v>
          </cell>
          <cell r="AQ71">
            <v>131.88925</v>
          </cell>
          <cell r="AR71">
            <v>123.0647625</v>
          </cell>
          <cell r="AS71">
            <v>106.65379344000002</v>
          </cell>
          <cell r="AT71">
            <v>480.07505594000003</v>
          </cell>
          <cell r="AU71">
            <v>1</v>
          </cell>
          <cell r="AX71">
            <v>108.50517800000003</v>
          </cell>
          <cell r="AY71">
            <v>112.08323040000002</v>
          </cell>
          <cell r="AZ71">
            <v>114.62428815000001</v>
          </cell>
          <cell r="BA71">
            <v>101.66526219200003</v>
          </cell>
          <cell r="BB71">
            <v>436.87795874200003</v>
          </cell>
          <cell r="BC71">
            <v>1</v>
          </cell>
          <cell r="BF71">
            <v>-7.4058614026700775E-3</v>
          </cell>
          <cell r="BG71">
            <v>-7.4058614026700775E-3</v>
          </cell>
          <cell r="BH71">
            <v>-7.4058614026700775E-3</v>
          </cell>
          <cell r="BI71">
            <v>-2.8204642605920149E-3</v>
          </cell>
          <cell r="BJ71">
            <v>-6.2634701680537308E-3</v>
          </cell>
          <cell r="BN71">
            <v>-2.1026785411482063E-4</v>
          </cell>
          <cell r="BO71">
            <v>-2.1026785411482063E-4</v>
          </cell>
          <cell r="BP71">
            <v>-2.1026785411482063E-4</v>
          </cell>
          <cell r="BQ71">
            <v>-2.1026785411482063E-4</v>
          </cell>
          <cell r="BR71">
            <v>-2.1026785411482063E-4</v>
          </cell>
        </row>
        <row r="72">
          <cell r="A72" t="str">
            <v>EBITDA Margin</v>
          </cell>
          <cell r="B72">
            <v>0.13029006584889102</v>
          </cell>
          <cell r="C72">
            <v>0.1415748739522785</v>
          </cell>
          <cell r="D72">
            <v>0.14487283706886539</v>
          </cell>
          <cell r="E72">
            <v>0.12729541453567156</v>
          </cell>
          <cell r="F72">
            <v>0.13614452503095703</v>
          </cell>
          <cell r="G72">
            <v>0.15676008716208611</v>
          </cell>
          <cell r="H72">
            <v>2.0615562131129084E-2</v>
          </cell>
          <cell r="J72">
            <v>0.17971471397507444</v>
          </cell>
          <cell r="K72">
            <v>0.19901142376258699</v>
          </cell>
          <cell r="L72">
            <v>0.18988387302796012</v>
          </cell>
          <cell r="M72">
            <v>0.17860675427441</v>
          </cell>
          <cell r="N72">
            <v>0.18693620951931866</v>
          </cell>
          <cell r="O72">
            <v>0.18693620951931866</v>
          </cell>
          <cell r="R72">
            <v>0.18749947005305118</v>
          </cell>
          <cell r="S72">
            <v>0.20662051906915097</v>
          </cell>
          <cell r="T72">
            <v>0.20263140883799335</v>
          </cell>
          <cell r="U72">
            <v>0.18319042398898036</v>
          </cell>
          <cell r="V72">
            <v>0.19521929873507632</v>
          </cell>
          <cell r="W72">
            <v>0.19521929873507632</v>
          </cell>
          <cell r="Z72">
            <v>0.19776153976229027</v>
          </cell>
          <cell r="AA72">
            <v>0.19904068506615927</v>
          </cell>
          <cell r="AB72">
            <v>0.20336458280151803</v>
          </cell>
          <cell r="AC72">
            <v>0.18132380568227149</v>
          </cell>
          <cell r="AD72">
            <v>0.19546496865979085</v>
          </cell>
          <cell r="AE72">
            <v>0.19546496865979088</v>
          </cell>
          <cell r="AH72">
            <v>0.20037278419812046</v>
          </cell>
          <cell r="AI72">
            <v>0.20503467344998905</v>
          </cell>
          <cell r="AJ72">
            <v>0.20270866510538643</v>
          </cell>
          <cell r="AK72">
            <v>0.19444642396274311</v>
          </cell>
          <cell r="AL72">
            <v>0.2006601937415457</v>
          </cell>
          <cell r="AM72">
            <v>1.9753846153846153</v>
          </cell>
          <cell r="AP72">
            <v>0.20922846647003762</v>
          </cell>
          <cell r="AQ72">
            <v>0.21828054066489136</v>
          </cell>
          <cell r="AR72">
            <v>0.19962450196173848</v>
          </cell>
          <cell r="AS72">
            <v>0.18019044301856055</v>
          </cell>
          <cell r="AT72">
            <v>0.2018135314902996</v>
          </cell>
          <cell r="AU72">
            <v>0.77584586466165417</v>
          </cell>
          <cell r="AX72">
            <v>0.1842636158370162</v>
          </cell>
          <cell r="AY72">
            <v>0.178366348828946</v>
          </cell>
          <cell r="AZ72">
            <v>0.17804660628168481</v>
          </cell>
          <cell r="BA72">
            <v>0.17440910754534517</v>
          </cell>
          <cell r="BB72">
            <v>0.178759190045923</v>
          </cell>
          <cell r="BC72">
            <v>0.56960583276372756</v>
          </cell>
          <cell r="BF72">
            <v>1</v>
          </cell>
          <cell r="BG72">
            <v>1</v>
          </cell>
          <cell r="BH72">
            <v>1</v>
          </cell>
          <cell r="BI72">
            <v>0.99540163332906939</v>
          </cell>
          <cell r="BN72">
            <v>1</v>
          </cell>
          <cell r="BO72">
            <v>1</v>
          </cell>
          <cell r="BP72">
            <v>1</v>
          </cell>
          <cell r="BQ72">
            <v>1</v>
          </cell>
        </row>
        <row r="73">
          <cell r="A73" t="str">
            <v>EBITDA Per Share</v>
          </cell>
          <cell r="B73">
            <v>0.20248560169748411</v>
          </cell>
          <cell r="C73">
            <v>0.23240244079233499</v>
          </cell>
          <cell r="D73">
            <v>0.24661623416845685</v>
          </cell>
          <cell r="E73">
            <v>0.21092381642193983</v>
          </cell>
          <cell r="F73">
            <v>0.89241878207704428</v>
          </cell>
          <cell r="G73">
            <v>1.0275457228693408</v>
          </cell>
          <cell r="H73">
            <v>0.13512694079229648</v>
          </cell>
          <cell r="J73">
            <v>0.33618113604949651</v>
          </cell>
          <cell r="K73">
            <v>0.40616733130651095</v>
          </cell>
          <cell r="L73">
            <v>0.40680051046586585</v>
          </cell>
          <cell r="M73">
            <v>0.37427947253441413</v>
          </cell>
          <cell r="N73">
            <v>1.5234319479904193</v>
          </cell>
          <cell r="O73">
            <v>1.5234319479904193</v>
          </cell>
          <cell r="R73">
            <v>0.43647524804589827</v>
          </cell>
          <cell r="S73">
            <v>0.52291336502905439</v>
          </cell>
          <cell r="T73">
            <v>0.53870660709092355</v>
          </cell>
          <cell r="U73">
            <v>0.46485797162736303</v>
          </cell>
          <cell r="V73">
            <v>1.9649669955002877</v>
          </cell>
          <cell r="W73">
            <v>1.9628270454365446</v>
          </cell>
          <cell r="Z73">
            <v>0.56393586102120352</v>
          </cell>
          <cell r="AA73">
            <v>0.60318390774230202</v>
          </cell>
          <cell r="AB73">
            <v>0.63307826789486588</v>
          </cell>
          <cell r="AC73">
            <v>0.53833646504611565</v>
          </cell>
          <cell r="AD73">
            <v>2.338534501704487</v>
          </cell>
          <cell r="AE73">
            <v>2.3395759600436614</v>
          </cell>
          <cell r="AH73">
            <v>0.64832913301450601</v>
          </cell>
          <cell r="AI73">
            <v>0.70573187450741448</v>
          </cell>
          <cell r="AJ73">
            <v>0.71909020217729402</v>
          </cell>
          <cell r="AK73">
            <v>0.67495503987912586</v>
          </cell>
          <cell r="AL73">
            <v>2.7481062495783406</v>
          </cell>
          <cell r="AM73">
            <v>44.2</v>
          </cell>
          <cell r="AP73">
            <v>0.79443706788446966</v>
          </cell>
          <cell r="AQ73">
            <v>0.88449196247141437</v>
          </cell>
          <cell r="AR73">
            <v>0.83000662125390101</v>
          </cell>
          <cell r="AS73">
            <v>0.71968737300742813</v>
          </cell>
          <cell r="AT73">
            <v>3.228623024617213</v>
          </cell>
          <cell r="AU73">
            <v>47.879999999999995</v>
          </cell>
          <cell r="AX73">
            <v>0.73314309459459481</v>
          </cell>
          <cell r="AY73">
            <v>0.75834391339648177</v>
          </cell>
          <cell r="AZ73">
            <v>0.77658731808943104</v>
          </cell>
          <cell r="BA73">
            <v>0.6897236240976935</v>
          </cell>
          <cell r="BB73">
            <v>2.9577979501782008</v>
          </cell>
          <cell r="BC73">
            <v>52.667999999999999</v>
          </cell>
          <cell r="BF73">
            <v>98.902250000000009</v>
          </cell>
          <cell r="BG73">
            <v>120.27424999999999</v>
          </cell>
          <cell r="BH73">
            <v>128.90725</v>
          </cell>
          <cell r="BI73">
            <v>115.23725000000002</v>
          </cell>
          <cell r="BJ73">
            <v>463.32100000000003</v>
          </cell>
          <cell r="BK73">
            <v>1</v>
          </cell>
          <cell r="BN73">
            <v>130.25989800000002</v>
          </cell>
          <cell r="BO73">
            <v>144.36936314999997</v>
          </cell>
          <cell r="BP73">
            <v>149.04884999999999</v>
          </cell>
          <cell r="BQ73">
            <v>131.47205700000001</v>
          </cell>
          <cell r="BR73">
            <v>555.1501681499999</v>
          </cell>
          <cell r="BS73">
            <v>0.76740447938982748</v>
          </cell>
          <cell r="BT73">
            <v>554.38276367061007</v>
          </cell>
        </row>
        <row r="74">
          <cell r="A74" t="str">
            <v>EBITDA Margin</v>
          </cell>
          <cell r="B74">
            <v>0.13029006584889102</v>
          </cell>
          <cell r="C74">
            <v>0.1415748739522785</v>
          </cell>
          <cell r="D74">
            <v>0.14487283706886539</v>
          </cell>
          <cell r="E74">
            <v>0.12729541453567156</v>
          </cell>
          <cell r="F74">
            <v>0.13614452503095703</v>
          </cell>
          <cell r="G74">
            <v>0.15676008716208611</v>
          </cell>
          <cell r="H74">
            <v>2.0615562131129084E-2</v>
          </cell>
          <cell r="J74">
            <v>0.17971471397507444</v>
          </cell>
          <cell r="K74">
            <v>0.19901142376258699</v>
          </cell>
          <cell r="L74">
            <v>0.18988387302796012</v>
          </cell>
          <cell r="M74">
            <v>0.17860675427441</v>
          </cell>
          <cell r="N74">
            <v>0.18693620951931866</v>
          </cell>
          <cell r="O74">
            <v>0.18693620951931866</v>
          </cell>
          <cell r="R74">
            <v>0.18749947005305118</v>
          </cell>
          <cell r="S74">
            <v>0.20662051906915097</v>
          </cell>
          <cell r="T74">
            <v>0.20263140883799335</v>
          </cell>
          <cell r="U74">
            <v>0.18319042398898036</v>
          </cell>
          <cell r="V74">
            <v>0.19521929873507632</v>
          </cell>
          <cell r="W74">
            <v>0.19521929873507632</v>
          </cell>
          <cell r="Z74">
            <v>0.19776153976229027</v>
          </cell>
          <cell r="AA74">
            <v>0.19904068506615927</v>
          </cell>
          <cell r="AB74">
            <v>0.20336458280151803</v>
          </cell>
          <cell r="AC74">
            <v>0.18132380568227149</v>
          </cell>
          <cell r="AD74">
            <v>0.19546496865979085</v>
          </cell>
          <cell r="AE74">
            <v>0.19546496865979088</v>
          </cell>
          <cell r="AH74">
            <v>0.20037278419812046</v>
          </cell>
          <cell r="AI74">
            <v>0.20503467344998905</v>
          </cell>
          <cell r="AJ74">
            <v>0.20270866510538643</v>
          </cell>
          <cell r="AK74">
            <v>0.19444642396274311</v>
          </cell>
          <cell r="AL74">
            <v>0.2006601937415457</v>
          </cell>
          <cell r="AM74">
            <v>2.0858098423315816</v>
          </cell>
          <cell r="AP74">
            <v>0.20922846647003762</v>
          </cell>
          <cell r="AQ74">
            <v>0.21828054066489136</v>
          </cell>
          <cell r="AR74">
            <v>0.21466289195679614</v>
          </cell>
          <cell r="AS74">
            <v>0.19757862518097696</v>
          </cell>
          <cell r="AT74">
            <v>0.2103041114327526</v>
          </cell>
          <cell r="AU74">
            <v>0.59008865651284381</v>
          </cell>
          <cell r="AX74">
            <v>0.17807046942149438</v>
          </cell>
          <cell r="AY74">
            <v>0.16585016866921884</v>
          </cell>
          <cell r="AZ74">
            <v>0.17339155472995205</v>
          </cell>
          <cell r="BA74">
            <v>0.16673990561090721</v>
          </cell>
          <cell r="BB74">
            <v>0.17107955634528813</v>
          </cell>
          <cell r="BC74">
            <v>1.0993140152173622</v>
          </cell>
          <cell r="BF74">
            <v>0.18991468435322945</v>
          </cell>
          <cell r="BG74">
            <v>0.21057043014235366</v>
          </cell>
          <cell r="BH74">
            <v>0.21351097308488615</v>
          </cell>
          <cell r="BI74">
            <v>0.20084363660446947</v>
          </cell>
          <cell r="BJ74">
            <v>0.20415374331727526</v>
          </cell>
          <cell r="BK74">
            <v>0</v>
          </cell>
          <cell r="BN74">
            <v>0.20844038273947141</v>
          </cell>
          <cell r="BO74">
            <v>0.21978696258847674</v>
          </cell>
          <cell r="BP74">
            <v>0.22042125110913927</v>
          </cell>
          <cell r="BQ74">
            <v>0.20830800678008426</v>
          </cell>
          <cell r="BR74">
            <v>0.21441576362665063</v>
          </cell>
          <cell r="BS74">
            <v>39.092813249999999</v>
          </cell>
          <cell r="BT74">
            <v>-38.878397486373345</v>
          </cell>
        </row>
        <row r="75">
          <cell r="A75" t="str">
            <v>EBITDA Per Share</v>
          </cell>
          <cell r="B75">
            <v>0.20248560169748411</v>
          </cell>
          <cell r="C75">
            <v>0.23240244079233499</v>
          </cell>
          <cell r="D75">
            <v>0.24661623416845685</v>
          </cell>
          <cell r="E75">
            <v>0.21092381642193983</v>
          </cell>
          <cell r="F75">
            <v>0.89241878207704428</v>
          </cell>
          <cell r="G75">
            <v>1.0275457228693408</v>
          </cell>
          <cell r="H75">
            <v>0.13512694079229648</v>
          </cell>
          <cell r="J75">
            <v>0.33618113604949651</v>
          </cell>
          <cell r="K75">
            <v>0.40616733130651095</v>
          </cell>
          <cell r="L75">
            <v>0.40680051046586585</v>
          </cell>
          <cell r="M75">
            <v>0.37427947253441413</v>
          </cell>
          <cell r="N75">
            <v>1.5234319479904193</v>
          </cell>
          <cell r="O75">
            <v>1.5234319479904193</v>
          </cell>
          <cell r="R75">
            <v>0.43647524804589827</v>
          </cell>
          <cell r="S75">
            <v>0.52291336502905439</v>
          </cell>
          <cell r="T75">
            <v>0.53870660709092355</v>
          </cell>
          <cell r="U75">
            <v>0.46485797162736303</v>
          </cell>
          <cell r="V75">
            <v>1.9649669955002877</v>
          </cell>
          <cell r="W75">
            <v>1.9628270454365446</v>
          </cell>
          <cell r="Z75">
            <v>0.56393586102120352</v>
          </cell>
          <cell r="AA75">
            <v>0.60318390774230202</v>
          </cell>
          <cell r="AB75">
            <v>0.63307826789486588</v>
          </cell>
          <cell r="AC75">
            <v>0.53833646504611565</v>
          </cell>
          <cell r="AD75">
            <v>2.338534501704487</v>
          </cell>
          <cell r="AE75">
            <v>2.3395759600436614</v>
          </cell>
          <cell r="AH75">
            <v>0.64832913301450601</v>
          </cell>
          <cell r="AI75">
            <v>0.70573187450741448</v>
          </cell>
          <cell r="AJ75">
            <v>0.71909020217729402</v>
          </cell>
          <cell r="AK75">
            <v>0.67495503987912586</v>
          </cell>
          <cell r="AL75">
            <v>2.7481062495783406</v>
          </cell>
          <cell r="AM75">
            <v>41.86</v>
          </cell>
          <cell r="AP75">
            <v>0.79443706788446966</v>
          </cell>
          <cell r="AQ75">
            <v>0.88449196247141437</v>
          </cell>
          <cell r="AR75">
            <v>0.9030729001904787</v>
          </cell>
          <cell r="AS75">
            <v>0.72491432764877373</v>
          </cell>
          <cell r="AT75">
            <v>3.3069162581951366</v>
          </cell>
          <cell r="AU75">
            <v>43.99</v>
          </cell>
          <cell r="AX75">
            <v>0.5866670930647474</v>
          </cell>
          <cell r="AY75">
            <v>0.53026809218277671</v>
          </cell>
          <cell r="AZ75">
            <v>0.57124270354336804</v>
          </cell>
          <cell r="BA75">
            <v>0.53766875439640716</v>
          </cell>
          <cell r="BB75">
            <v>2.2258466431872996</v>
          </cell>
          <cell r="BC75">
            <v>37.391500000000001</v>
          </cell>
          <cell r="BF75">
            <v>0.67083754434277731</v>
          </cell>
          <cell r="BG75">
            <v>0.81580027266992683</v>
          </cell>
          <cell r="BH75">
            <v>0.87435647862389865</v>
          </cell>
          <cell r="BI75">
            <v>0.78163513779327287</v>
          </cell>
          <cell r="BJ75">
            <v>3.1426294334298759</v>
          </cell>
          <cell r="BK75">
            <v>38.139330000000001</v>
          </cell>
          <cell r="BN75">
            <v>0.88371708276797845</v>
          </cell>
          <cell r="BO75">
            <v>0.97943937008141091</v>
          </cell>
          <cell r="BP75">
            <v>1.0111862279511532</v>
          </cell>
          <cell r="BQ75">
            <v>0.89194068521031211</v>
          </cell>
          <cell r="BR75">
            <v>3.7662833660108546</v>
          </cell>
          <cell r="BS75">
            <v>30</v>
          </cell>
          <cell r="BT75">
            <v>-26.233716633989147</v>
          </cell>
        </row>
        <row r="76">
          <cell r="A76" t="str">
            <v>Statutory tax rate</v>
          </cell>
          <cell r="J76">
            <v>0.37992473696336693</v>
          </cell>
          <cell r="K76">
            <v>0.37992473696336693</v>
          </cell>
          <cell r="L76">
            <v>0.37992473696336693</v>
          </cell>
          <cell r="M76">
            <v>0.37992473696336693</v>
          </cell>
          <cell r="N76">
            <v>0.37992473696336693</v>
          </cell>
          <cell r="O76">
            <v>0.37992473696336693</v>
          </cell>
          <cell r="R76">
            <v>0.37990604186489063</v>
          </cell>
          <cell r="S76">
            <v>0.37990604186489063</v>
          </cell>
          <cell r="T76">
            <v>0.37990604186489063</v>
          </cell>
          <cell r="U76">
            <v>0.37990604186489063</v>
          </cell>
          <cell r="V76">
            <v>0.37990604186489063</v>
          </cell>
          <cell r="W76">
            <v>0.37990604186489063</v>
          </cell>
          <cell r="BA76" t="str">
            <v>mstag:statutoryTaxRate</v>
          </cell>
          <cell r="BB76">
            <v>0</v>
          </cell>
          <cell r="BC76" t="str">
            <v>ms_eqr_gcim_Decimal:ms_eqr_gcim_decimal</v>
          </cell>
          <cell r="BD76" t="b">
            <v>0</v>
          </cell>
          <cell r="BI76" t="str">
            <v>mstag:statutoryTaxRate</v>
          </cell>
          <cell r="BJ76">
            <v>0</v>
          </cell>
          <cell r="BK76" t="str">
            <v>ms_eqr_gcim_Decimal:ms_eqr_gcim_decimal</v>
          </cell>
          <cell r="BL76" t="b">
            <v>0</v>
          </cell>
        </row>
        <row r="78">
          <cell r="A78" t="str">
            <v>E = Morgan Stanley Research Estimates</v>
          </cell>
          <cell r="J78">
            <v>0.37992473696336693</v>
          </cell>
          <cell r="K78">
            <v>0.37992473696336693</v>
          </cell>
          <cell r="L78">
            <v>0.37992473696336693</v>
          </cell>
          <cell r="M78">
            <v>0.37992473696336693</v>
          </cell>
          <cell r="N78">
            <v>0.37992473696336693</v>
          </cell>
          <cell r="O78">
            <v>0.37992473696336693</v>
          </cell>
          <cell r="R78">
            <v>0.37990604186489063</v>
          </cell>
          <cell r="S78">
            <v>0.37990604186489063</v>
          </cell>
          <cell r="T78">
            <v>0.37990604186489063</v>
          </cell>
          <cell r="U78">
            <v>0.37990604186489063</v>
          </cell>
          <cell r="V78">
            <v>0.37990604186489063</v>
          </cell>
          <cell r="W78">
            <v>0.37990604186489063</v>
          </cell>
          <cell r="BQ78" t="str">
            <v>mstag:statutoryTaxRate</v>
          </cell>
          <cell r="BR78">
            <v>0</v>
          </cell>
          <cell r="BS78" t="str">
            <v>ms_eqr_gcim_Decimal:ms_eqr_gcim_decimal</v>
          </cell>
          <cell r="BT78" t="b">
            <v>0</v>
          </cell>
          <cell r="BZ78" t="str">
            <v>mstag:statutoryTaxRate</v>
          </cell>
          <cell r="CA78">
            <v>0</v>
          </cell>
          <cell r="CB78" t="str">
            <v>ms_eqr_gcim_Decimal:ms_eqr_gcim_decimal</v>
          </cell>
          <cell r="CC78" t="b">
            <v>0</v>
          </cell>
        </row>
        <row r="80">
          <cell r="A80" t="str">
            <v>E = Morgan Stanley Research Estimates</v>
          </cell>
        </row>
        <row r="81">
          <cell r="A81" t="str">
            <v>Quarterly Earnings Per Share Momentum, 2007-2008E</v>
          </cell>
        </row>
        <row r="83">
          <cell r="A83" t="str">
            <v>Quarterly Earnings Per Share Momentum, 2009-2010E</v>
          </cell>
          <cell r="AP83" t="str">
            <v>1Q07</v>
          </cell>
          <cell r="AQ83">
            <v>0.1306978239763672</v>
          </cell>
        </row>
        <row r="84">
          <cell r="AP84" t="str">
            <v>2Q07</v>
          </cell>
          <cell r="AQ84">
            <v>0.17292369212268222</v>
          </cell>
          <cell r="BG84" t="str">
            <v>1Q07</v>
          </cell>
          <cell r="BH84">
            <v>0.1306978239763672</v>
          </cell>
        </row>
        <row r="85">
          <cell r="AP85" t="str">
            <v>3Q07</v>
          </cell>
          <cell r="AQ85">
            <v>0.15290125982775793</v>
          </cell>
          <cell r="BG85" t="str">
            <v>2Q07</v>
          </cell>
          <cell r="BH85">
            <v>0.17292369212268222</v>
          </cell>
        </row>
        <row r="86">
          <cell r="AH86" t="str">
            <v>1Q05</v>
          </cell>
          <cell r="AI86">
            <v>0.29737318200767571</v>
          </cell>
          <cell r="AK86" t="str">
            <v>1Q07</v>
          </cell>
          <cell r="AL86">
            <v>0.1306978239763672</v>
          </cell>
          <cell r="AP86" t="str">
            <v>4Q07</v>
          </cell>
          <cell r="AQ86">
            <v>0.24597141453345084</v>
          </cell>
          <cell r="BG86" t="str">
            <v>3Q07</v>
          </cell>
          <cell r="BH86">
            <v>0.15290125982775793</v>
          </cell>
        </row>
        <row r="87">
          <cell r="AH87" t="str">
            <v>2Q05</v>
          </cell>
          <cell r="AI87">
            <v>0.15407371415467375</v>
          </cell>
          <cell r="AK87" t="str">
            <v>2Q07</v>
          </cell>
          <cell r="AL87">
            <v>0.17292369212268222</v>
          </cell>
          <cell r="AP87" t="str">
            <v>1Q08</v>
          </cell>
          <cell r="AQ87">
            <v>0.27762213191924157</v>
          </cell>
          <cell r="BG87" t="str">
            <v>4Q07</v>
          </cell>
          <cell r="BH87">
            <v>0.24597141453345084</v>
          </cell>
        </row>
        <row r="88">
          <cell r="AH88" t="str">
            <v>3Q05</v>
          </cell>
          <cell r="AI88">
            <v>0.17907172838376262</v>
          </cell>
          <cell r="AK88" t="str">
            <v>3Q07</v>
          </cell>
          <cell r="AL88">
            <v>0.15290125982775793</v>
          </cell>
          <cell r="AP88" t="str">
            <v>2Q08</v>
          </cell>
          <cell r="AQ88">
            <v>0.27994306326988028</v>
          </cell>
          <cell r="BG88" t="str">
            <v>1Q08</v>
          </cell>
          <cell r="BH88">
            <v>0.27762213191924157</v>
          </cell>
        </row>
        <row r="89">
          <cell r="AH89" t="str">
            <v>4Q05</v>
          </cell>
          <cell r="AI89">
            <v>0.16508623550681167</v>
          </cell>
          <cell r="AK89" t="str">
            <v>4Q07</v>
          </cell>
          <cell r="AL89">
            <v>0.24597141453345084</v>
          </cell>
          <cell r="AP89" t="str">
            <v>3Q08</v>
          </cell>
          <cell r="AQ89">
            <v>0.26823937000967857</v>
          </cell>
          <cell r="BG89" t="str">
            <v>2Q08</v>
          </cell>
          <cell r="BH89">
            <v>0.27994306326988028</v>
          </cell>
        </row>
        <row r="90">
          <cell r="AH90" t="str">
            <v>1Q06</v>
          </cell>
          <cell r="AI90">
            <v>0.1306978239763672</v>
          </cell>
          <cell r="AK90" t="str">
            <v>1Q08</v>
          </cell>
          <cell r="AL90">
            <v>0.27762213191924157</v>
          </cell>
          <cell r="AP90" t="str">
            <v>4Q08E</v>
          </cell>
          <cell r="AQ90">
            <v>8.2322765816438714E-2</v>
          </cell>
          <cell r="BG90" t="str">
            <v>3Q08</v>
          </cell>
          <cell r="BH90">
            <v>0.26823937000967857</v>
          </cell>
        </row>
        <row r="91">
          <cell r="AH91" t="str">
            <v>2Q06</v>
          </cell>
          <cell r="AI91">
            <v>0.17292369212268222</v>
          </cell>
          <cell r="AK91" t="str">
            <v>2Q08</v>
          </cell>
          <cell r="AL91">
            <v>0.27994306326988028</v>
          </cell>
          <cell r="AP91" t="str">
            <v>1Q09E</v>
          </cell>
          <cell r="AQ91">
            <v>-7.5807295981859424E-2</v>
          </cell>
          <cell r="BG91" t="str">
            <v>4Q08</v>
          </cell>
          <cell r="BH91">
            <v>0.12075594545740165</v>
          </cell>
        </row>
        <row r="92">
          <cell r="AH92" t="str">
            <v>3Q06</v>
          </cell>
          <cell r="AI92">
            <v>0.15290125982775793</v>
          </cell>
          <cell r="AK92" t="str">
            <v>3Q08E</v>
          </cell>
          <cell r="AL92">
            <v>0.1646550107618483</v>
          </cell>
          <cell r="AP92" t="str">
            <v>2Q09E</v>
          </cell>
          <cell r="AQ92">
            <v>-0.14371452268708929</v>
          </cell>
          <cell r="BG92" t="str">
            <v>1Q09</v>
          </cell>
          <cell r="BH92">
            <v>-0.28205974096057629</v>
          </cell>
        </row>
        <row r="93">
          <cell r="AH93" t="str">
            <v>4Q06E</v>
          </cell>
          <cell r="AI93">
            <v>0.24597141453345084</v>
          </cell>
          <cell r="AK93" t="str">
            <v>4Q08E</v>
          </cell>
          <cell r="AL93">
            <v>9.9020733423375917E-2</v>
          </cell>
          <cell r="AP93" t="str">
            <v>3Q09E</v>
          </cell>
          <cell r="AQ93">
            <v>-0.14444340811573197</v>
          </cell>
          <cell r="BG93" t="str">
            <v>2Q09</v>
          </cell>
          <cell r="BH93">
            <v>-0.42614029665870745</v>
          </cell>
        </row>
        <row r="94">
          <cell r="AH94" t="str">
            <v>3Q06</v>
          </cell>
          <cell r="AI94">
            <v>0.15290125982775793</v>
          </cell>
          <cell r="AP94" t="str">
            <v>4Q09E</v>
          </cell>
          <cell r="AQ94">
            <v>-2.9750969084597401E-2</v>
          </cell>
          <cell r="BG94" t="str">
            <v>3Q09</v>
          </cell>
          <cell r="BH94">
            <v>-0.38837121502258176</v>
          </cell>
        </row>
        <row r="95">
          <cell r="AH95" t="str">
            <v>4Q06E</v>
          </cell>
          <cell r="AI95">
            <v>0.24597141453345084</v>
          </cell>
          <cell r="AP95" t="str">
            <v>3Q09</v>
          </cell>
          <cell r="AQ95">
            <v>-0.38837121502258176</v>
          </cell>
          <cell r="BG95" t="str">
            <v>4Q09</v>
          </cell>
          <cell r="BH95">
            <v>-0.28454427975799435</v>
          </cell>
        </row>
        <row r="96">
          <cell r="A96" t="str">
            <v>E = Morgan Stanley Research Estimates</v>
          </cell>
          <cell r="AP96" t="str">
            <v>4Q09E</v>
          </cell>
          <cell r="AQ96">
            <v>-0.31364914649840092</v>
          </cell>
          <cell r="BG96" t="str">
            <v>1Q10</v>
          </cell>
          <cell r="BH96">
            <v>0.15932304293382904</v>
          </cell>
        </row>
        <row r="97">
          <cell r="AP97" t="str">
            <v>1Q10E</v>
          </cell>
          <cell r="AQ97">
            <v>-6.5796311315060474E-2</v>
          </cell>
          <cell r="BG97" t="str">
            <v>2Q10</v>
          </cell>
          <cell r="BH97">
            <v>0.60051134887885471</v>
          </cell>
        </row>
        <row r="98">
          <cell r="AP98" t="str">
            <v>2Q10E</v>
          </cell>
          <cell r="AQ98">
            <v>5.897537792218599E-2</v>
          </cell>
          <cell r="BG98" t="str">
            <v>3Q10</v>
          </cell>
          <cell r="BH98">
            <v>0.58762611188722413</v>
          </cell>
        </row>
        <row r="99">
          <cell r="A99" t="str">
            <v>Table 2A</v>
          </cell>
          <cell r="AP99" t="str">
            <v>3Q10E</v>
          </cell>
          <cell r="AQ99">
            <v>0.10436268429227225</v>
          </cell>
          <cell r="BG99" t="str">
            <v>4Q10</v>
          </cell>
          <cell r="BH99">
            <v>0.46724681369671428</v>
          </cell>
        </row>
        <row r="100">
          <cell r="A100" t="str">
            <v>Fastenal Inc.</v>
          </cell>
          <cell r="AP100" t="str">
            <v>4Q10E</v>
          </cell>
          <cell r="AQ100">
            <v>0.13852645685678544</v>
          </cell>
          <cell r="BG100" t="str">
            <v>1Q11E</v>
          </cell>
          <cell r="BH100">
            <v>0.35129248115913736</v>
          </cell>
        </row>
        <row r="101">
          <cell r="A101" t="str">
            <v>EPS Growth Composition</v>
          </cell>
          <cell r="BG101" t="str">
            <v>2Q11E</v>
          </cell>
          <cell r="BH101">
            <v>0.22121866012163682</v>
          </cell>
        </row>
        <row r="102">
          <cell r="A102" t="str">
            <v>E = Morgan Stanley Research Estimates</v>
          </cell>
          <cell r="BG102" t="str">
            <v>3Q11E</v>
          </cell>
          <cell r="BH102">
            <v>0.16502550985734232</v>
          </cell>
        </row>
        <row r="103">
          <cell r="B103" t="str">
            <v>2003</v>
          </cell>
          <cell r="J103" t="str">
            <v>2004</v>
          </cell>
          <cell r="R103" t="str">
            <v>2005</v>
          </cell>
          <cell r="Z103" t="str">
            <v>2006E</v>
          </cell>
          <cell r="AH103" t="str">
            <v>2006E</v>
          </cell>
          <cell r="BG103" t="str">
            <v>4Q11E</v>
          </cell>
          <cell r="BH103">
            <v>0.17355503333144107</v>
          </cell>
        </row>
        <row r="104">
          <cell r="B104" t="str">
            <v>1Q</v>
          </cell>
          <cell r="C104" t="str">
            <v>2Q</v>
          </cell>
          <cell r="D104" t="str">
            <v>3Q</v>
          </cell>
          <cell r="E104" t="str">
            <v>4Q</v>
          </cell>
          <cell r="F104" t="str">
            <v>2003</v>
          </cell>
          <cell r="J104" t="str">
            <v>1Q</v>
          </cell>
          <cell r="K104" t="str">
            <v>2Q</v>
          </cell>
          <cell r="L104" t="str">
            <v>3Q</v>
          </cell>
          <cell r="M104" t="str">
            <v>4Q</v>
          </cell>
          <cell r="N104" t="str">
            <v>2004</v>
          </cell>
          <cell r="R104" t="str">
            <v>1Q</v>
          </cell>
          <cell r="S104" t="str">
            <v>2Q</v>
          </cell>
          <cell r="T104" t="str">
            <v>3Q</v>
          </cell>
          <cell r="U104" t="str">
            <v>4Q</v>
          </cell>
          <cell r="V104" t="str">
            <v>2005</v>
          </cell>
          <cell r="Z104" t="str">
            <v>1QA</v>
          </cell>
          <cell r="AA104" t="str">
            <v>2QA</v>
          </cell>
          <cell r="AB104" t="str">
            <v>3QE</v>
          </cell>
          <cell r="AC104" t="str">
            <v>4QE</v>
          </cell>
          <cell r="AD104" t="str">
            <v>2005E</v>
          </cell>
          <cell r="AH104" t="str">
            <v>1QA</v>
          </cell>
          <cell r="AI104" t="str">
            <v>2QA</v>
          </cell>
          <cell r="AJ104" t="str">
            <v>3QE</v>
          </cell>
          <cell r="AK104" t="str">
            <v>4QE</v>
          </cell>
          <cell r="AL104" t="str">
            <v>2005E</v>
          </cell>
        </row>
        <row r="105">
          <cell r="A105" t="str">
            <v>Table 2A</v>
          </cell>
        </row>
        <row r="106">
          <cell r="A106" t="str">
            <v>1 Year Prior EPS</v>
          </cell>
          <cell r="J106">
            <v>0.12547280467071711</v>
          </cell>
          <cell r="K106">
            <v>0.1444904252935672</v>
          </cell>
          <cell r="L106">
            <v>0.1532875574943659</v>
          </cell>
          <cell r="M106">
            <v>0.1309672746427866</v>
          </cell>
          <cell r="N106">
            <v>0.5542122635604777</v>
          </cell>
          <cell r="R106">
            <v>0.18526295004278284</v>
          </cell>
          <cell r="S106">
            <v>0.22921519853647629</v>
          </cell>
          <cell r="T106">
            <v>0.22853214750884762</v>
          </cell>
          <cell r="U106">
            <v>0.21891532650751441</v>
          </cell>
          <cell r="V106">
            <v>0.86192851314715846</v>
          </cell>
          <cell r="Z106">
            <v>0.31609749653213559</v>
          </cell>
          <cell r="AA106">
            <v>0.29481642894875865</v>
          </cell>
          <cell r="AB106">
            <v>0.30385611929249395</v>
          </cell>
          <cell r="AC106">
            <v>0.25878302927786545</v>
          </cell>
          <cell r="AD106">
            <v>1.1022247477584031</v>
          </cell>
          <cell r="AH106">
            <v>0.35741075149326296</v>
          </cell>
          <cell r="AI106">
            <v>0.34023989115071135</v>
          </cell>
          <cell r="AJ106">
            <v>0.35826815975418363</v>
          </cell>
          <cell r="AK106">
            <v>0.30150454539439731</v>
          </cell>
          <cell r="AL106">
            <v>1.3166936790923824</v>
          </cell>
        </row>
        <row r="107">
          <cell r="A107" t="str">
            <v>Sales</v>
          </cell>
          <cell r="J107">
            <v>3.1525977822139964E-2</v>
          </cell>
          <cell r="K107">
            <v>4.5105750514697028E-2</v>
          </cell>
          <cell r="L107">
            <v>4.7258897040714676E-2</v>
          </cell>
          <cell r="M107">
            <v>4.5933964322249332E-2</v>
          </cell>
          <cell r="N107">
            <v>0.16950836693024621</v>
          </cell>
          <cell r="R107">
            <v>4.7930860135440373E-2</v>
          </cell>
          <cell r="S107">
            <v>5.6245912818960436E-2</v>
          </cell>
          <cell r="T107">
            <v>5.7822244083177508E-2</v>
          </cell>
          <cell r="U107">
            <v>4.4188993143954879E-2</v>
          </cell>
          <cell r="V107">
            <v>0.20609991339795791</v>
          </cell>
          <cell r="Z107">
            <v>5.703480956786066E-2</v>
          </cell>
          <cell r="AA107">
            <v>5.6027751229794996E-2</v>
          </cell>
          <cell r="AB107">
            <v>5.1725761990343178E-2</v>
          </cell>
          <cell r="AC107">
            <v>4.3463032305427016E-2</v>
          </cell>
          <cell r="AD107">
            <v>0.20813129836793126</v>
          </cell>
          <cell r="AH107">
            <v>4.19797269921394E-2</v>
          </cell>
          <cell r="AI107">
            <v>4.6755865464001456E-2</v>
          </cell>
          <cell r="AJ107">
            <v>4.9265479820980403E-2</v>
          </cell>
          <cell r="AK107">
            <v>5.0992892700308212E-2</v>
          </cell>
          <cell r="AL107">
            <v>0.18921521831000765</v>
          </cell>
        </row>
        <row r="108">
          <cell r="A108" t="str">
            <v>Gross Margin</v>
          </cell>
          <cell r="J108">
            <v>8.6252395021307812E-3</v>
          </cell>
          <cell r="K108">
            <v>1.3609585329283309E-2</v>
          </cell>
          <cell r="L108">
            <v>1.5581980039369137E-2</v>
          </cell>
          <cell r="M108">
            <v>-2.5392973990548587E-2</v>
          </cell>
          <cell r="N108">
            <v>1.325757011912785E-2</v>
          </cell>
          <cell r="R108">
            <v>-1.3080763466585757E-2</v>
          </cell>
          <cell r="S108">
            <v>-1.9005195123369995E-3</v>
          </cell>
          <cell r="T108">
            <v>-1.1891682918734861E-2</v>
          </cell>
          <cell r="U108">
            <v>4.3426048124311792E-2</v>
          </cell>
          <cell r="V108">
            <v>1.7873210791548695E-2</v>
          </cell>
          <cell r="Z108">
            <v>1.7964152287130702E-2</v>
          </cell>
          <cell r="AA108">
            <v>-1.1749486174984742E-2</v>
          </cell>
          <cell r="AB108">
            <v>1.9066167983574266E-2</v>
          </cell>
          <cell r="AC108">
            <v>4.3272987119215576E-3</v>
          </cell>
          <cell r="AD108">
            <v>2.9684966886139079E-2</v>
          </cell>
          <cell r="AH108">
            <v>1.8383486639736296E-2</v>
          </cell>
          <cell r="AI108">
            <v>1.0572346854693845E-2</v>
          </cell>
          <cell r="AJ108">
            <v>6.6168702884483325E-3</v>
          </cell>
          <cell r="AK108">
            <v>2.9917712341573175E-2</v>
          </cell>
          <cell r="AL108">
            <v>6.5242408581276598E-2</v>
          </cell>
        </row>
        <row r="109">
          <cell r="A109" t="str">
            <v xml:space="preserve">SG&amp;A </v>
          </cell>
          <cell r="B109" t="str">
            <v>2003</v>
          </cell>
          <cell r="J109" t="str">
            <v>2004</v>
          </cell>
          <cell r="R109" t="str">
            <v>2005</v>
          </cell>
          <cell r="Z109" t="str">
            <v>2006E</v>
          </cell>
          <cell r="AH109" t="str">
            <v>2006E</v>
          </cell>
        </row>
        <row r="110">
          <cell r="A110" t="str">
            <v>Interest</v>
          </cell>
          <cell r="B110" t="str">
            <v>1Q</v>
          </cell>
          <cell r="C110" t="str">
            <v>2Q</v>
          </cell>
          <cell r="D110" t="str">
            <v>3Q</v>
          </cell>
          <cell r="E110" t="str">
            <v>4Q</v>
          </cell>
          <cell r="F110" t="str">
            <v>2003</v>
          </cell>
          <cell r="J110">
            <v>-6.0917427138286729E-5</v>
          </cell>
          <cell r="K110">
            <v>-4.0602355819234667E-5</v>
          </cell>
          <cell r="L110">
            <v>1.9076426563018468E-4</v>
          </cell>
          <cell r="M110">
            <v>-1.7051629015328804E-4</v>
          </cell>
          <cell r="N110">
            <v>-8.1199832384394762E-5</v>
          </cell>
          <cell r="R110">
            <v>2.0813620814083279E-4</v>
          </cell>
          <cell r="S110">
            <v>-8.1880095626697074E-6</v>
          </cell>
          <cell r="T110">
            <v>-3.9327014200761127E-4</v>
          </cell>
          <cell r="U110">
            <v>2.600301622769232E-4</v>
          </cell>
          <cell r="V110">
            <v>5.400718221394463E-5</v>
          </cell>
          <cell r="Z110">
            <v>3.6449162711850702E-4</v>
          </cell>
          <cell r="AA110">
            <v>5.2826463620518009E-4</v>
          </cell>
          <cell r="AB110">
            <v>-1.6012238014755328E-4</v>
          </cell>
          <cell r="AC110">
            <v>-7.5477918043944953E-4</v>
          </cell>
          <cell r="AD110">
            <v>-2.0507304070953972E-5</v>
          </cell>
          <cell r="AH110">
            <v>-6.7951349663867677E-4</v>
          </cell>
          <cell r="AI110">
            <v>1.8038553875087304E-4</v>
          </cell>
          <cell r="AJ110">
            <v>9.7913818269630389E-4</v>
          </cell>
          <cell r="AK110">
            <v>7.1285286021042539E-4</v>
          </cell>
          <cell r="AL110">
            <v>1.1819192927349214E-3</v>
          </cell>
        </row>
        <row r="111">
          <cell r="A111" t="str">
            <v>Tax</v>
          </cell>
          <cell r="J111">
            <v>9.7554946403795751E-4</v>
          </cell>
          <cell r="K111">
            <v>1.107103308434195E-3</v>
          </cell>
          <cell r="L111">
            <v>1.0193784527970592E-3</v>
          </cell>
          <cell r="M111">
            <v>1.2984426854055767E-2</v>
          </cell>
          <cell r="N111">
            <v>1.6086099165396113E-2</v>
          </cell>
          <cell r="R111">
            <v>-1.0775127444785637E-4</v>
          </cell>
          <cell r="S111">
            <v>3.0506400465216625E-6</v>
          </cell>
          <cell r="T111">
            <v>1.0409335936511105E-4</v>
          </cell>
          <cell r="U111">
            <v>-1.4985393239356449E-2</v>
          </cell>
          <cell r="V111">
            <v>-1.5541130530458237E-2</v>
          </cell>
          <cell r="Z111">
            <v>-5.9248708381835519E-4</v>
          </cell>
          <cell r="AA111">
            <v>-5.4813024741961103E-4</v>
          </cell>
          <cell r="AB111">
            <v>-5.7019985853832568E-4</v>
          </cell>
          <cell r="AC111">
            <v>1.7177406939848131E-3</v>
          </cell>
          <cell r="AD111">
            <v>5.8153734980776412E-6</v>
          </cell>
          <cell r="AH111">
            <v>-5.9693244712669775E-3</v>
          </cell>
          <cell r="AI111">
            <v>-2.1184075313703463E-3</v>
          </cell>
          <cell r="AJ111">
            <v>4.4509806820165381E-3</v>
          </cell>
          <cell r="AK111">
            <v>-7.6737072124665523E-3</v>
          </cell>
          <cell r="AL111">
            <v>-1.111327861254267E-2</v>
          </cell>
        </row>
        <row r="112">
          <cell r="A112" t="str">
            <v>Other</v>
          </cell>
          <cell r="J112">
            <v>0.12547280467071711</v>
          </cell>
          <cell r="K112">
            <v>0.1444904252935672</v>
          </cell>
          <cell r="L112">
            <v>0.1532875574943659</v>
          </cell>
          <cell r="M112">
            <v>0.1309672746427866</v>
          </cell>
          <cell r="N112">
            <v>0.5542122635604777</v>
          </cell>
          <cell r="R112">
            <v>0.18526295004278284</v>
          </cell>
          <cell r="S112">
            <v>0.22921519853647629</v>
          </cell>
          <cell r="T112">
            <v>0.22853214750884762</v>
          </cell>
          <cell r="U112">
            <v>0.21891532650751441</v>
          </cell>
          <cell r="V112">
            <v>0.86192851314715846</v>
          </cell>
          <cell r="Z112">
            <v>0.31609749653213559</v>
          </cell>
          <cell r="AA112">
            <v>0.29481642894875865</v>
          </cell>
          <cell r="AB112">
            <v>0.30385611929249395</v>
          </cell>
          <cell r="AC112">
            <v>0.25878302927786545</v>
          </cell>
          <cell r="AD112">
            <v>1.1022247477584031</v>
          </cell>
          <cell r="AH112">
            <v>0.35741075149326296</v>
          </cell>
          <cell r="AI112">
            <v>0.34023989115071135</v>
          </cell>
          <cell r="AJ112">
            <v>0.35826815975418363</v>
          </cell>
          <cell r="AK112">
            <v>0.30150454539439731</v>
          </cell>
          <cell r="AL112">
            <v>1.3166936790923824</v>
          </cell>
        </row>
        <row r="113">
          <cell r="A113" t="str">
            <v>Share Count Expansion/Contraction</v>
          </cell>
          <cell r="J113">
            <v>-2.148627331571562E-4</v>
          </cell>
          <cell r="K113">
            <v>-3.1417136481137753E-4</v>
          </cell>
          <cell r="L113">
            <v>-3.9756768811588516E-4</v>
          </cell>
          <cell r="M113">
            <v>-1.4702945482167329E-4</v>
          </cell>
          <cell r="N113">
            <v>-1.0732722965340891E-3</v>
          </cell>
          <cell r="R113">
            <v>-9.301234538358627E-5</v>
          </cell>
          <cell r="S113">
            <v>1.0127148623422233E-3</v>
          </cell>
          <cell r="T113">
            <v>1.451140934667916E-3</v>
          </cell>
          <cell r="U113">
            <v>1.0710823402718117E-3</v>
          </cell>
          <cell r="V113">
            <v>4.5620204138923093E-3</v>
          </cell>
          <cell r="Z113">
            <v>1.2436922844318299E-3</v>
          </cell>
          <cell r="AA113">
            <v>8.5374510457814079E-5</v>
          </cell>
          <cell r="AB113">
            <v>6.7489639590950778E-4</v>
          </cell>
          <cell r="AC113">
            <v>4.0043089950825284E-4</v>
          </cell>
          <cell r="AD113">
            <v>1.5486112663185558E-3</v>
          </cell>
          <cell r="AH113">
            <v>4.9814167755513061E-4</v>
          </cell>
          <cell r="AI113">
            <v>1.0886127813088953E-3</v>
          </cell>
          <cell r="AJ113">
            <v>1.4907326014128586E-3</v>
          </cell>
          <cell r="AK113">
            <v>3.8898344622232961E-3</v>
          </cell>
          <cell r="AL113">
            <v>6.2684835036044273E-3</v>
          </cell>
        </row>
        <row r="114">
          <cell r="A114" t="str">
            <v>Current Annual EPS</v>
          </cell>
          <cell r="B114">
            <v>0.12547280467071711</v>
          </cell>
          <cell r="C114">
            <v>0.1444904252935672</v>
          </cell>
          <cell r="D114">
            <v>0.1532875574943659</v>
          </cell>
          <cell r="E114">
            <v>0.1309672746427866</v>
          </cell>
          <cell r="F114">
            <v>0.5542122635604777</v>
          </cell>
          <cell r="J114">
            <v>0.18526295004278284</v>
          </cell>
          <cell r="K114">
            <v>0.22921519853647629</v>
          </cell>
          <cell r="L114">
            <v>0.22853214750884762</v>
          </cell>
          <cell r="M114">
            <v>0.21891532650751441</v>
          </cell>
          <cell r="N114">
            <v>0.86192851314715846</v>
          </cell>
          <cell r="R114">
            <v>0.24364423507118976</v>
          </cell>
          <cell r="S114">
            <v>0.29481642894875865</v>
          </cell>
          <cell r="T114">
            <v>0.30385611929249395</v>
          </cell>
          <cell r="U114">
            <v>0.25878302927786545</v>
          </cell>
          <cell r="V114">
            <v>1.1022247477584031</v>
          </cell>
          <cell r="Z114">
            <v>0.31609749653213559</v>
          </cell>
          <cell r="AA114">
            <v>0.34023989115071135</v>
          </cell>
          <cell r="AB114">
            <v>0.35826815975418363</v>
          </cell>
          <cell r="AC114">
            <v>0.30150454539439731</v>
          </cell>
          <cell r="AD114">
            <v>1.3166936790923824</v>
          </cell>
          <cell r="AH114">
            <v>0.35741075149326296</v>
          </cell>
          <cell r="AI114">
            <v>0.39907542933591189</v>
          </cell>
          <cell r="AJ114">
            <v>0.41304781273677077</v>
          </cell>
          <cell r="AK114">
            <v>0.37566604491332228</v>
          </cell>
          <cell r="AL114">
            <v>1.545169684178364</v>
          </cell>
        </row>
        <row r="115">
          <cell r="A115" t="str">
            <v xml:space="preserve">SG&amp;A </v>
          </cell>
        </row>
        <row r="116">
          <cell r="A116" t="str">
            <v>E = Morgan Stanley Research Estimates</v>
          </cell>
          <cell r="J116">
            <v>-6.0917427138286729E-5</v>
          </cell>
          <cell r="K116">
            <v>-4.0602355819234667E-5</v>
          </cell>
          <cell r="L116">
            <v>1.9076426563018468E-4</v>
          </cell>
          <cell r="M116">
            <v>-1.7051629015328804E-4</v>
          </cell>
          <cell r="N116">
            <v>-8.1199832384394762E-5</v>
          </cell>
          <cell r="R116">
            <v>2.0813620814083279E-4</v>
          </cell>
          <cell r="S116">
            <v>-8.1880095626697074E-6</v>
          </cell>
          <cell r="T116">
            <v>-3.9327014200761127E-4</v>
          </cell>
          <cell r="U116">
            <v>2.600301622769232E-4</v>
          </cell>
          <cell r="V116">
            <v>5.400718221394463E-5</v>
          </cell>
          <cell r="Z116">
            <v>3.6449162711850702E-4</v>
          </cell>
          <cell r="AA116">
            <v>5.2826463620518009E-4</v>
          </cell>
          <cell r="AB116">
            <v>-1.6012238014755328E-4</v>
          </cell>
          <cell r="AC116">
            <v>-7.5477918043944953E-4</v>
          </cell>
          <cell r="AD116">
            <v>-2.0507304070953972E-5</v>
          </cell>
          <cell r="AH116">
            <v>-6.7951349663867677E-4</v>
          </cell>
          <cell r="AI116">
            <v>1.8038553875087304E-4</v>
          </cell>
          <cell r="AJ116">
            <v>9.7913818269630389E-4</v>
          </cell>
          <cell r="AK116">
            <v>7.1285286021042539E-4</v>
          </cell>
          <cell r="AL116">
            <v>1.1819192927349214E-3</v>
          </cell>
        </row>
        <row r="117">
          <cell r="A117" t="str">
            <v>Tax</v>
          </cell>
          <cell r="J117">
            <v>9.7554946403795751E-4</v>
          </cell>
          <cell r="K117">
            <v>1.107103308434195E-3</v>
          </cell>
          <cell r="L117">
            <v>1.0193784527970592E-3</v>
          </cell>
          <cell r="M117">
            <v>1.2984426854055767E-2</v>
          </cell>
          <cell r="N117">
            <v>1.6086099165396113E-2</v>
          </cell>
          <cell r="R117">
            <v>-1.0775127444785637E-4</v>
          </cell>
          <cell r="S117">
            <v>3.0506400465216625E-6</v>
          </cell>
          <cell r="T117">
            <v>1.0409335936511105E-4</v>
          </cell>
          <cell r="U117">
            <v>-1.4985393239356449E-2</v>
          </cell>
          <cell r="V117">
            <v>-1.5541130530458237E-2</v>
          </cell>
          <cell r="Z117">
            <v>-5.9248708381835519E-4</v>
          </cell>
          <cell r="AA117">
            <v>-5.4813024741961103E-4</v>
          </cell>
          <cell r="AB117">
            <v>-5.7019985853832568E-4</v>
          </cell>
          <cell r="AC117">
            <v>1.7177406939848131E-3</v>
          </cell>
          <cell r="AD117">
            <v>5.8153734980776412E-6</v>
          </cell>
          <cell r="AH117">
            <v>-5.9693244712669775E-3</v>
          </cell>
          <cell r="AI117">
            <v>-2.1184075313703463E-3</v>
          </cell>
          <cell r="AJ117">
            <v>4.4509806820165381E-3</v>
          </cell>
          <cell r="AK117">
            <v>-7.6737072124665523E-3</v>
          </cell>
          <cell r="AL117">
            <v>-1.111327861254267E-2</v>
          </cell>
        </row>
        <row r="118">
          <cell r="A118" t="str">
            <v>$ impact on EPS</v>
          </cell>
        </row>
        <row r="119">
          <cell r="A119" t="str">
            <v>Price/Vol/Mix</v>
          </cell>
          <cell r="J119">
            <v>-2.148627331571562E-4</v>
          </cell>
          <cell r="K119">
            <v>-3.1417136481137753E-4</v>
          </cell>
          <cell r="L119">
            <v>-3.9756768811588516E-4</v>
          </cell>
          <cell r="M119">
            <v>-1.4702945482167329E-4</v>
          </cell>
          <cell r="N119">
            <v>-1.0732722965340891E-3</v>
          </cell>
          <cell r="R119">
            <v>-9.301234538358627E-5</v>
          </cell>
          <cell r="S119">
            <v>1.0127148623422233E-3</v>
          </cell>
          <cell r="T119">
            <v>1.451140934667916E-3</v>
          </cell>
          <cell r="U119">
            <v>1.0710823402718117E-3</v>
          </cell>
          <cell r="V119">
            <v>4.5620204138923093E-3</v>
          </cell>
          <cell r="Z119">
            <v>1.2436922844318299E-3</v>
          </cell>
          <cell r="AA119">
            <v>8.5374510457814079E-5</v>
          </cell>
          <cell r="AB119">
            <v>6.7489639590950778E-4</v>
          </cell>
          <cell r="AC119">
            <v>4.0043089950825284E-4</v>
          </cell>
          <cell r="AD119">
            <v>1.5486112663185558E-3</v>
          </cell>
          <cell r="AH119">
            <v>4.9814167755513061E-4</v>
          </cell>
          <cell r="AI119">
            <v>1.0886127813088953E-3</v>
          </cell>
          <cell r="AJ119">
            <v>1.4907326014128586E-3</v>
          </cell>
          <cell r="AK119">
            <v>3.8898344622232961E-3</v>
          </cell>
          <cell r="AL119">
            <v>6.2684835036044273E-3</v>
          </cell>
        </row>
        <row r="120">
          <cell r="A120" t="str">
            <v>Vol</v>
          </cell>
          <cell r="B120">
            <v>0.12547280467071711</v>
          </cell>
          <cell r="C120">
            <v>0.1444904252935672</v>
          </cell>
          <cell r="D120">
            <v>0.1532875574943659</v>
          </cell>
          <cell r="E120">
            <v>0.1309672746427866</v>
          </cell>
          <cell r="F120">
            <v>0.5542122635604777</v>
          </cell>
          <cell r="J120">
            <v>0.18526295004278284</v>
          </cell>
          <cell r="K120">
            <v>0.22921519853647629</v>
          </cell>
          <cell r="L120">
            <v>0.22853214750884762</v>
          </cell>
          <cell r="M120">
            <v>0.21891532650751441</v>
          </cell>
          <cell r="N120">
            <v>0.86192851314715846</v>
          </cell>
          <cell r="R120">
            <v>0.24364423507118976</v>
          </cell>
          <cell r="S120">
            <v>0.29481642894875865</v>
          </cell>
          <cell r="T120">
            <v>0.30385611929249395</v>
          </cell>
          <cell r="U120">
            <v>0.25878302927786545</v>
          </cell>
          <cell r="V120">
            <v>1.1022247477584031</v>
          </cell>
          <cell r="Z120">
            <v>0.31609749653213559</v>
          </cell>
          <cell r="AA120">
            <v>0.34023989115071135</v>
          </cell>
          <cell r="AB120">
            <v>0.35826815975418363</v>
          </cell>
          <cell r="AC120">
            <v>0.30150454539439731</v>
          </cell>
          <cell r="AD120">
            <v>1.3166936790923824</v>
          </cell>
          <cell r="AH120">
            <v>0.35741075149326296</v>
          </cell>
          <cell r="AI120">
            <v>0.39907542933591189</v>
          </cell>
          <cell r="AJ120">
            <v>0.41304781273677077</v>
          </cell>
          <cell r="AK120">
            <v>0.37566604491332228</v>
          </cell>
          <cell r="AL120">
            <v>1.545169684178364</v>
          </cell>
        </row>
        <row r="121">
          <cell r="A121" t="str">
            <v>Mix</v>
          </cell>
        </row>
        <row r="122">
          <cell r="A122" t="str">
            <v>E = Morgan Stanley Research Estimates</v>
          </cell>
        </row>
        <row r="123">
          <cell r="C123" t="str">
            <v>Earnings Bridge</v>
          </cell>
          <cell r="J123" t="str">
            <v>EPS</v>
          </cell>
          <cell r="R123" t="str">
            <v>EPS</v>
          </cell>
          <cell r="Z123" t="str">
            <v>EPS</v>
          </cell>
          <cell r="AH123" t="str">
            <v>EPS</v>
          </cell>
        </row>
        <row r="124">
          <cell r="A124" t="str">
            <v>$ impact on EPS</v>
          </cell>
          <cell r="C124" t="str">
            <v>1Q 03</v>
          </cell>
          <cell r="J124">
            <v>0.1444904252935672</v>
          </cell>
          <cell r="R124">
            <v>0.22921519853647629</v>
          </cell>
          <cell r="Z124">
            <v>0.29481642894875865</v>
          </cell>
          <cell r="AH124">
            <v>0.34023989115071135</v>
          </cell>
        </row>
        <row r="125">
          <cell r="A125" t="str">
            <v>Price/Vol/Mix</v>
          </cell>
          <cell r="C125" t="str">
            <v>Air Conditioning</v>
          </cell>
          <cell r="J125" t="e">
            <v>#REF!</v>
          </cell>
        </row>
        <row r="126">
          <cell r="A126" t="str">
            <v>Vol</v>
          </cell>
          <cell r="C126" t="str">
            <v>Bath &amp; Kitchen</v>
          </cell>
          <cell r="J126" t="e">
            <v>#REF!</v>
          </cell>
        </row>
        <row r="127">
          <cell r="A127" t="str">
            <v>Mix</v>
          </cell>
          <cell r="C127" t="str">
            <v>Vehicle Controls</v>
          </cell>
          <cell r="J127" t="e">
            <v>#REF!</v>
          </cell>
        </row>
        <row r="128">
          <cell r="C128" t="str">
            <v>Pension</v>
          </cell>
        </row>
        <row r="129">
          <cell r="C129" t="str">
            <v>Delevering</v>
          </cell>
          <cell r="J129">
            <v>-4.0602355819234667E-5</v>
          </cell>
          <cell r="R129">
            <v>-8.1880095626697074E-6</v>
          </cell>
          <cell r="Z129">
            <v>5.2826463620518009E-4</v>
          </cell>
          <cell r="AH129">
            <v>1.8038553875087304E-4</v>
          </cell>
        </row>
        <row r="130">
          <cell r="C130" t="str">
            <v>Tax Rate</v>
          </cell>
          <cell r="J130">
            <v>1.107103308434195E-3</v>
          </cell>
          <cell r="R130">
            <v>3.0506400465216625E-6</v>
          </cell>
          <cell r="Z130">
            <v>-5.4813024741961103E-4</v>
          </cell>
          <cell r="AH130">
            <v>-2.1184075313703463E-3</v>
          </cell>
        </row>
        <row r="131">
          <cell r="C131" t="str">
            <v xml:space="preserve">Corporate/Other </v>
          </cell>
          <cell r="J131">
            <v>0</v>
          </cell>
          <cell r="R131">
            <v>0</v>
          </cell>
          <cell r="Z131">
            <v>0</v>
          </cell>
          <cell r="AH131">
            <v>0</v>
          </cell>
        </row>
        <row r="132">
          <cell r="C132" t="str">
            <v>1Q 04</v>
          </cell>
          <cell r="J132">
            <v>0.22921519853647629</v>
          </cell>
          <cell r="R132">
            <v>0.29481642894875865</v>
          </cell>
          <cell r="Z132">
            <v>0.34023989115071135</v>
          </cell>
          <cell r="AH132">
            <v>0.39907542933591189</v>
          </cell>
        </row>
        <row r="133">
          <cell r="C133" t="str">
            <v>Vehicle Controls</v>
          </cell>
          <cell r="J133" t="e">
            <v>#REF!</v>
          </cell>
        </row>
        <row r="134">
          <cell r="C134" t="str">
            <v>Pension</v>
          </cell>
        </row>
        <row r="135">
          <cell r="C135" t="str">
            <v>Delevering</v>
          </cell>
          <cell r="J135">
            <v>-4.0602355819234667E-5</v>
          </cell>
          <cell r="R135">
            <v>-8.1880095626697074E-6</v>
          </cell>
          <cell r="Z135">
            <v>5.2826463620518009E-4</v>
          </cell>
          <cell r="AH135">
            <v>1.8038553875087304E-4</v>
          </cell>
        </row>
        <row r="136">
          <cell r="C136" t="str">
            <v>Tax Rate</v>
          </cell>
          <cell r="J136">
            <v>1.107103308434195E-3</v>
          </cell>
          <cell r="R136">
            <v>3.0506400465216625E-6</v>
          </cell>
          <cell r="Z136">
            <v>-5.4813024741961103E-4</v>
          </cell>
          <cell r="AH136">
            <v>-2.1184075313703463E-3</v>
          </cell>
        </row>
        <row r="137">
          <cell r="C137" t="str">
            <v xml:space="preserve">Corporate/Other </v>
          </cell>
          <cell r="J137">
            <v>0</v>
          </cell>
          <cell r="R137">
            <v>0</v>
          </cell>
          <cell r="Z137">
            <v>0</v>
          </cell>
          <cell r="AH137">
            <v>0</v>
          </cell>
        </row>
        <row r="138">
          <cell r="C138" t="str">
            <v>1Q 04</v>
          </cell>
          <cell r="J138">
            <v>0.22921519853647629</v>
          </cell>
          <cell r="R138">
            <v>0.29481642894875865</v>
          </cell>
          <cell r="Z138">
            <v>0.34023989115071135</v>
          </cell>
          <cell r="AH138">
            <v>0.39907542933591189</v>
          </cell>
        </row>
        <row r="152">
          <cell r="B152" t="str">
            <v>2003</v>
          </cell>
        </row>
        <row r="153">
          <cell r="A153" t="str">
            <v>Sales Growth by Geography</v>
          </cell>
          <cell r="B153" t="str">
            <v>1Q</v>
          </cell>
          <cell r="C153" t="str">
            <v>2Q</v>
          </cell>
          <cell r="D153" t="str">
            <v>3Q</v>
          </cell>
          <cell r="E153" t="str">
            <v>4Q</v>
          </cell>
          <cell r="F153" t="str">
            <v>2003</v>
          </cell>
        </row>
        <row r="154">
          <cell r="A154" t="str">
            <v>Air Conditioning</v>
          </cell>
        </row>
        <row r="155">
          <cell r="A155" t="str">
            <v>US</v>
          </cell>
        </row>
        <row r="156">
          <cell r="A156" t="str">
            <v>Europe</v>
          </cell>
        </row>
        <row r="157">
          <cell r="A157" t="str">
            <v>Asia</v>
          </cell>
        </row>
        <row r="158">
          <cell r="A158" t="str">
            <v>Latin America</v>
          </cell>
          <cell r="B158" t="str">
            <v>2003</v>
          </cell>
        </row>
        <row r="159">
          <cell r="A159" t="str">
            <v>Total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</row>
        <row r="160">
          <cell r="A160" t="str">
            <v>Air Conditioning</v>
          </cell>
        </row>
        <row r="161">
          <cell r="A161" t="str">
            <v>Bath &amp; Kitchen</v>
          </cell>
        </row>
        <row r="162">
          <cell r="A162" t="str">
            <v>US</v>
          </cell>
        </row>
        <row r="163">
          <cell r="A163" t="str">
            <v>Europe</v>
          </cell>
        </row>
        <row r="164">
          <cell r="A164" t="str">
            <v>Asia</v>
          </cell>
        </row>
        <row r="165">
          <cell r="A165" t="str">
            <v>Latin America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</row>
        <row r="166">
          <cell r="A166" t="str">
            <v>Total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</row>
        <row r="167">
          <cell r="A167" t="str">
            <v>Bath &amp; Kitchen</v>
          </cell>
        </row>
        <row r="168">
          <cell r="A168" t="str">
            <v>Vehicle Controls</v>
          </cell>
        </row>
        <row r="169">
          <cell r="A169" t="str">
            <v>US</v>
          </cell>
        </row>
        <row r="170">
          <cell r="A170" t="str">
            <v>Europe</v>
          </cell>
        </row>
        <row r="171">
          <cell r="A171" t="str">
            <v>Asia</v>
          </cell>
        </row>
        <row r="172">
          <cell r="A172" t="str">
            <v>Latin America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</row>
        <row r="173">
          <cell r="A173" t="str">
            <v>Total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</row>
        <row r="174">
          <cell r="A174" t="str">
            <v>Vehicle Controls</v>
          </cell>
        </row>
        <row r="175">
          <cell r="A175" t="str">
            <v>Total</v>
          </cell>
        </row>
        <row r="176">
          <cell r="A176" t="str">
            <v>US</v>
          </cell>
        </row>
        <row r="177">
          <cell r="A177" t="str">
            <v>Europe</v>
          </cell>
        </row>
        <row r="178">
          <cell r="A178" t="str">
            <v>Asia</v>
          </cell>
        </row>
        <row r="179">
          <cell r="A179" t="str">
            <v>Latin America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</row>
        <row r="180">
          <cell r="A180" t="str">
            <v>Total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 t="str">
            <v>Total</v>
          </cell>
        </row>
        <row r="182">
          <cell r="A182" t="str">
            <v>US</v>
          </cell>
          <cell r="B182" t="str">
            <v>2003E</v>
          </cell>
        </row>
        <row r="183">
          <cell r="A183" t="str">
            <v>Sales Growth By Segment</v>
          </cell>
          <cell r="B183" t="str">
            <v>1QA</v>
          </cell>
          <cell r="C183" t="str">
            <v>2Q</v>
          </cell>
          <cell r="D183" t="str">
            <v>3Q</v>
          </cell>
          <cell r="E183" t="str">
            <v>4Q</v>
          </cell>
          <cell r="F183" t="str">
            <v>2003E</v>
          </cell>
        </row>
        <row r="184">
          <cell r="A184" t="str">
            <v>Air Conditioning</v>
          </cell>
        </row>
        <row r="185">
          <cell r="A185" t="str">
            <v>Volume</v>
          </cell>
          <cell r="B185" t="e">
            <v>#REF!</v>
          </cell>
          <cell r="C185" t="e">
            <v>#REF!</v>
          </cell>
          <cell r="D185" t="e">
            <v>#REF!</v>
          </cell>
          <cell r="E185" t="e">
            <v>#REF!</v>
          </cell>
          <cell r="F185" t="e">
            <v>#REF!</v>
          </cell>
        </row>
        <row r="186">
          <cell r="A186" t="str">
            <v>Pric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 t="str">
            <v>Currency</v>
          </cell>
          <cell r="B187">
            <v>0.01</v>
          </cell>
          <cell r="C187">
            <v>0</v>
          </cell>
          <cell r="D187">
            <v>0</v>
          </cell>
          <cell r="E187">
            <v>0</v>
          </cell>
          <cell r="F187">
            <v>2.5000000000000001E-3</v>
          </cell>
        </row>
        <row r="188">
          <cell r="A188" t="str">
            <v>Acq. &amp; Other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 t="str">
            <v>Total</v>
          </cell>
          <cell r="B189" t="e">
            <v>#REF!</v>
          </cell>
          <cell r="C189" t="e">
            <v>#REF!</v>
          </cell>
          <cell r="D189" t="e">
            <v>#REF!</v>
          </cell>
          <cell r="E189" t="e">
            <v>#REF!</v>
          </cell>
          <cell r="F189" t="e">
            <v>#REF!</v>
          </cell>
        </row>
        <row r="190">
          <cell r="A190" t="str">
            <v>Air Conditioning</v>
          </cell>
        </row>
        <row r="191">
          <cell r="A191" t="str">
            <v>Bath &amp; Kitchen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</row>
        <row r="192">
          <cell r="A192" t="str">
            <v>Volume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</row>
        <row r="193">
          <cell r="A193" t="str">
            <v>Price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>Currency</v>
          </cell>
          <cell r="B194">
            <v>0.09</v>
          </cell>
          <cell r="C194">
            <v>0</v>
          </cell>
          <cell r="D194">
            <v>0</v>
          </cell>
          <cell r="E194">
            <v>0</v>
          </cell>
          <cell r="F194">
            <v>2.2499999999999999E-2</v>
          </cell>
        </row>
        <row r="195">
          <cell r="A195" t="str">
            <v>Acq. &amp; Other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 t="str">
            <v>Total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</row>
        <row r="197">
          <cell r="A197" t="str">
            <v>Bath &amp; Kitchen</v>
          </cell>
        </row>
        <row r="198">
          <cell r="A198" t="str">
            <v>Vehicle Controls</v>
          </cell>
          <cell r="B198" t="e">
            <v>#REF!</v>
          </cell>
          <cell r="C198" t="e">
            <v>#REF!</v>
          </cell>
          <cell r="D198" t="e">
            <v>#REF!</v>
          </cell>
          <cell r="E198" t="e">
            <v>#REF!</v>
          </cell>
          <cell r="F198" t="e">
            <v>#REF!</v>
          </cell>
        </row>
        <row r="199">
          <cell r="A199" t="str">
            <v>Volume</v>
          </cell>
          <cell r="B199" t="e">
            <v>#REF!</v>
          </cell>
          <cell r="C199" t="e">
            <v>#REF!</v>
          </cell>
          <cell r="D199" t="e">
            <v>#REF!</v>
          </cell>
          <cell r="E199" t="e">
            <v>#REF!</v>
          </cell>
          <cell r="F199" t="e">
            <v>#REF!</v>
          </cell>
        </row>
        <row r="200">
          <cell r="A200" t="str">
            <v>Price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 t="str">
            <v>Currency</v>
          </cell>
          <cell r="B201">
            <v>0.2</v>
          </cell>
          <cell r="C201">
            <v>0</v>
          </cell>
          <cell r="D201">
            <v>0</v>
          </cell>
          <cell r="E201">
            <v>0</v>
          </cell>
          <cell r="F201">
            <v>0.05</v>
          </cell>
        </row>
        <row r="202">
          <cell r="A202" t="str">
            <v>Acq. &amp; Other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 t="str">
            <v>Total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</row>
        <row r="204">
          <cell r="A204" t="str">
            <v>Vehicle Controls</v>
          </cell>
        </row>
        <row r="205">
          <cell r="A205" t="str">
            <v>Volume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</row>
        <row r="206">
          <cell r="A206" t="str">
            <v>Price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Currency</v>
          </cell>
          <cell r="B207">
            <v>0.2</v>
          </cell>
          <cell r="C207">
            <v>0</v>
          </cell>
          <cell r="D207">
            <v>0</v>
          </cell>
          <cell r="E207">
            <v>0</v>
          </cell>
          <cell r="F207">
            <v>0.05</v>
          </cell>
        </row>
        <row r="208">
          <cell r="A208" t="str">
            <v>Acq. &amp; Other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Total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</row>
      </sheetData>
      <sheetData sheetId="3" refreshError="1">
        <row r="4">
          <cell r="A4" t="str">
            <v>Financial Summary Table Y-O-Y</v>
          </cell>
          <cell r="M4" t="str">
            <v>Variance of Results vs. Morgan Stanley Expectations</v>
          </cell>
        </row>
        <row r="5">
          <cell r="A5" t="str">
            <v>($ in millions, except per share data)</v>
          </cell>
          <cell r="M5" t="str">
            <v>($ in millions, except per share data)</v>
          </cell>
        </row>
        <row r="6">
          <cell r="I6" t="str">
            <v>1Q08 - Variance of Results vs. Morgan Stanley Expectations</v>
          </cell>
        </row>
        <row r="7">
          <cell r="C7" t="str">
            <v>4Q</v>
          </cell>
          <cell r="E7" t="str">
            <v>4Q</v>
          </cell>
          <cell r="G7" t="str">
            <v>%</v>
          </cell>
          <cell r="I7" t="str">
            <v>($ in millions, except per share data)</v>
          </cell>
          <cell r="K7" t="str">
            <v>Q/Q %</v>
          </cell>
          <cell r="O7" t="str">
            <v>4Q10</v>
          </cell>
          <cell r="Q7" t="str">
            <v>4Q10</v>
          </cell>
        </row>
        <row r="8">
          <cell r="C8" t="str">
            <v>2Q</v>
          </cell>
          <cell r="E8" t="str">
            <v>2Q</v>
          </cell>
          <cell r="G8" t="str">
            <v>%</v>
          </cell>
          <cell r="I8" t="str">
            <v>Change</v>
          </cell>
          <cell r="K8" t="str">
            <v>Change</v>
          </cell>
          <cell r="O8" t="str">
            <v>Forecast</v>
          </cell>
          <cell r="Q8" t="str">
            <v>Actual</v>
          </cell>
          <cell r="S8" t="str">
            <v>Variance</v>
          </cell>
        </row>
        <row r="9">
          <cell r="A9" t="str">
            <v xml:space="preserve">Volume </v>
          </cell>
          <cell r="C9">
            <v>2007</v>
          </cell>
          <cell r="E9">
            <v>2008</v>
          </cell>
          <cell r="G9" t="str">
            <v>Change</v>
          </cell>
          <cell r="I9" t="str">
            <v>3Q07 - Variance of Results vs. Morgan Stanley Expectations</v>
          </cell>
          <cell r="K9" t="str">
            <v>2Q08</v>
          </cell>
          <cell r="M9" t="str">
            <v>2Q08</v>
          </cell>
          <cell r="O9">
            <v>0.22500000000000001</v>
          </cell>
          <cell r="Q9">
            <v>0.20349449396958574</v>
          </cell>
          <cell r="S9">
            <v>-219.99999999999991</v>
          </cell>
        </row>
        <row r="10">
          <cell r="A10" t="str">
            <v>Sales Growth</v>
          </cell>
          <cell r="C10">
            <v>0.13270868341844344</v>
          </cell>
          <cell r="E10">
            <v>0.16261694111670844</v>
          </cell>
          <cell r="G10">
            <v>300</v>
          </cell>
          <cell r="I10" t="str">
            <v>($ in millions, except per share data)</v>
          </cell>
          <cell r="K10" t="str">
            <v>Forecast</v>
          </cell>
          <cell r="M10" t="str">
            <v>Actual</v>
          </cell>
          <cell r="O10" t="str">
            <v>Variance</v>
          </cell>
          <cell r="Q10">
            <v>573.76599999999996</v>
          </cell>
          <cell r="S10">
            <v>-1.7555515126868815E-2</v>
          </cell>
        </row>
        <row r="11">
          <cell r="A11" t="str">
            <v>Sales</v>
          </cell>
          <cell r="C11">
            <v>519.70600000000002</v>
          </cell>
          <cell r="E11">
            <v>604.21900000000005</v>
          </cell>
          <cell r="G11">
            <v>0.16261694111670844</v>
          </cell>
          <cell r="I11" t="str">
            <v>Sales</v>
          </cell>
          <cell r="K11">
            <v>602.85896000000002</v>
          </cell>
          <cell r="M11">
            <v>604.21900000000005</v>
          </cell>
          <cell r="O11">
            <v>2.2559837213003142E-3</v>
          </cell>
          <cell r="Q11">
            <v>298.61699999999996</v>
          </cell>
          <cell r="S11">
            <v>-1.6703724771745199E-2</v>
          </cell>
        </row>
        <row r="12">
          <cell r="A12" t="str">
            <v>Gross Profit</v>
          </cell>
          <cell r="C12">
            <v>261.46899999999999</v>
          </cell>
          <cell r="E12">
            <v>317.38900000000007</v>
          </cell>
          <cell r="G12">
            <v>0.21386856568082679</v>
          </cell>
          <cell r="I12" t="str">
            <v>Gross Profit</v>
          </cell>
          <cell r="K12">
            <v>313.48665920000002</v>
          </cell>
          <cell r="M12">
            <v>317.38900000000007</v>
          </cell>
          <cell r="O12">
            <v>1.2448187779213971E-2</v>
          </cell>
          <cell r="Q12">
            <v>0.52045084581519296</v>
          </cell>
          <cell r="S12">
            <v>0</v>
          </cell>
        </row>
        <row r="13">
          <cell r="A13" t="str">
            <v>Gross Margin</v>
          </cell>
          <cell r="C13">
            <v>0.50310945034307852</v>
          </cell>
          <cell r="E13">
            <v>0.52528801643112855</v>
          </cell>
          <cell r="G13">
            <v>220.0000000000002</v>
          </cell>
          <cell r="I13" t="str">
            <v>Gross Margin</v>
          </cell>
          <cell r="K13">
            <v>0.52</v>
          </cell>
          <cell r="M13">
            <v>0.52528801643112855</v>
          </cell>
          <cell r="O13">
            <v>50.000000000000043</v>
          </cell>
        </row>
        <row r="14">
          <cell r="A14" t="str">
            <v>Sales</v>
          </cell>
          <cell r="C14">
            <v>448.72899999999998</v>
          </cell>
          <cell r="E14">
            <v>519.20600000000002</v>
          </cell>
          <cell r="G14">
            <v>0.15705916042867751</v>
          </cell>
          <cell r="I14" t="str">
            <v>Sales</v>
          </cell>
          <cell r="K14">
            <v>511.55106000000006</v>
          </cell>
          <cell r="M14">
            <v>519.20600000000002</v>
          </cell>
          <cell r="O14">
            <v>1.4964175814629277E-2</v>
          </cell>
          <cell r="Q14">
            <v>106.83800000000001</v>
          </cell>
          <cell r="S14">
            <v>-1.1157257018370337E-2</v>
          </cell>
        </row>
        <row r="15">
          <cell r="A15" t="str">
            <v>Total Segment EBIT</v>
          </cell>
          <cell r="C15">
            <v>97.208000000000013</v>
          </cell>
          <cell r="E15">
            <v>123.49000000000001</v>
          </cell>
          <cell r="G15">
            <v>0.27036869393465546</v>
          </cell>
          <cell r="I15" t="str">
            <v>Total Segment EBIT</v>
          </cell>
          <cell r="K15">
            <v>117.55749720000001</v>
          </cell>
          <cell r="M15">
            <v>123.49000000000001</v>
          </cell>
          <cell r="O15">
            <v>5.0464691247271487E-2</v>
          </cell>
          <cell r="Q15">
            <v>0.18620482914637676</v>
          </cell>
          <cell r="S15">
            <v>10.000000000000009</v>
          </cell>
        </row>
        <row r="16">
          <cell r="A16" t="str">
            <v>Total Segment EBIT Margin</v>
          </cell>
          <cell r="C16">
            <v>0.18704421345914807</v>
          </cell>
          <cell r="E16">
            <v>0.20437953788278754</v>
          </cell>
          <cell r="G16">
            <v>169.99999999999989</v>
          </cell>
          <cell r="I16" t="str">
            <v>Total Segment EBIT Margin</v>
          </cell>
          <cell r="K16">
            <v>0.19500000000000001</v>
          </cell>
          <cell r="M16">
            <v>0.20437953788278754</v>
          </cell>
          <cell r="O16">
            <v>89.999999999999801</v>
          </cell>
        </row>
        <row r="17">
          <cell r="A17" t="str">
            <v>SG&amp;A as % of sales</v>
          </cell>
          <cell r="C17">
            <v>0.3494934452018878</v>
          </cell>
          <cell r="E17">
            <v>0.31824430641821944</v>
          </cell>
          <cell r="G17">
            <v>0.3342460166688162</v>
          </cell>
          <cell r="I17">
            <v>-149.99999999999957</v>
          </cell>
          <cell r="K17">
            <v>160.00000000000014</v>
          </cell>
          <cell r="M17" t="str">
            <v>SG&amp;A as % of sales</v>
          </cell>
          <cell r="O17">
            <v>0.33500000000000002</v>
          </cell>
          <cell r="Q17">
            <v>0.3342460166688162</v>
          </cell>
          <cell r="S17">
            <v>-10.000000000000009</v>
          </cell>
        </row>
        <row r="18">
          <cell r="A18" t="str">
            <v>Net Interest Expense</v>
          </cell>
          <cell r="C18">
            <v>-0.45400000000000001</v>
          </cell>
          <cell r="E18">
            <v>-0.247</v>
          </cell>
          <cell r="G18">
            <v>-0.45594713656387664</v>
          </cell>
          <cell r="I18" t="str">
            <v>Net Interest Expense</v>
          </cell>
          <cell r="K18">
            <v>-0.73803830462604247</v>
          </cell>
          <cell r="M18">
            <v>-0.247</v>
          </cell>
          <cell r="O18">
            <v>-0.66532902364037505</v>
          </cell>
        </row>
        <row r="19">
          <cell r="A19" t="str">
            <v>Tax Rate</v>
          </cell>
          <cell r="C19">
            <v>0.38426323319027184</v>
          </cell>
          <cell r="E19">
            <v>0.38375028318068544</v>
          </cell>
          <cell r="G19">
            <v>0</v>
          </cell>
          <cell r="I19" t="str">
            <v>Tax Rate</v>
          </cell>
          <cell r="K19">
            <v>0.38200000000000001</v>
          </cell>
          <cell r="M19">
            <v>0.38375028318068544</v>
          </cell>
          <cell r="O19">
            <v>20.000000000000018</v>
          </cell>
          <cell r="Q19">
            <v>-0.23799999999999999</v>
          </cell>
          <cell r="S19">
            <v>-0.20666666666666667</v>
          </cell>
        </row>
        <row r="20">
          <cell r="A20" t="str">
            <v>EPS</v>
          </cell>
          <cell r="C20">
            <v>0.39907542933591189</v>
          </cell>
          <cell r="E20">
            <v>0.51079382749994973</v>
          </cell>
          <cell r="G20">
            <v>0.27994306326988028</v>
          </cell>
          <cell r="I20" t="str">
            <v>EPS</v>
          </cell>
          <cell r="K20">
            <v>0.49147441190032576</v>
          </cell>
          <cell r="M20">
            <v>0.51079382749994973</v>
          </cell>
          <cell r="O20">
            <v>3.9309097547772343E-2</v>
          </cell>
          <cell r="Q20">
            <v>0.39183715373702677</v>
          </cell>
          <cell r="S20">
            <v>150.00000000000014</v>
          </cell>
        </row>
        <row r="21">
          <cell r="A21" t="str">
            <v>Sharecount</v>
          </cell>
          <cell r="C21">
            <v>150.989</v>
          </cell>
          <cell r="E21">
            <v>149.113</v>
          </cell>
          <cell r="G21">
            <v>-1.2424746173562373E-2</v>
          </cell>
          <cell r="I21" t="str">
            <v>Sharecount</v>
          </cell>
          <cell r="K21">
            <v>148.49461538461537</v>
          </cell>
          <cell r="M21">
            <v>149.113</v>
          </cell>
          <cell r="O21">
            <v>4.1643571639480292E-3</v>
          </cell>
          <cell r="Q21">
            <v>0.44197624651531903</v>
          </cell>
          <cell r="S21">
            <v>-3.4291160462984638E-2</v>
          </cell>
        </row>
        <row r="22">
          <cell r="A22" t="str">
            <v>Tax Rate</v>
          </cell>
          <cell r="C22">
            <v>0.37645384636435786</v>
          </cell>
          <cell r="E22">
            <v>0.38893601287572316</v>
          </cell>
          <cell r="G22">
            <v>1.24821665113653E-2</v>
          </cell>
          <cell r="I22" t="str">
            <v>Tax Rate</v>
          </cell>
          <cell r="K22">
            <v>0.38200000000000001</v>
          </cell>
          <cell r="M22">
            <v>0.38893601287572316</v>
          </cell>
          <cell r="O22">
            <v>6.9360128757231521E-3</v>
          </cell>
          <cell r="Q22">
            <v>147.43100000000001</v>
          </cell>
          <cell r="S22">
            <v>2.1031207598376511E-4</v>
          </cell>
        </row>
        <row r="23">
          <cell r="A23" t="str">
            <v>EPS</v>
          </cell>
          <cell r="C23">
            <v>0.30150454539439731</v>
          </cell>
          <cell r="E23">
            <v>0.37566604491332228</v>
          </cell>
          <cell r="G23">
            <v>0.24597141453345084</v>
          </cell>
          <cell r="I23" t="str">
            <v>EPS</v>
          </cell>
          <cell r="K23">
            <v>0.358147937057888</v>
          </cell>
          <cell r="M23">
            <v>0.37566604491332228</v>
          </cell>
          <cell r="O23">
            <v>4.8913049728394276E-2</v>
          </cell>
        </row>
        <row r="24">
          <cell r="A24" t="str">
            <v>Sharecount</v>
          </cell>
          <cell r="C24">
            <v>151.142</v>
          </cell>
          <cell r="E24">
            <v>149.577</v>
          </cell>
          <cell r="G24">
            <v>-1.0354501065223398E-2</v>
          </cell>
          <cell r="I24" t="str">
            <v>FC Consensus</v>
          </cell>
          <cell r="K24">
            <v>0.5</v>
          </cell>
          <cell r="M24">
            <v>149.577</v>
          </cell>
          <cell r="O24">
            <v>-3.7705397066659652E-3</v>
          </cell>
        </row>
        <row r="25">
          <cell r="M25" t="str">
            <v>FC Consensus</v>
          </cell>
          <cell r="O25">
            <v>0.45</v>
          </cell>
          <cell r="Q25">
            <v>0.44197624651531903</v>
          </cell>
          <cell r="S25">
            <v>-1.7830563299291113E-2</v>
          </cell>
        </row>
        <row r="26">
          <cell r="M26" t="str">
            <v>Cons sales</v>
          </cell>
          <cell r="O26">
            <v>562.6</v>
          </cell>
          <cell r="Q26">
            <v>573.76599999999996</v>
          </cell>
          <cell r="S26">
            <v>1.9847138286526622E-2</v>
          </cell>
        </row>
        <row r="27">
          <cell r="I27" t="str">
            <v>FC Consensus</v>
          </cell>
          <cell r="K27">
            <v>0.36</v>
          </cell>
          <cell r="M27" t="str">
            <v>Cons Gross Profit</v>
          </cell>
          <cell r="O27">
            <v>292.7</v>
          </cell>
          <cell r="Q27">
            <v>298.61699999999996</v>
          </cell>
          <cell r="S27">
            <v>2.0215237444482392E-2</v>
          </cell>
        </row>
        <row r="28">
          <cell r="M28" t="str">
            <v>Cons Gross Margin</v>
          </cell>
          <cell r="O28">
            <v>0.52026306434411651</v>
          </cell>
          <cell r="Q28">
            <v>0.52045084581519296</v>
          </cell>
          <cell r="S28">
            <v>0</v>
          </cell>
        </row>
        <row r="29">
          <cell r="A29" t="str">
            <v>Tax Rate Calculator</v>
          </cell>
          <cell r="M29" t="str">
            <v>Cons EBIT</v>
          </cell>
          <cell r="O29">
            <v>106.5</v>
          </cell>
          <cell r="Q29">
            <v>106.83800000000001</v>
          </cell>
          <cell r="S29">
            <v>3.1737089201879787E-3</v>
          </cell>
        </row>
        <row r="30">
          <cell r="A30" t="str">
            <v>Pretax Income</v>
          </cell>
          <cell r="C30">
            <v>107.14400000000001</v>
          </cell>
          <cell r="M30" t="str">
            <v>Cons EBIT Margin</v>
          </cell>
          <cell r="O30">
            <v>0.18929968005687878</v>
          </cell>
          <cell r="Q30">
            <v>0.18620482914637676</v>
          </cell>
          <cell r="S30">
            <v>-30.000000000000028</v>
          </cell>
        </row>
        <row r="31">
          <cell r="A31" t="str">
            <v>MS Tax Rate</v>
          </cell>
          <cell r="C31">
            <v>0.377</v>
          </cell>
        </row>
        <row r="32">
          <cell r="A32" t="str">
            <v>Sharecount</v>
          </cell>
          <cell r="C32">
            <v>147.43100000000001</v>
          </cell>
          <cell r="O32" t="str">
            <v>Cons</v>
          </cell>
          <cell r="Q32" t="str">
            <v>MS</v>
          </cell>
          <cell r="S32" t="str">
            <v>Actual</v>
          </cell>
        </row>
        <row r="33">
          <cell r="A33" t="str">
            <v>Pro-forma EPS</v>
          </cell>
          <cell r="C33">
            <v>0.45275899912501444</v>
          </cell>
          <cell r="M33" t="str">
            <v>Incremental Margins</v>
          </cell>
          <cell r="O33">
            <v>0.41241700640652279</v>
          </cell>
          <cell r="Q33">
            <v>0.34445697139194803</v>
          </cell>
          <cell r="S33">
            <v>0.36843407273027146</v>
          </cell>
        </row>
        <row r="34">
          <cell r="A34" t="str">
            <v>Tax Rate Impact</v>
          </cell>
          <cell r="C34">
            <v>-1.0782752609695412E-2</v>
          </cell>
        </row>
        <row r="36">
          <cell r="A36" t="str">
            <v>Share Count Calculator</v>
          </cell>
        </row>
        <row r="37">
          <cell r="A37" t="str">
            <v>Net Income</v>
          </cell>
          <cell r="C37">
            <v>65.161000000000001</v>
          </cell>
        </row>
        <row r="38">
          <cell r="A38" t="str">
            <v>MS Share Count</v>
          </cell>
          <cell r="C38">
            <v>147.4</v>
          </cell>
        </row>
        <row r="39">
          <cell r="A39" t="str">
            <v>Pro-forma EPS</v>
          </cell>
          <cell r="C39">
            <v>0.44206919945725914</v>
          </cell>
        </row>
        <row r="40">
          <cell r="A40" t="str">
            <v>Share count Impact</v>
          </cell>
          <cell r="C40">
            <v>-9.2952941940116496E-5</v>
          </cell>
        </row>
      </sheetData>
      <sheetData sheetId="4" refreshError="1">
        <row r="1">
          <cell r="A1" t="str">
            <v>Table 5</v>
          </cell>
          <cell r="T1" t="str">
            <v>Table ?</v>
          </cell>
          <cell r="U1" t="str">
            <v>Table ?</v>
          </cell>
          <cell r="X1" t="str">
            <v>Table ?</v>
          </cell>
          <cell r="CB1" t="str">
            <v>ElementName</v>
          </cell>
          <cell r="CC1" t="str">
            <v>ScaleOverride</v>
          </cell>
          <cell r="CD1" t="str">
            <v>UnitOverride</v>
          </cell>
          <cell r="CE1" t="str">
            <v>ReverseSign</v>
          </cell>
          <cell r="CF1" t="str">
            <v>IsDrivingAssumption</v>
          </cell>
          <cell r="CG1" t="str">
            <v>SegmentID</v>
          </cell>
          <cell r="CH1" t="str">
            <v>SegmentID</v>
          </cell>
          <cell r="CI1" t="str">
            <v>ReverseSign</v>
          </cell>
          <cell r="CJ1" t="str">
            <v>IsDrivingAssumption</v>
          </cell>
          <cell r="CK1" t="str">
            <v>SegmentID</v>
          </cell>
        </row>
        <row r="2">
          <cell r="A2" t="str">
            <v>Fastenal Inc.</v>
          </cell>
          <cell r="T2" t="str">
            <v>Fastenal Inc.</v>
          </cell>
          <cell r="U2" t="str">
            <v>Fastenal Inc.</v>
          </cell>
          <cell r="X2" t="str">
            <v>Fastenal Inc.</v>
          </cell>
        </row>
        <row r="3">
          <cell r="A3" t="str">
            <v>Balance Sheet Analysis, 2002-2012E</v>
          </cell>
          <cell r="T3" t="str">
            <v>Quarterly Balance Sheet Analysis</v>
          </cell>
          <cell r="U3" t="str">
            <v>Quarterly Balance Sheet Analysis</v>
          </cell>
          <cell r="X3" t="str">
            <v>Quarterly Balance Sheet Analysis</v>
          </cell>
        </row>
        <row r="4">
          <cell r="A4" t="str">
            <v>($ Millions)</v>
          </cell>
          <cell r="T4" t="str">
            <v>($ Millions, Except Per Share Data)</v>
          </cell>
          <cell r="U4" t="str">
            <v>($ Millions, Except Per Share Data)</v>
          </cell>
          <cell r="X4" t="str">
            <v>($ Millions, Except Per Share Data)</v>
          </cell>
        </row>
        <row r="5">
          <cell r="B5" t="str">
            <v>2000-FY</v>
          </cell>
          <cell r="C5" t="str">
            <v>2001-FY</v>
          </cell>
          <cell r="D5" t="str">
            <v>2002-FY</v>
          </cell>
          <cell r="E5" t="str">
            <v>2003-FY</v>
          </cell>
          <cell r="F5" t="str">
            <v>2004-FY</v>
          </cell>
          <cell r="G5" t="str">
            <v>2005-FY</v>
          </cell>
          <cell r="H5" t="str">
            <v>2006-FY</v>
          </cell>
          <cell r="I5" t="str">
            <v>2007-FY</v>
          </cell>
          <cell r="J5" t="str">
            <v>2008-FY</v>
          </cell>
          <cell r="K5" t="str">
            <v>2009-FY</v>
          </cell>
          <cell r="L5" t="str">
            <v>2010-FY</v>
          </cell>
          <cell r="M5" t="str">
            <v>2011-FY</v>
          </cell>
          <cell r="N5" t="str">
            <v>2012-FY</v>
          </cell>
          <cell r="O5" t="str">
            <v>2013-FY</v>
          </cell>
          <cell r="P5" t="str">
            <v>2014-FY</v>
          </cell>
          <cell r="Q5" t="str">
            <v>2015-FY</v>
          </cell>
          <cell r="BI5" t="str">
            <v>2004-Q1</v>
          </cell>
          <cell r="BJ5" t="str">
            <v>2004-Q2</v>
          </cell>
          <cell r="BK5" t="str">
            <v>2004-Q3</v>
          </cell>
          <cell r="BL5" t="str">
            <v>2004-Q4</v>
          </cell>
          <cell r="BM5" t="str">
            <v>2004-Q4</v>
          </cell>
          <cell r="BN5" t="str">
            <v>2004-Q2</v>
          </cell>
          <cell r="BO5" t="str">
            <v>2005-Q1</v>
          </cell>
          <cell r="BP5" t="str">
            <v>2005-Q2</v>
          </cell>
          <cell r="BQ5" t="str">
            <v>2005-Q3</v>
          </cell>
          <cell r="BR5" t="str">
            <v>2005-Q4</v>
          </cell>
          <cell r="BS5" t="str">
            <v>2005-Q4</v>
          </cell>
          <cell r="BT5" t="str">
            <v>2005-Q2</v>
          </cell>
          <cell r="BU5" t="str">
            <v>2005-Q3</v>
          </cell>
          <cell r="BV5" t="str">
            <v>2005-Q4</v>
          </cell>
        </row>
        <row r="6">
          <cell r="U6" t="str">
            <v>1998</v>
          </cell>
          <cell r="V6" t="str">
            <v>1998</v>
          </cell>
          <cell r="Y6" t="str">
            <v>1998</v>
          </cell>
          <cell r="AB6" t="str">
            <v>1999</v>
          </cell>
          <cell r="AC6" t="str">
            <v>1999</v>
          </cell>
          <cell r="AF6" t="str">
            <v>1999</v>
          </cell>
          <cell r="AI6" t="str">
            <v>2000</v>
          </cell>
          <cell r="AJ6" t="str">
            <v>2000</v>
          </cell>
          <cell r="AM6" t="str">
            <v>2000</v>
          </cell>
          <cell r="AP6" t="str">
            <v>2001</v>
          </cell>
          <cell r="AQ6" t="str">
            <v>2001</v>
          </cell>
          <cell r="AT6" t="str">
            <v>2001</v>
          </cell>
          <cell r="AW6" t="str">
            <v>2002</v>
          </cell>
          <cell r="AX6" t="str">
            <v>2002</v>
          </cell>
          <cell r="BA6" t="str">
            <v>2002</v>
          </cell>
          <cell r="BC6" t="str">
            <v>2003</v>
          </cell>
          <cell r="BD6" t="str">
            <v>2003</v>
          </cell>
          <cell r="BG6" t="str">
            <v>2003</v>
          </cell>
          <cell r="BI6" t="str">
            <v>2004</v>
          </cell>
          <cell r="BJ6" t="str">
            <v>2004</v>
          </cell>
          <cell r="BM6" t="str">
            <v>2004</v>
          </cell>
          <cell r="BO6" t="str">
            <v>2005</v>
          </cell>
          <cell r="BP6" t="str">
            <v>2005</v>
          </cell>
          <cell r="BS6" t="str">
            <v>2005</v>
          </cell>
          <cell r="BU6" t="str">
            <v>2006E</v>
          </cell>
          <cell r="BV6" t="str">
            <v>2006E</v>
          </cell>
          <cell r="BY6" t="str">
            <v>2006E</v>
          </cell>
        </row>
        <row r="7">
          <cell r="B7">
            <v>2000</v>
          </cell>
          <cell r="C7">
            <v>2001</v>
          </cell>
          <cell r="D7">
            <v>2002</v>
          </cell>
          <cell r="E7">
            <v>2003</v>
          </cell>
          <cell r="F7">
            <v>2004</v>
          </cell>
          <cell r="G7">
            <v>2005</v>
          </cell>
          <cell r="H7">
            <v>2006</v>
          </cell>
          <cell r="I7">
            <v>2007</v>
          </cell>
          <cell r="J7" t="str">
            <v>2008E</v>
          </cell>
          <cell r="K7" t="str">
            <v>2009E</v>
          </cell>
          <cell r="L7" t="str">
            <v>2010E</v>
          </cell>
          <cell r="M7" t="str">
            <v>2011E</v>
          </cell>
          <cell r="N7" t="str">
            <v>2012E</v>
          </cell>
          <cell r="O7" t="str">
            <v>2013E</v>
          </cell>
          <cell r="P7" t="str">
            <v>2014E</v>
          </cell>
          <cell r="Q7" t="str">
            <v>2015E</v>
          </cell>
          <cell r="U7" t="str">
            <v>1Q</v>
          </cell>
          <cell r="V7" t="str">
            <v>2Q</v>
          </cell>
          <cell r="W7" t="str">
            <v>3Q</v>
          </cell>
          <cell r="X7" t="str">
            <v>4Q</v>
          </cell>
          <cell r="Y7" t="str">
            <v>1998</v>
          </cell>
          <cell r="Z7" t="str">
            <v>1998</v>
          </cell>
          <cell r="AA7" t="str">
            <v>3Q</v>
          </cell>
          <cell r="AB7" t="str">
            <v>1Q</v>
          </cell>
          <cell r="AC7" t="str">
            <v>2Q</v>
          </cell>
          <cell r="AD7" t="str">
            <v>3Q</v>
          </cell>
          <cell r="AE7" t="str">
            <v>4Q</v>
          </cell>
          <cell r="AF7">
            <v>1999</v>
          </cell>
          <cell r="AG7">
            <v>1999</v>
          </cell>
          <cell r="AH7" t="str">
            <v>3Q</v>
          </cell>
          <cell r="AI7" t="str">
            <v>1Q</v>
          </cell>
          <cell r="AJ7" t="str">
            <v>2Q</v>
          </cell>
          <cell r="AK7" t="str">
            <v>3Q</v>
          </cell>
          <cell r="AL7" t="str">
            <v>4Q</v>
          </cell>
          <cell r="AM7">
            <v>2000</v>
          </cell>
          <cell r="AN7">
            <v>2000</v>
          </cell>
          <cell r="AO7" t="str">
            <v>3Q</v>
          </cell>
          <cell r="AP7" t="str">
            <v>1Q</v>
          </cell>
          <cell r="AQ7" t="str">
            <v>2Q</v>
          </cell>
          <cell r="AR7" t="str">
            <v>3Q</v>
          </cell>
          <cell r="AS7" t="str">
            <v>4Q</v>
          </cell>
          <cell r="AT7" t="str">
            <v>2001</v>
          </cell>
          <cell r="AU7" t="str">
            <v>2001</v>
          </cell>
          <cell r="AV7" t="str">
            <v>3Q</v>
          </cell>
          <cell r="AW7" t="str">
            <v>1Q</v>
          </cell>
          <cell r="AX7" t="str">
            <v>2Q</v>
          </cell>
          <cell r="AY7" t="str">
            <v>3Q</v>
          </cell>
          <cell r="AZ7" t="str">
            <v>4Q</v>
          </cell>
          <cell r="BA7" t="str">
            <v>2002</v>
          </cell>
          <cell r="BB7" t="str">
            <v>2002</v>
          </cell>
          <cell r="BC7" t="str">
            <v>1Q</v>
          </cell>
          <cell r="BD7" t="str">
            <v>2Q</v>
          </cell>
          <cell r="BE7" t="str">
            <v>3Q</v>
          </cell>
          <cell r="BF7" t="str">
            <v>4Q</v>
          </cell>
          <cell r="BG7" t="str">
            <v>2003</v>
          </cell>
          <cell r="BH7" t="str">
            <v>2003</v>
          </cell>
          <cell r="BI7" t="str">
            <v>1Q</v>
          </cell>
          <cell r="BJ7" t="str">
            <v>2Q</v>
          </cell>
          <cell r="BK7" t="str">
            <v>3Q</v>
          </cell>
          <cell r="BL7" t="str">
            <v>4Q</v>
          </cell>
          <cell r="BM7" t="str">
            <v>2004</v>
          </cell>
          <cell r="BN7" t="str">
            <v>2004</v>
          </cell>
          <cell r="BO7" t="str">
            <v>1Q</v>
          </cell>
          <cell r="BP7" t="str">
            <v>2Q</v>
          </cell>
          <cell r="BQ7" t="str">
            <v>3Q</v>
          </cell>
          <cell r="BR7" t="str">
            <v>4Q</v>
          </cell>
          <cell r="BS7" t="str">
            <v>2005</v>
          </cell>
          <cell r="BT7" t="str">
            <v>2005</v>
          </cell>
          <cell r="BU7" t="str">
            <v>1Q</v>
          </cell>
          <cell r="BV7" t="str">
            <v>2QE</v>
          </cell>
          <cell r="BW7" t="str">
            <v>3QE</v>
          </cell>
          <cell r="BX7" t="str">
            <v>4QE</v>
          </cell>
          <cell r="BY7" t="str">
            <v>2006E</v>
          </cell>
          <cell r="BZ7" t="str">
            <v>2006E</v>
          </cell>
          <cell r="CA7" t="str">
            <v>3QE</v>
          </cell>
          <cell r="CB7" t="str">
            <v>4QE</v>
          </cell>
          <cell r="CC7" t="str">
            <v>2006E</v>
          </cell>
        </row>
        <row r="8">
          <cell r="A8" t="str">
            <v>Assets:</v>
          </cell>
          <cell r="P8" t="str">
            <v>B/S Delta</v>
          </cell>
          <cell r="Q8" t="str">
            <v xml:space="preserve">C-flow </v>
          </cell>
          <cell r="R8" t="str">
            <v>Delta</v>
          </cell>
          <cell r="S8" t="str">
            <v>Delta</v>
          </cell>
          <cell r="T8" t="str">
            <v>Assets:</v>
          </cell>
          <cell r="U8" t="str">
            <v>Assets:</v>
          </cell>
          <cell r="V8" t="str">
            <v>Delta</v>
          </cell>
          <cell r="X8" t="str">
            <v>Assets:</v>
          </cell>
        </row>
        <row r="9">
          <cell r="A9" t="str">
            <v>Cash &amp; Cash Equivalents</v>
          </cell>
          <cell r="B9">
            <v>19.71</v>
          </cell>
          <cell r="C9">
            <v>47.264000000000003</v>
          </cell>
          <cell r="D9">
            <v>14.295999999999999</v>
          </cell>
          <cell r="E9">
            <v>49.75</v>
          </cell>
          <cell r="F9">
            <v>33.503</v>
          </cell>
          <cell r="G9">
            <v>56.204000000000001</v>
          </cell>
          <cell r="H9">
            <v>19.346</v>
          </cell>
          <cell r="I9">
            <v>57.22</v>
          </cell>
          <cell r="J9">
            <v>128.59623458664376</v>
          </cell>
          <cell r="K9">
            <v>224.9134902453489</v>
          </cell>
          <cell r="L9">
            <v>358.55131099699065</v>
          </cell>
          <cell r="M9">
            <v>541.76512175745017</v>
          </cell>
          <cell r="N9">
            <v>772.49700000572352</v>
          </cell>
          <cell r="O9">
            <v>591.93521551674621</v>
          </cell>
          <cell r="P9">
            <v>37.873999999999995</v>
          </cell>
          <cell r="Q9">
            <v>36.692000000000064</v>
          </cell>
          <cell r="R9">
            <v>-1.1819999999999311</v>
          </cell>
          <cell r="S9">
            <v>-1.1819999999999311</v>
          </cell>
          <cell r="T9" t="str">
            <v>Cash &amp; Cash Equivalents</v>
          </cell>
          <cell r="U9" t="str">
            <v>Cash &amp; Cash Equivalents</v>
          </cell>
          <cell r="V9">
            <v>-1.1809999999999263</v>
          </cell>
          <cell r="X9" t="str">
            <v>Cash &amp; Cash Equivalents</v>
          </cell>
          <cell r="Y9" t="e">
            <v>#REF!</v>
          </cell>
          <cell r="Z9" t="e">
            <v>#REF!</v>
          </cell>
          <cell r="AC9" t="e">
            <v>#REF!</v>
          </cell>
          <cell r="AF9" t="e">
            <v>#REF!</v>
          </cell>
          <cell r="AG9" t="e">
            <v>#REF!</v>
          </cell>
          <cell r="AJ9" t="e">
            <v>#REF!</v>
          </cell>
          <cell r="AM9" t="e">
            <v>#REF!</v>
          </cell>
          <cell r="AN9" t="e">
            <v>#REF!</v>
          </cell>
          <cell r="AQ9" t="e">
            <v>#REF!</v>
          </cell>
          <cell r="AT9">
            <v>47.264000000000003</v>
          </cell>
          <cell r="AU9">
            <v>47.264000000000003</v>
          </cell>
          <cell r="AX9">
            <v>47.264000000000003</v>
          </cell>
          <cell r="AZ9">
            <v>14.295999999999999</v>
          </cell>
          <cell r="BA9">
            <v>14.295999999999999</v>
          </cell>
          <cell r="BB9">
            <v>14.295999999999999</v>
          </cell>
          <cell r="BD9">
            <v>14.295999999999999</v>
          </cell>
          <cell r="BE9">
            <v>14.295999999999999</v>
          </cell>
          <cell r="BF9">
            <v>49.75</v>
          </cell>
          <cell r="BG9">
            <v>49.75</v>
          </cell>
          <cell r="BH9">
            <v>49.75</v>
          </cell>
          <cell r="BI9">
            <v>53.088000000000001</v>
          </cell>
          <cell r="BJ9">
            <v>42.701000000000001</v>
          </cell>
          <cell r="BK9">
            <v>26.032</v>
          </cell>
          <cell r="BL9">
            <v>33.503</v>
          </cell>
          <cell r="BM9">
            <v>33.503</v>
          </cell>
          <cell r="BN9">
            <v>33.503</v>
          </cell>
          <cell r="BO9">
            <v>65.995000000000005</v>
          </cell>
          <cell r="BP9">
            <v>39.645000000000003</v>
          </cell>
          <cell r="BQ9">
            <v>32.029000000000003</v>
          </cell>
          <cell r="BR9">
            <v>56.204000000000001</v>
          </cell>
          <cell r="BS9">
            <v>56.204000000000001</v>
          </cell>
          <cell r="BT9">
            <v>56.204000000000001</v>
          </cell>
          <cell r="BU9">
            <v>32.029000000000003</v>
          </cell>
          <cell r="BV9">
            <v>56.204000000000001</v>
          </cell>
          <cell r="BW9">
            <v>56.204000000000001</v>
          </cell>
          <cell r="CB9" t="str">
            <v>mstag:cashAndCashEquivalents</v>
          </cell>
          <cell r="CC9">
            <v>6</v>
          </cell>
          <cell r="CD9" t="str">
            <v>ISO4217:USD</v>
          </cell>
          <cell r="CE9" t="b">
            <v>0</v>
          </cell>
          <cell r="CF9" t="b">
            <v>0</v>
          </cell>
          <cell r="CG9" t="b">
            <v>0</v>
          </cell>
          <cell r="CH9" t="str">
            <v>ISO4217:USD</v>
          </cell>
          <cell r="CI9" t="b">
            <v>0</v>
          </cell>
          <cell r="CJ9" t="b">
            <v>0</v>
          </cell>
        </row>
        <row r="10">
          <cell r="A10" t="str">
            <v>Accounts Receivable</v>
          </cell>
          <cell r="B10">
            <v>106.12</v>
          </cell>
          <cell r="C10">
            <v>101.35599999999999</v>
          </cell>
          <cell r="D10">
            <v>105.553</v>
          </cell>
          <cell r="E10">
            <v>128.756</v>
          </cell>
          <cell r="F10">
            <v>162.5</v>
          </cell>
          <cell r="G10">
            <v>183.55600000000001</v>
          </cell>
          <cell r="H10">
            <v>209.53200000000001</v>
          </cell>
          <cell r="I10">
            <v>236.33099999999999</v>
          </cell>
          <cell r="J10">
            <v>261.40715274725278</v>
          </cell>
          <cell r="K10">
            <v>288.30083427717398</v>
          </cell>
          <cell r="L10">
            <v>322.27693259629029</v>
          </cell>
          <cell r="M10">
            <v>359.66105677746003</v>
          </cell>
          <cell r="N10">
            <v>400.71541993214186</v>
          </cell>
          <cell r="O10">
            <v>385.06609923713751</v>
          </cell>
          <cell r="P10">
            <v>-26.798999999999978</v>
          </cell>
          <cell r="Q10">
            <v>-32.142000000000003</v>
          </cell>
          <cell r="R10">
            <v>-5.3430000000000248</v>
          </cell>
          <cell r="S10">
            <v>-5.3430000000000248</v>
          </cell>
          <cell r="T10" t="str">
            <v>Accounts Receivable</v>
          </cell>
          <cell r="U10" t="str">
            <v>Accounts Receivable</v>
          </cell>
          <cell r="V10">
            <v>-5.3430000000000248</v>
          </cell>
          <cell r="X10" t="str">
            <v>Accounts Receivable</v>
          </cell>
          <cell r="Y10" t="e">
            <v>#REF!</v>
          </cell>
          <cell r="Z10" t="e">
            <v>#REF!</v>
          </cell>
          <cell r="AC10" t="e">
            <v>#REF!</v>
          </cell>
          <cell r="AF10" t="e">
            <v>#REF!</v>
          </cell>
          <cell r="AG10" t="e">
            <v>#REF!</v>
          </cell>
          <cell r="AJ10" t="e">
            <v>#REF!</v>
          </cell>
          <cell r="AM10" t="e">
            <v>#REF!</v>
          </cell>
          <cell r="AN10" t="e">
            <v>#REF!</v>
          </cell>
          <cell r="AQ10" t="e">
            <v>#REF!</v>
          </cell>
          <cell r="AT10">
            <v>101.35599999999999</v>
          </cell>
          <cell r="AU10">
            <v>101.35599999999999</v>
          </cell>
          <cell r="AX10">
            <v>101.35599999999999</v>
          </cell>
          <cell r="AZ10">
            <v>105.553</v>
          </cell>
          <cell r="BA10">
            <v>105.553</v>
          </cell>
          <cell r="BB10">
            <v>105.553</v>
          </cell>
          <cell r="BD10">
            <v>105.553</v>
          </cell>
          <cell r="BE10">
            <v>105.553</v>
          </cell>
          <cell r="BF10">
            <v>128.756</v>
          </cell>
          <cell r="BG10">
            <v>128.756</v>
          </cell>
          <cell r="BH10">
            <v>128.756</v>
          </cell>
          <cell r="BI10">
            <v>151.19200000000001</v>
          </cell>
          <cell r="BJ10">
            <v>163.946</v>
          </cell>
          <cell r="BK10">
            <v>170.26499999999999</v>
          </cell>
          <cell r="BL10">
            <v>162.5</v>
          </cell>
          <cell r="BM10">
            <v>162.5</v>
          </cell>
          <cell r="BN10">
            <v>162.5</v>
          </cell>
          <cell r="BO10">
            <v>183.43100000000001</v>
          </cell>
          <cell r="BP10">
            <v>195.124</v>
          </cell>
          <cell r="BQ10">
            <v>204.34</v>
          </cell>
          <cell r="BR10">
            <v>183.55600000000001</v>
          </cell>
          <cell r="BS10">
            <v>183.55600000000001</v>
          </cell>
          <cell r="BT10">
            <v>183.55600000000001</v>
          </cell>
          <cell r="BU10">
            <v>204.34</v>
          </cell>
          <cell r="BV10">
            <v>183.55600000000001</v>
          </cell>
          <cell r="BW10">
            <v>183.55600000000001</v>
          </cell>
          <cell r="CB10" t="str">
            <v>mstag:tradeReceivables</v>
          </cell>
          <cell r="CC10">
            <v>6</v>
          </cell>
          <cell r="CD10" t="str">
            <v>ISO4217:USD</v>
          </cell>
          <cell r="CE10" t="b">
            <v>0</v>
          </cell>
          <cell r="CF10" t="b">
            <v>0</v>
          </cell>
          <cell r="CG10" t="b">
            <v>0</v>
          </cell>
          <cell r="CH10" t="str">
            <v>ISO4217:USD</v>
          </cell>
          <cell r="CI10" t="b">
            <v>0</v>
          </cell>
          <cell r="CJ10" t="b">
            <v>0</v>
          </cell>
        </row>
        <row r="11">
          <cell r="A11" t="str">
            <v>Inventories</v>
          </cell>
          <cell r="B11">
            <v>143.06800000000001</v>
          </cell>
          <cell r="C11">
            <v>152.70599999999999</v>
          </cell>
          <cell r="D11">
            <v>217.262</v>
          </cell>
          <cell r="E11">
            <v>232.88399999999999</v>
          </cell>
          <cell r="F11">
            <v>307.33300000000003</v>
          </cell>
          <cell r="G11">
            <v>361.56099999999998</v>
          </cell>
          <cell r="H11">
            <v>455.99700000000001</v>
          </cell>
          <cell r="I11">
            <v>504.59199999999998</v>
          </cell>
          <cell r="J11">
            <v>545.4437513571429</v>
          </cell>
          <cell r="K11">
            <v>580.52570172852268</v>
          </cell>
          <cell r="L11">
            <v>635.92244821521922</v>
          </cell>
          <cell r="M11">
            <v>686.72783028446293</v>
          </cell>
          <cell r="N11">
            <v>741.56395612642189</v>
          </cell>
          <cell r="O11">
            <v>691.69719610658751</v>
          </cell>
          <cell r="P11">
            <v>-48.59499999999997</v>
          </cell>
          <cell r="Q11">
            <v>-48.594999999999999</v>
          </cell>
          <cell r="R11">
            <v>0</v>
          </cell>
          <cell r="S11">
            <v>0</v>
          </cell>
          <cell r="T11" t="str">
            <v>Inventories</v>
          </cell>
          <cell r="U11" t="str">
            <v>Inventories</v>
          </cell>
          <cell r="V11">
            <v>0</v>
          </cell>
          <cell r="X11" t="str">
            <v>Inventories</v>
          </cell>
          <cell r="Y11" t="e">
            <v>#REF!</v>
          </cell>
          <cell r="Z11" t="e">
            <v>#REF!</v>
          </cell>
          <cell r="AC11" t="e">
            <v>#REF!</v>
          </cell>
          <cell r="AF11" t="e">
            <v>#REF!</v>
          </cell>
          <cell r="AG11" t="e">
            <v>#REF!</v>
          </cell>
          <cell r="AJ11" t="e">
            <v>#REF!</v>
          </cell>
          <cell r="AM11" t="e">
            <v>#REF!</v>
          </cell>
          <cell r="AN11" t="e">
            <v>#REF!</v>
          </cell>
          <cell r="AQ11" t="e">
            <v>#REF!</v>
          </cell>
          <cell r="AT11">
            <v>152.70599999999999</v>
          </cell>
          <cell r="AU11">
            <v>152.70599999999999</v>
          </cell>
          <cell r="AX11">
            <v>152.70599999999999</v>
          </cell>
          <cell r="AZ11">
            <v>217.262</v>
          </cell>
          <cell r="BA11">
            <v>217.262</v>
          </cell>
          <cell r="BB11">
            <v>217.262</v>
          </cell>
          <cell r="BD11">
            <v>217.262</v>
          </cell>
          <cell r="BE11">
            <v>217.262</v>
          </cell>
          <cell r="BF11">
            <v>232.88399999999999</v>
          </cell>
          <cell r="BG11">
            <v>232.88399999999999</v>
          </cell>
          <cell r="BH11">
            <v>232.88399999999999</v>
          </cell>
          <cell r="BI11">
            <v>240.929</v>
          </cell>
          <cell r="BJ11">
            <v>262.03199999999998</v>
          </cell>
          <cell r="BK11">
            <v>289.91000000000003</v>
          </cell>
          <cell r="BL11">
            <v>307.33300000000003</v>
          </cell>
          <cell r="BM11">
            <v>307.33300000000003</v>
          </cell>
          <cell r="BN11">
            <v>307.33300000000003</v>
          </cell>
          <cell r="BO11">
            <v>310.404</v>
          </cell>
          <cell r="BP11">
            <v>333.50400000000002</v>
          </cell>
          <cell r="BQ11">
            <v>352.08600000000001</v>
          </cell>
          <cell r="BR11">
            <v>361.56099999999998</v>
          </cell>
          <cell r="BS11">
            <v>361.56099999999998</v>
          </cell>
          <cell r="BT11">
            <v>361.56099999999998</v>
          </cell>
          <cell r="BU11">
            <v>352.08600000000001</v>
          </cell>
          <cell r="BV11">
            <v>361.56099999999998</v>
          </cell>
          <cell r="BW11">
            <v>361.56099999999998</v>
          </cell>
          <cell r="CB11" t="str">
            <v>mstag:inventories</v>
          </cell>
          <cell r="CC11">
            <v>6</v>
          </cell>
          <cell r="CD11" t="str">
            <v>ISO4217:USD</v>
          </cell>
          <cell r="CE11" t="b">
            <v>0</v>
          </cell>
          <cell r="CF11" t="b">
            <v>0</v>
          </cell>
          <cell r="CG11" t="b">
            <v>0</v>
          </cell>
          <cell r="CH11" t="str">
            <v>ISO4217:USD</v>
          </cell>
          <cell r="CI11" t="b">
            <v>0</v>
          </cell>
          <cell r="CJ11" t="b">
            <v>0</v>
          </cell>
        </row>
        <row r="12">
          <cell r="A12" t="str">
            <v>Marketable Securities (current)</v>
          </cell>
          <cell r="B12">
            <v>4.0279999999999996</v>
          </cell>
          <cell r="C12">
            <v>21.257999999999999</v>
          </cell>
          <cell r="D12">
            <v>37.061999999999998</v>
          </cell>
          <cell r="E12">
            <v>21.141999999999999</v>
          </cell>
          <cell r="F12">
            <v>5.4960000000000004</v>
          </cell>
          <cell r="G12">
            <v>0.66900000000000004</v>
          </cell>
          <cell r="H12">
            <v>10.835000000000001</v>
          </cell>
          <cell r="I12">
            <v>0.159</v>
          </cell>
          <cell r="J12">
            <v>0.159</v>
          </cell>
          <cell r="K12">
            <v>0.159</v>
          </cell>
          <cell r="L12">
            <v>0.159</v>
          </cell>
          <cell r="M12">
            <v>0.159</v>
          </cell>
          <cell r="N12">
            <v>0.159</v>
          </cell>
          <cell r="O12">
            <v>0.159</v>
          </cell>
          <cell r="P12">
            <v>-10.676</v>
          </cell>
          <cell r="Q12">
            <v>12.420999999999999</v>
          </cell>
          <cell r="R12">
            <v>23.097000000000001</v>
          </cell>
          <cell r="S12">
            <v>23.097000000000001</v>
          </cell>
          <cell r="T12" t="str">
            <v>Marketable securities</v>
          </cell>
          <cell r="U12" t="str">
            <v>Marketable securities</v>
          </cell>
          <cell r="V12">
            <v>23.097000000000001</v>
          </cell>
          <cell r="X12" t="str">
            <v>Marketable securities</v>
          </cell>
          <cell r="BI12">
            <v>22.602</v>
          </cell>
          <cell r="BJ12">
            <v>19.655999999999999</v>
          </cell>
          <cell r="BK12">
            <v>7.5830000000000002</v>
          </cell>
          <cell r="BL12">
            <v>5.4960000000000004</v>
          </cell>
          <cell r="BM12">
            <v>5.4960000000000004</v>
          </cell>
          <cell r="BN12">
            <v>5.4960000000000004</v>
          </cell>
          <cell r="BO12">
            <v>2.4870000000000001</v>
          </cell>
          <cell r="BP12">
            <v>2.2480000000000002</v>
          </cell>
          <cell r="BQ12">
            <v>0.28000000000000003</v>
          </cell>
          <cell r="BR12">
            <v>0.66900000000000004</v>
          </cell>
          <cell r="BS12">
            <v>0.66900000000000004</v>
          </cell>
          <cell r="BT12">
            <v>0.66900000000000004</v>
          </cell>
          <cell r="BU12">
            <v>0.28000000000000003</v>
          </cell>
          <cell r="BV12">
            <v>0.66900000000000004</v>
          </cell>
          <cell r="BW12">
            <v>0.66900000000000004</v>
          </cell>
          <cell r="CB12" t="str">
            <v>mstag:shortTermInvestments</v>
          </cell>
          <cell r="CC12">
            <v>6</v>
          </cell>
          <cell r="CD12" t="str">
            <v>ISO4217:USD</v>
          </cell>
          <cell r="CE12" t="b">
            <v>0</v>
          </cell>
          <cell r="CF12" t="b">
            <v>0</v>
          </cell>
          <cell r="CG12">
            <v>6</v>
          </cell>
          <cell r="CH12" t="str">
            <v>ISO4217:USD</v>
          </cell>
          <cell r="CI12" t="b">
            <v>0</v>
          </cell>
        </row>
        <row r="13">
          <cell r="A13" t="str">
            <v xml:space="preserve">Deferred Tax Assets </v>
          </cell>
          <cell r="B13">
            <v>4.0599999999999996</v>
          </cell>
          <cell r="C13">
            <v>4.6959999999999997</v>
          </cell>
          <cell r="D13">
            <v>5.8680000000000003</v>
          </cell>
          <cell r="E13">
            <v>4.1539999999999999</v>
          </cell>
          <cell r="F13">
            <v>6.4939999999999998</v>
          </cell>
          <cell r="G13">
            <v>9.9250000000000007</v>
          </cell>
          <cell r="H13">
            <v>11.709</v>
          </cell>
          <cell r="I13">
            <v>14.702</v>
          </cell>
          <cell r="J13">
            <v>14.702</v>
          </cell>
          <cell r="K13">
            <v>14.702</v>
          </cell>
          <cell r="L13">
            <v>14.702</v>
          </cell>
          <cell r="M13">
            <v>14.702</v>
          </cell>
          <cell r="N13">
            <v>14.702</v>
          </cell>
          <cell r="O13">
            <v>14.702</v>
          </cell>
          <cell r="P13">
            <v>-2.9930000000000003</v>
          </cell>
          <cell r="Q13">
            <v>-0.91100000000000003</v>
          </cell>
          <cell r="R13">
            <v>2.0820000000000003</v>
          </cell>
          <cell r="S13">
            <v>2.0820000000000003</v>
          </cell>
          <cell r="T13" t="str">
            <v xml:space="preserve">Deferred Tax Assets </v>
          </cell>
          <cell r="U13" t="str">
            <v xml:space="preserve">Deferred Tax Assets </v>
          </cell>
          <cell r="V13">
            <v>2.0820000000000003</v>
          </cell>
          <cell r="X13" t="str">
            <v xml:space="preserve">Deferred Tax Assets </v>
          </cell>
          <cell r="BF13">
            <v>6.4939999999999998</v>
          </cell>
          <cell r="BG13">
            <v>4.1539999999999999</v>
          </cell>
          <cell r="BH13">
            <v>4.1539999999999999</v>
          </cell>
          <cell r="BI13">
            <v>4.1539999999999999</v>
          </cell>
          <cell r="BJ13">
            <v>4.1539999999999999</v>
          </cell>
          <cell r="BK13">
            <v>4.1539999999999999</v>
          </cell>
          <cell r="BL13">
            <v>6.4939999999999998</v>
          </cell>
          <cell r="BM13">
            <v>6.4939999999999998</v>
          </cell>
          <cell r="BN13">
            <v>6.4939999999999998</v>
          </cell>
          <cell r="BO13">
            <v>6.4939999999999998</v>
          </cell>
          <cell r="BP13">
            <v>6.4939999999999998</v>
          </cell>
          <cell r="BQ13">
            <v>6.4939999999999998</v>
          </cell>
          <cell r="BR13">
            <v>9.9250000000000007</v>
          </cell>
          <cell r="BS13">
            <v>9.9250000000000007</v>
          </cell>
          <cell r="BT13">
            <v>9.9250000000000007</v>
          </cell>
          <cell r="BU13">
            <v>6.4939999999999998</v>
          </cell>
          <cell r="BV13">
            <v>9.9250000000000007</v>
          </cell>
          <cell r="BW13">
            <v>9.9250000000000007</v>
          </cell>
          <cell r="CB13" t="str">
            <v>mstag:deferredTaxAssets</v>
          </cell>
          <cell r="CC13">
            <v>6</v>
          </cell>
          <cell r="CD13" t="str">
            <v>ISO4217:USD</v>
          </cell>
          <cell r="CE13" t="b">
            <v>0</v>
          </cell>
          <cell r="CF13" t="b">
            <v>0</v>
          </cell>
          <cell r="CG13" t="b">
            <v>0</v>
          </cell>
          <cell r="CH13" t="str">
            <v>ISO4217:USD</v>
          </cell>
          <cell r="CI13" t="b">
            <v>0</v>
          </cell>
          <cell r="CJ13" t="b">
            <v>0</v>
          </cell>
        </row>
        <row r="14">
          <cell r="A14" t="str">
            <v>Other Current Assets</v>
          </cell>
          <cell r="B14">
            <v>7.4690000000000003</v>
          </cell>
          <cell r="C14">
            <v>13.961</v>
          </cell>
          <cell r="D14">
            <v>16.445</v>
          </cell>
          <cell r="E14">
            <v>17.510000000000002</v>
          </cell>
          <cell r="F14">
            <v>22.74</v>
          </cell>
          <cell r="G14">
            <v>37.093000000000004</v>
          </cell>
          <cell r="H14">
            <v>60.356999999999999</v>
          </cell>
          <cell r="I14">
            <v>67.766999999999996</v>
          </cell>
          <cell r="J14">
            <v>78.185565529287501</v>
          </cell>
          <cell r="K14">
            <v>87.176905565155565</v>
          </cell>
          <cell r="L14">
            <v>98.509903288625779</v>
          </cell>
          <cell r="M14">
            <v>111.11917090956989</v>
          </cell>
          <cell r="N14">
            <v>125.12018644417569</v>
          </cell>
          <cell r="O14">
            <v>121.49943022701299</v>
          </cell>
          <cell r="P14">
            <v>-7.4099999999999966</v>
          </cell>
          <cell r="Q14">
            <v>-7.41</v>
          </cell>
          <cell r="R14">
            <v>0</v>
          </cell>
          <cell r="S14">
            <v>0</v>
          </cell>
          <cell r="T14" t="str">
            <v>Other Current Assets</v>
          </cell>
          <cell r="U14" t="str">
            <v>Other Current Assets</v>
          </cell>
          <cell r="V14">
            <v>0</v>
          </cell>
          <cell r="X14" t="str">
            <v>Other Current Assets</v>
          </cell>
          <cell r="Y14" t="e">
            <v>#REF!</v>
          </cell>
          <cell r="Z14" t="e">
            <v>#REF!</v>
          </cell>
          <cell r="AC14" t="e">
            <v>#REF!</v>
          </cell>
          <cell r="AF14" t="e">
            <v>#REF!</v>
          </cell>
          <cell r="AG14" t="e">
            <v>#REF!</v>
          </cell>
          <cell r="AJ14" t="e">
            <v>#REF!</v>
          </cell>
          <cell r="AM14" t="e">
            <v>#REF!</v>
          </cell>
          <cell r="AN14" t="e">
            <v>#REF!</v>
          </cell>
          <cell r="AQ14" t="e">
            <v>#REF!</v>
          </cell>
          <cell r="AT14">
            <v>13.961</v>
          </cell>
          <cell r="AU14">
            <v>13.961</v>
          </cell>
          <cell r="AX14">
            <v>13.961</v>
          </cell>
          <cell r="AZ14">
            <v>16.445</v>
          </cell>
          <cell r="BA14">
            <v>16.445</v>
          </cell>
          <cell r="BB14">
            <v>16.445</v>
          </cell>
          <cell r="BD14">
            <v>16.445</v>
          </cell>
          <cell r="BE14">
            <v>16.445</v>
          </cell>
          <cell r="BF14">
            <v>17.510000000000002</v>
          </cell>
          <cell r="BG14">
            <v>17.510000000000002</v>
          </cell>
          <cell r="BH14">
            <v>17.510000000000002</v>
          </cell>
          <cell r="BI14">
            <v>14.714</v>
          </cell>
          <cell r="BJ14">
            <v>16.815000000000001</v>
          </cell>
          <cell r="BK14">
            <v>22.073</v>
          </cell>
          <cell r="BL14">
            <v>22.74</v>
          </cell>
          <cell r="BM14">
            <v>22.74</v>
          </cell>
          <cell r="BN14">
            <v>22.74</v>
          </cell>
          <cell r="BO14">
            <v>20.286000000000001</v>
          </cell>
          <cell r="BP14">
            <v>17.459</v>
          </cell>
          <cell r="BQ14">
            <v>26.16</v>
          </cell>
          <cell r="BR14">
            <v>37.093000000000004</v>
          </cell>
          <cell r="BS14">
            <v>37.093000000000004</v>
          </cell>
          <cell r="BT14">
            <v>37.093000000000004</v>
          </cell>
          <cell r="BU14">
            <v>26.16</v>
          </cell>
          <cell r="BV14">
            <v>37.093000000000004</v>
          </cell>
          <cell r="BW14">
            <v>37.093000000000004</v>
          </cell>
          <cell r="CB14" t="str">
            <v>mstag:otherAssetsOperatingCurrent</v>
          </cell>
          <cell r="CC14">
            <v>6</v>
          </cell>
          <cell r="CD14" t="str">
            <v>ISO4217:USD</v>
          </cell>
          <cell r="CE14" t="b">
            <v>0</v>
          </cell>
          <cell r="CF14" t="b">
            <v>0</v>
          </cell>
          <cell r="CG14" t="b">
            <v>0</v>
          </cell>
          <cell r="CH14" t="str">
            <v>ISO4217:USD</v>
          </cell>
          <cell r="CI14" t="b">
            <v>0</v>
          </cell>
          <cell r="CJ14" t="b">
            <v>0</v>
          </cell>
        </row>
        <row r="15">
          <cell r="A15" t="str">
            <v xml:space="preserve">  Total Current Assets</v>
          </cell>
          <cell r="B15">
            <v>284.45500000000004</v>
          </cell>
          <cell r="C15">
            <v>341.24100000000004</v>
          </cell>
          <cell r="D15">
            <v>396.48599999999999</v>
          </cell>
          <cell r="E15">
            <v>454.19599999999997</v>
          </cell>
          <cell r="F15">
            <v>538.06600000000003</v>
          </cell>
          <cell r="G15">
            <v>649.00799999999992</v>
          </cell>
          <cell r="H15">
            <v>767.77599999999995</v>
          </cell>
          <cell r="I15">
            <v>880.77099999999996</v>
          </cell>
          <cell r="J15">
            <v>1028.4937042203269</v>
          </cell>
          <cell r="K15">
            <v>1195.7779318162011</v>
          </cell>
          <cell r="L15">
            <v>1430.1215950971259</v>
          </cell>
          <cell r="M15">
            <v>1714.1341797289431</v>
          </cell>
          <cell r="N15">
            <v>2054.7575625084633</v>
          </cell>
          <cell r="O15">
            <v>1805.0589410874843</v>
          </cell>
          <cell r="P15">
            <v>2060.3544504526531</v>
          </cell>
          <cell r="Q15">
            <v>2491.4079954542917</v>
          </cell>
          <cell r="T15" t="str">
            <v xml:space="preserve">  Total Current Assets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 t="e">
            <v>#REF!</v>
          </cell>
          <cell r="Z15" t="e">
            <v>#REF!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 t="e">
            <v>#REF!</v>
          </cell>
          <cell r="AG15" t="e">
            <v>#REF!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e">
            <v>#REF!</v>
          </cell>
          <cell r="AN15" t="e">
            <v>#REF!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341.24100000000004</v>
          </cell>
          <cell r="AU15">
            <v>341.24100000000004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353.55599999999998</v>
          </cell>
          <cell r="BA15">
            <v>396.48599999999999</v>
          </cell>
          <cell r="BB15">
            <v>396.48599999999999</v>
          </cell>
          <cell r="BC15">
            <v>0</v>
          </cell>
          <cell r="BD15">
            <v>0</v>
          </cell>
          <cell r="BE15">
            <v>0</v>
          </cell>
          <cell r="BF15">
            <v>435.39400000000001</v>
          </cell>
          <cell r="BG15">
            <v>454.19599999999997</v>
          </cell>
          <cell r="BH15">
            <v>454.19599999999997</v>
          </cell>
          <cell r="BI15">
            <v>486.67899999999997</v>
          </cell>
          <cell r="BJ15">
            <v>509.30399999999997</v>
          </cell>
          <cell r="BK15">
            <v>520.01700000000005</v>
          </cell>
          <cell r="BL15">
            <v>538.06600000000003</v>
          </cell>
          <cell r="BM15">
            <v>538.06600000000003</v>
          </cell>
          <cell r="BN15">
            <v>538.06600000000003</v>
          </cell>
          <cell r="BO15">
            <v>589.09699999999998</v>
          </cell>
          <cell r="BP15">
            <v>594.47400000000005</v>
          </cell>
          <cell r="BQ15">
            <v>621.38900000000001</v>
          </cell>
          <cell r="BR15">
            <v>649.00799999999992</v>
          </cell>
          <cell r="BS15">
            <v>649.00799999999992</v>
          </cell>
          <cell r="BT15">
            <v>649.00799999999992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7">
          <cell r="A17" t="str">
            <v>Marketable securities</v>
          </cell>
          <cell r="B17">
            <v>8.9689999999999994</v>
          </cell>
          <cell r="C17">
            <v>9.3740000000000006</v>
          </cell>
          <cell r="D17">
            <v>15.34</v>
          </cell>
          <cell r="E17">
            <v>24.725000000000001</v>
          </cell>
          <cell r="F17">
            <v>35.468000000000004</v>
          </cell>
          <cell r="G17">
            <v>13.228</v>
          </cell>
          <cell r="H17">
            <v>3.6949999999999998</v>
          </cell>
          <cell r="I17">
            <v>1.95</v>
          </cell>
          <cell r="J17">
            <v>1.95</v>
          </cell>
          <cell r="K17">
            <v>1.95</v>
          </cell>
          <cell r="L17">
            <v>1.95</v>
          </cell>
          <cell r="M17">
            <v>1.95</v>
          </cell>
          <cell r="N17">
            <v>1.95</v>
          </cell>
          <cell r="O17">
            <v>1.95</v>
          </cell>
          <cell r="P17">
            <v>-1.7449999999999999</v>
          </cell>
          <cell r="Q17">
            <v>12.420999999999999</v>
          </cell>
          <cell r="R17">
            <v>14.165999999999999</v>
          </cell>
          <cell r="S17">
            <v>14.165999999999999</v>
          </cell>
          <cell r="T17" t="str">
            <v>Marketable securities</v>
          </cell>
          <cell r="U17" t="str">
            <v>Marketable securities</v>
          </cell>
          <cell r="V17">
            <v>14.165999999999999</v>
          </cell>
          <cell r="X17" t="str">
            <v>Marketable securities</v>
          </cell>
          <cell r="BI17">
            <v>28.58</v>
          </cell>
          <cell r="BJ17">
            <v>37.716999999999999</v>
          </cell>
          <cell r="BK17">
            <v>36.219000000000001</v>
          </cell>
          <cell r="BL17">
            <v>35.468000000000004</v>
          </cell>
          <cell r="BM17">
            <v>35.468000000000004</v>
          </cell>
          <cell r="BN17">
            <v>35.468000000000004</v>
          </cell>
          <cell r="BO17">
            <v>18.73</v>
          </cell>
          <cell r="BP17">
            <v>18.27</v>
          </cell>
          <cell r="BQ17">
            <v>13.507999999999999</v>
          </cell>
          <cell r="BR17">
            <v>13.228</v>
          </cell>
          <cell r="BS17">
            <v>13.228</v>
          </cell>
          <cell r="BT17">
            <v>13.228</v>
          </cell>
          <cell r="BU17">
            <v>13.507999999999999</v>
          </cell>
          <cell r="BV17">
            <v>13.228</v>
          </cell>
          <cell r="BW17">
            <v>13.228</v>
          </cell>
          <cell r="CB17" t="str">
            <v>mstag:longTermInvestmentsNonOperating</v>
          </cell>
          <cell r="CC17">
            <v>6</v>
          </cell>
          <cell r="CD17" t="str">
            <v>ISO4217:USD</v>
          </cell>
          <cell r="CE17" t="b">
            <v>0</v>
          </cell>
          <cell r="CF17" t="b">
            <v>0</v>
          </cell>
          <cell r="CG17">
            <v>6</v>
          </cell>
          <cell r="CH17" t="str">
            <v>ISO4217:USD</v>
          </cell>
          <cell r="CI17" t="b">
            <v>0</v>
          </cell>
        </row>
        <row r="18">
          <cell r="A18" t="str">
            <v>Property Plant &amp; Equipment at Cost</v>
          </cell>
          <cell r="B18">
            <v>158.82900000000001</v>
          </cell>
          <cell r="C18">
            <v>186.44200000000001</v>
          </cell>
          <cell r="D18">
            <v>223.952</v>
          </cell>
          <cell r="E18">
            <v>266.32499999999999</v>
          </cell>
          <cell r="F18">
            <v>311.524</v>
          </cell>
          <cell r="G18">
            <v>357.32600000000002</v>
          </cell>
          <cell r="H18">
            <v>423.12400000000002</v>
          </cell>
          <cell r="I18">
            <v>472.95400000000006</v>
          </cell>
          <cell r="J18">
            <v>547.95400000000006</v>
          </cell>
          <cell r="K18">
            <v>622.95400000000006</v>
          </cell>
          <cell r="L18">
            <v>694.95400000000006</v>
          </cell>
          <cell r="M18">
            <v>764.95400000000006</v>
          </cell>
          <cell r="N18">
            <v>834.95400000000006</v>
          </cell>
          <cell r="O18">
            <v>934.95400000000006</v>
          </cell>
          <cell r="P18">
            <v>-49.830000000000041</v>
          </cell>
          <cell r="Q18">
            <v>-49.83</v>
          </cell>
          <cell r="R18">
            <v>0</v>
          </cell>
          <cell r="S18">
            <v>0</v>
          </cell>
          <cell r="T18" t="str">
            <v>Property Plant &amp; Equipment at Cost</v>
          </cell>
          <cell r="U18" t="str">
            <v>Property Plant &amp; Equipment at Cost</v>
          </cell>
          <cell r="V18">
            <v>-7.4610000000000269</v>
          </cell>
          <cell r="X18" t="str">
            <v>Property Plant &amp; Equipment at Cost</v>
          </cell>
          <cell r="Y18" t="e">
            <v>#REF!</v>
          </cell>
          <cell r="Z18" t="e">
            <v>#REF!</v>
          </cell>
          <cell r="AC18" t="e">
            <v>#REF!</v>
          </cell>
          <cell r="AF18" t="e">
            <v>#REF!</v>
          </cell>
          <cell r="AG18" t="e">
            <v>#REF!</v>
          </cell>
          <cell r="AJ18" t="e">
            <v>#REF!</v>
          </cell>
          <cell r="AM18" t="e">
            <v>#REF!</v>
          </cell>
          <cell r="AN18" t="e">
            <v>#REF!</v>
          </cell>
          <cell r="AQ18" t="e">
            <v>#REF!</v>
          </cell>
          <cell r="AT18">
            <v>186.44200000000001</v>
          </cell>
          <cell r="AU18">
            <v>186.44200000000001</v>
          </cell>
          <cell r="AW18">
            <v>0</v>
          </cell>
          <cell r="AX18">
            <v>0</v>
          </cell>
          <cell r="AY18">
            <v>0</v>
          </cell>
          <cell r="AZ18">
            <v>223.952</v>
          </cell>
          <cell r="BA18">
            <v>223.952</v>
          </cell>
          <cell r="BB18">
            <v>223.952</v>
          </cell>
          <cell r="BC18">
            <v>0</v>
          </cell>
          <cell r="BD18">
            <v>223.952</v>
          </cell>
          <cell r="BE18">
            <v>223.952</v>
          </cell>
          <cell r="BG18">
            <v>266.32499999999999</v>
          </cell>
          <cell r="BH18">
            <v>266.32499999999999</v>
          </cell>
          <cell r="BK18">
            <v>266.32499999999999</v>
          </cell>
          <cell r="BL18">
            <v>311.524</v>
          </cell>
          <cell r="BM18">
            <v>311.524</v>
          </cell>
          <cell r="BN18">
            <v>311.524</v>
          </cell>
          <cell r="BP18">
            <v>311.524</v>
          </cell>
          <cell r="BQ18">
            <v>311.524</v>
          </cell>
          <cell r="BR18">
            <v>357.32600000000002</v>
          </cell>
          <cell r="BS18">
            <v>357.32600000000002</v>
          </cell>
          <cell r="BT18">
            <v>357.32600000000002</v>
          </cell>
          <cell r="BV18">
            <v>357.32600000000002</v>
          </cell>
          <cell r="BW18">
            <v>357.32600000000002</v>
          </cell>
        </row>
        <row r="19">
          <cell r="A19" t="str">
            <v xml:space="preserve">   Less: Accumulated Depreciation</v>
          </cell>
          <cell r="B19">
            <v>53.021999999999998</v>
          </cell>
          <cell r="C19">
            <v>64.834999999999994</v>
          </cell>
          <cell r="D19">
            <v>79.7</v>
          </cell>
          <cell r="E19">
            <v>96.772000000000006</v>
          </cell>
          <cell r="F19">
            <v>118.078</v>
          </cell>
          <cell r="G19">
            <v>132.87799999999999</v>
          </cell>
          <cell r="H19">
            <v>159.09399999999999</v>
          </cell>
          <cell r="I19">
            <v>196.32700000000006</v>
          </cell>
          <cell r="J19">
            <v>241.05568918957019</v>
          </cell>
          <cell r="K19">
            <v>291.90651945159851</v>
          </cell>
          <cell r="L19">
            <v>348.63460514318672</v>
          </cell>
          <cell r="M19">
            <v>411.07668916906925</v>
          </cell>
          <cell r="N19">
            <v>479.23277152924607</v>
          </cell>
          <cell r="O19">
            <v>558.00056508168382</v>
          </cell>
          <cell r="P19">
            <v>37.233000000000061</v>
          </cell>
          <cell r="Q19">
            <v>37.332000000000001</v>
          </cell>
          <cell r="R19">
            <v>9.8999999999939803E-2</v>
          </cell>
          <cell r="S19">
            <v>9.8999999999939803E-2</v>
          </cell>
          <cell r="T19" t="str">
            <v xml:space="preserve">   Less: Accumulated Depreciation</v>
          </cell>
          <cell r="U19" t="str">
            <v xml:space="preserve">   Less: Accumulated Depreciation</v>
          </cell>
          <cell r="V19">
            <v>7.559999999999981</v>
          </cell>
          <cell r="X19" t="str">
            <v xml:space="preserve">   Less: Accumulated Depreciation</v>
          </cell>
          <cell r="Y19" t="e">
            <v>#REF!</v>
          </cell>
          <cell r="Z19" t="e">
            <v>#REF!</v>
          </cell>
          <cell r="AC19" t="e">
            <v>#REF!</v>
          </cell>
          <cell r="AF19" t="e">
            <v>#REF!</v>
          </cell>
          <cell r="AG19" t="e">
            <v>#REF!</v>
          </cell>
          <cell r="AJ19" t="e">
            <v>#REF!</v>
          </cell>
          <cell r="AM19" t="e">
            <v>#REF!</v>
          </cell>
          <cell r="AN19" t="e">
            <v>#REF!</v>
          </cell>
          <cell r="AQ19" t="e">
            <v>#REF!</v>
          </cell>
          <cell r="AT19">
            <v>64.834999999999994</v>
          </cell>
          <cell r="AU19">
            <v>64.834999999999994</v>
          </cell>
          <cell r="AW19">
            <v>0</v>
          </cell>
          <cell r="AX19">
            <v>0</v>
          </cell>
          <cell r="AY19">
            <v>0</v>
          </cell>
          <cell r="AZ19">
            <v>79.7</v>
          </cell>
          <cell r="BA19">
            <v>79.7</v>
          </cell>
          <cell r="BB19">
            <v>79.7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96.772000000000006</v>
          </cell>
          <cell r="BH19">
            <v>96.772000000000006</v>
          </cell>
          <cell r="BI19">
            <v>0</v>
          </cell>
          <cell r="BK19">
            <v>96.772000000000006</v>
          </cell>
          <cell r="BL19">
            <v>118.078</v>
          </cell>
          <cell r="BM19">
            <v>118.078</v>
          </cell>
          <cell r="BN19">
            <v>118.078</v>
          </cell>
          <cell r="BP19">
            <v>118.078</v>
          </cell>
          <cell r="BQ19">
            <v>118.078</v>
          </cell>
          <cell r="BR19">
            <v>132.87799999999999</v>
          </cell>
          <cell r="BS19">
            <v>132.87799999999999</v>
          </cell>
          <cell r="BT19">
            <v>132.87799999999999</v>
          </cell>
          <cell r="BV19">
            <v>132.87799999999999</v>
          </cell>
          <cell r="BW19">
            <v>132.87799999999999</v>
          </cell>
        </row>
        <row r="20">
          <cell r="A20" t="str">
            <v>Fixed Assets, Net</v>
          </cell>
          <cell r="B20">
            <v>105.80700000000002</v>
          </cell>
          <cell r="C20">
            <v>121.60700000000001</v>
          </cell>
          <cell r="D20">
            <v>144.25200000000001</v>
          </cell>
          <cell r="E20">
            <v>169.553</v>
          </cell>
          <cell r="F20">
            <v>193.446</v>
          </cell>
          <cell r="G20">
            <v>224.44800000000004</v>
          </cell>
          <cell r="H20">
            <v>264.03000000000003</v>
          </cell>
          <cell r="I20">
            <v>276.62700000000001</v>
          </cell>
          <cell r="J20">
            <v>306.89831081042985</v>
          </cell>
          <cell r="K20">
            <v>331.04748054840155</v>
          </cell>
          <cell r="L20">
            <v>346.31939485681335</v>
          </cell>
          <cell r="M20">
            <v>353.87731083093081</v>
          </cell>
          <cell r="N20">
            <v>355.721228470754</v>
          </cell>
          <cell r="O20">
            <v>376.95343491831625</v>
          </cell>
          <cell r="P20">
            <v>12.59699999999998</v>
          </cell>
          <cell r="Q20">
            <v>12.59699999999998</v>
          </cell>
          <cell r="R20">
            <v>-12.59699999999998</v>
          </cell>
          <cell r="S20">
            <v>-12.59699999999998</v>
          </cell>
          <cell r="T20" t="str">
            <v>Fixed Assets, Net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 t="e">
            <v>#REF!</v>
          </cell>
          <cell r="Z20" t="e">
            <v>#REF!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 t="e">
            <v>#REF!</v>
          </cell>
          <cell r="AG20" t="e">
            <v>#REF!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 t="e">
            <v>#REF!</v>
          </cell>
          <cell r="AN20" t="e">
            <v>#REF!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21.60700000000001</v>
          </cell>
          <cell r="AU20">
            <v>121.60700000000001</v>
          </cell>
          <cell r="AV20">
            <v>0</v>
          </cell>
          <cell r="AW20">
            <v>0</v>
          </cell>
          <cell r="AX20">
            <v>121.60700000000001</v>
          </cell>
          <cell r="BA20">
            <v>144.25200000000001</v>
          </cell>
          <cell r="BB20">
            <v>144.25200000000001</v>
          </cell>
          <cell r="BE20">
            <v>144.25200000000001</v>
          </cell>
          <cell r="BF20">
            <v>169.553</v>
          </cell>
          <cell r="BG20">
            <v>169.553</v>
          </cell>
          <cell r="BH20">
            <v>169.553</v>
          </cell>
          <cell r="BI20">
            <v>171.85300000000001</v>
          </cell>
          <cell r="BJ20">
            <v>177.61099999999999</v>
          </cell>
          <cell r="BK20">
            <v>185.715</v>
          </cell>
          <cell r="BL20">
            <v>193.446</v>
          </cell>
          <cell r="BM20">
            <v>193.446</v>
          </cell>
          <cell r="BN20">
            <v>193.446</v>
          </cell>
          <cell r="BO20">
            <v>197.32900000000001</v>
          </cell>
          <cell r="BP20">
            <v>204.35300000000001</v>
          </cell>
          <cell r="BQ20">
            <v>209.971</v>
          </cell>
          <cell r="BR20">
            <v>224.44800000000004</v>
          </cell>
          <cell r="BS20">
            <v>224.44800000000004</v>
          </cell>
          <cell r="BT20">
            <v>224.44800000000004</v>
          </cell>
          <cell r="BU20">
            <v>209.971</v>
          </cell>
          <cell r="BV20">
            <v>224.44800000000004</v>
          </cell>
          <cell r="BW20">
            <v>224.44800000000004</v>
          </cell>
          <cell r="CB20" t="str">
            <v>mstag:propertyPlantAndEquipmentNet</v>
          </cell>
          <cell r="CC20">
            <v>6</v>
          </cell>
          <cell r="CD20" t="str">
            <v>ISO4217:USD</v>
          </cell>
          <cell r="CE20" t="b">
            <v>0</v>
          </cell>
          <cell r="CF20" t="b">
            <v>0</v>
          </cell>
          <cell r="CG20">
            <v>6</v>
          </cell>
          <cell r="CH20" t="str">
            <v>ISO4217:USD</v>
          </cell>
          <cell r="CI20" t="b">
            <v>0</v>
          </cell>
        </row>
        <row r="21">
          <cell r="A21" t="str">
            <v>Other asset, less amortization</v>
          </cell>
          <cell r="B21">
            <v>3.2330000000000001</v>
          </cell>
          <cell r="C21">
            <v>3.0219999999999998</v>
          </cell>
          <cell r="D21">
            <v>2.93</v>
          </cell>
          <cell r="E21">
            <v>3.069</v>
          </cell>
          <cell r="F21">
            <v>3.254</v>
          </cell>
          <cell r="G21">
            <v>3.351</v>
          </cell>
          <cell r="H21">
            <v>3.5150000000000001</v>
          </cell>
          <cell r="I21">
            <v>3.7130000000000001</v>
          </cell>
          <cell r="J21">
            <v>3.6459999999999999</v>
          </cell>
          <cell r="K21">
            <v>3.5789999999999997</v>
          </cell>
          <cell r="L21">
            <v>3.5119999999999996</v>
          </cell>
          <cell r="M21">
            <v>3.4449999999999994</v>
          </cell>
          <cell r="N21">
            <v>3.3779999999999992</v>
          </cell>
          <cell r="O21">
            <v>3.3109999999999991</v>
          </cell>
          <cell r="P21">
            <v>0.19799999999999995</v>
          </cell>
          <cell r="Q21">
            <v>0.19799999999999995</v>
          </cell>
          <cell r="R21">
            <v>-0.19799999999999995</v>
          </cell>
          <cell r="S21">
            <v>-0.19799999999999995</v>
          </cell>
          <cell r="T21" t="str">
            <v>Other asset, less amortization</v>
          </cell>
          <cell r="U21" t="str">
            <v>Other asset, less amortization</v>
          </cell>
          <cell r="V21">
            <v>-0.19799999999999995</v>
          </cell>
          <cell r="X21" t="str">
            <v>Other asset, less amortization</v>
          </cell>
          <cell r="BI21">
            <v>3.1150000000000002</v>
          </cell>
          <cell r="BJ21">
            <v>3.1459999999999999</v>
          </cell>
          <cell r="BK21">
            <v>3.202</v>
          </cell>
          <cell r="BL21">
            <v>3.254</v>
          </cell>
          <cell r="BM21">
            <v>3.254</v>
          </cell>
          <cell r="BN21">
            <v>3.254</v>
          </cell>
          <cell r="BO21">
            <v>3.26</v>
          </cell>
          <cell r="BP21">
            <v>3.2709999999999999</v>
          </cell>
          <cell r="BQ21">
            <v>3.3260000000000001</v>
          </cell>
          <cell r="BR21">
            <v>3.351</v>
          </cell>
          <cell r="BS21">
            <v>3.351</v>
          </cell>
          <cell r="BT21">
            <v>3.351</v>
          </cell>
          <cell r="BU21">
            <v>3.3260000000000001</v>
          </cell>
          <cell r="BV21">
            <v>3.351</v>
          </cell>
          <cell r="BW21">
            <v>3.351</v>
          </cell>
          <cell r="CB21" t="str">
            <v>mstag:otherAssetsOperatingNonCurrent</v>
          </cell>
          <cell r="CC21">
            <v>6</v>
          </cell>
          <cell r="CD21" t="str">
            <v>ISO4217:USD</v>
          </cell>
          <cell r="CE21" t="b">
            <v>0</v>
          </cell>
          <cell r="CF21" t="b">
            <v>0</v>
          </cell>
          <cell r="CG21">
            <v>6</v>
          </cell>
          <cell r="CH21" t="str">
            <v>ISO4217:USD</v>
          </cell>
          <cell r="CI21" t="b">
            <v>0</v>
          </cell>
        </row>
        <row r="22">
          <cell r="A22" t="str">
            <v xml:space="preserve">  Total Assets</v>
          </cell>
          <cell r="B22">
            <v>402.46400000000006</v>
          </cell>
          <cell r="C22">
            <v>475.24400000000003</v>
          </cell>
          <cell r="D22">
            <v>559.00800000000004</v>
          </cell>
          <cell r="E22">
            <v>651.54299999999989</v>
          </cell>
          <cell r="F22">
            <v>770.23400000000004</v>
          </cell>
          <cell r="G22">
            <v>890.03499999999997</v>
          </cell>
          <cell r="H22">
            <v>1039.0160000000001</v>
          </cell>
          <cell r="I22">
            <v>1163.0609999999999</v>
          </cell>
          <cell r="J22">
            <v>1340.9880150307567</v>
          </cell>
          <cell r="K22">
            <v>1532.3544123646027</v>
          </cell>
          <cell r="L22">
            <v>1781.9029899539391</v>
          </cell>
          <cell r="M22">
            <v>2073.4064905598739</v>
          </cell>
          <cell r="N22">
            <v>2415.8067909792171</v>
          </cell>
          <cell r="O22">
            <v>2187.2733760058004</v>
          </cell>
          <cell r="P22">
            <v>1180.8304510278474</v>
          </cell>
          <cell r="Q22">
            <v>1180.8304510278474</v>
          </cell>
          <cell r="T22" t="str">
            <v xml:space="preserve">  Total Assets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 t="e">
            <v>#REF!</v>
          </cell>
          <cell r="AG22" t="e">
            <v>#REF!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 t="e">
            <v>#REF!</v>
          </cell>
          <cell r="AN22" t="e">
            <v>#REF!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462.84800000000007</v>
          </cell>
          <cell r="AU22">
            <v>462.84800000000007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353.55599999999998</v>
          </cell>
          <cell r="BA22">
            <v>540.73800000000006</v>
          </cell>
          <cell r="BB22">
            <v>540.73800000000006</v>
          </cell>
          <cell r="BC22">
            <v>0</v>
          </cell>
          <cell r="BD22">
            <v>0</v>
          </cell>
          <cell r="BE22">
            <v>0</v>
          </cell>
          <cell r="BF22">
            <v>604.947</v>
          </cell>
          <cell r="BG22">
            <v>623.74900000000002</v>
          </cell>
          <cell r="BH22">
            <v>623.74900000000002</v>
          </cell>
          <cell r="BI22">
            <v>690.22699999999998</v>
          </cell>
          <cell r="BJ22">
            <v>727.77800000000002</v>
          </cell>
          <cell r="BK22">
            <v>745.15300000000002</v>
          </cell>
          <cell r="BL22">
            <v>770.23400000000004</v>
          </cell>
          <cell r="BM22">
            <v>770.23400000000004</v>
          </cell>
          <cell r="BN22">
            <v>770.23400000000004</v>
          </cell>
          <cell r="BO22">
            <v>808.41599999999994</v>
          </cell>
          <cell r="BP22">
            <v>820.36800000000005</v>
          </cell>
          <cell r="BQ22">
            <v>848.19399999999996</v>
          </cell>
          <cell r="BR22">
            <v>890.03499999999997</v>
          </cell>
          <cell r="BS22">
            <v>890.03499999999997</v>
          </cell>
          <cell r="BT22">
            <v>890.03499999999997</v>
          </cell>
          <cell r="BU22" t="e">
            <v>#REF!</v>
          </cell>
          <cell r="BV22" t="e">
            <v>#REF!</v>
          </cell>
          <cell r="BW22">
            <v>890.03499999999997</v>
          </cell>
        </row>
        <row r="23">
          <cell r="F23">
            <v>770.23400000000004</v>
          </cell>
          <cell r="H23">
            <v>1039.0159999999998</v>
          </cell>
          <cell r="I23">
            <v>1163.0609999999999</v>
          </cell>
          <cell r="J23">
            <v>1340.9880150307567</v>
          </cell>
          <cell r="K23">
            <v>1532.3544123646027</v>
          </cell>
          <cell r="L23">
            <v>1781.9029899539391</v>
          </cell>
          <cell r="M23">
            <v>2073.4064905598739</v>
          </cell>
          <cell r="N23">
            <v>2415.8067909792171</v>
          </cell>
          <cell r="O23">
            <v>2187.2733760058004</v>
          </cell>
          <cell r="P23">
            <v>2487.7853408917499</v>
          </cell>
          <cell r="Q23">
            <v>2923.8449485801657</v>
          </cell>
        </row>
        <row r="24">
          <cell r="A24" t="str">
            <v>Liabilities and Shareholders' Equity: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 t="str">
            <v>Liabilities and Shareholders' Equity:</v>
          </cell>
          <cell r="U24" t="str">
            <v>Liabilities and Shareholders' Equity:</v>
          </cell>
          <cell r="X24" t="str">
            <v>Liabilities and Shareholders' Equity:</v>
          </cell>
        </row>
        <row r="25">
          <cell r="A25" t="str">
            <v>Accounts Payable</v>
          </cell>
          <cell r="B25">
            <v>19.898</v>
          </cell>
          <cell r="C25">
            <v>20.100000000000001</v>
          </cell>
          <cell r="D25">
            <v>25.783000000000001</v>
          </cell>
          <cell r="E25">
            <v>40.124000000000002</v>
          </cell>
          <cell r="F25">
            <v>39.276000000000003</v>
          </cell>
          <cell r="G25">
            <v>38.572000000000003</v>
          </cell>
          <cell r="H25">
            <v>41.371000000000002</v>
          </cell>
          <cell r="I25">
            <v>55.353000000000002</v>
          </cell>
          <cell r="J25">
            <v>54.61735229316556</v>
          </cell>
          <cell r="K25">
            <v>55.528545382728261</v>
          </cell>
          <cell r="L25">
            <v>69.64864909023828</v>
          </cell>
          <cell r="M25">
            <v>78.483180603938621</v>
          </cell>
          <cell r="N25">
            <v>88.281423348383555</v>
          </cell>
          <cell r="O25">
            <v>85.638700470339401</v>
          </cell>
          <cell r="P25">
            <v>13.981999999999999</v>
          </cell>
          <cell r="Q25">
            <v>13.981999999999999</v>
          </cell>
          <cell r="R25">
            <v>0</v>
          </cell>
          <cell r="S25">
            <v>0</v>
          </cell>
          <cell r="T25" t="str">
            <v>Accounts Payable</v>
          </cell>
          <cell r="U25" t="str">
            <v>Accounts Payable</v>
          </cell>
          <cell r="V25">
            <v>0</v>
          </cell>
          <cell r="X25" t="str">
            <v>Accounts Payable</v>
          </cell>
          <cell r="Y25" t="e">
            <v>#REF!</v>
          </cell>
          <cell r="Z25" t="e">
            <v>#REF!</v>
          </cell>
          <cell r="AC25" t="e">
            <v>#REF!</v>
          </cell>
          <cell r="AF25" t="e">
            <v>#REF!</v>
          </cell>
          <cell r="AG25" t="e">
            <v>#REF!</v>
          </cell>
          <cell r="AJ25" t="e">
            <v>#REF!</v>
          </cell>
          <cell r="AM25" t="e">
            <v>#REF!</v>
          </cell>
          <cell r="AN25" t="e">
            <v>#REF!</v>
          </cell>
          <cell r="AQ25" t="e">
            <v>#REF!</v>
          </cell>
          <cell r="AT25">
            <v>20.100000000000001</v>
          </cell>
          <cell r="AU25">
            <v>20.100000000000001</v>
          </cell>
          <cell r="AX25">
            <v>20.100000000000001</v>
          </cell>
          <cell r="AZ25">
            <v>25.783000000000001</v>
          </cell>
          <cell r="BA25">
            <v>25.783000000000001</v>
          </cell>
          <cell r="BB25">
            <v>25.783000000000001</v>
          </cell>
          <cell r="BD25">
            <v>25.783000000000001</v>
          </cell>
          <cell r="BE25">
            <v>25.783000000000001</v>
          </cell>
          <cell r="BF25">
            <v>40.124000000000002</v>
          </cell>
          <cell r="BG25">
            <v>40.124000000000002</v>
          </cell>
          <cell r="BH25">
            <v>40.124000000000002</v>
          </cell>
          <cell r="BI25">
            <v>42.878</v>
          </cell>
          <cell r="BJ25">
            <v>48.261000000000003</v>
          </cell>
          <cell r="BK25">
            <v>47.241999999999997</v>
          </cell>
          <cell r="BL25">
            <v>39.276000000000003</v>
          </cell>
          <cell r="BM25">
            <v>39.276000000000003</v>
          </cell>
          <cell r="BN25">
            <v>39.276000000000003</v>
          </cell>
          <cell r="BO25">
            <v>43.110999999999997</v>
          </cell>
          <cell r="BP25">
            <v>43.552999999999997</v>
          </cell>
          <cell r="BQ25">
            <v>40.98</v>
          </cell>
          <cell r="BR25">
            <v>38.572000000000003</v>
          </cell>
          <cell r="BS25">
            <v>38.572000000000003</v>
          </cell>
          <cell r="BT25">
            <v>38.572000000000003</v>
          </cell>
          <cell r="BU25">
            <v>40.98</v>
          </cell>
          <cell r="BV25">
            <v>38.572000000000003</v>
          </cell>
          <cell r="BW25">
            <v>38.572000000000003</v>
          </cell>
          <cell r="CB25" t="str">
            <v>mstag:tradeAndOtherPayables</v>
          </cell>
          <cell r="CC25">
            <v>6</v>
          </cell>
          <cell r="CD25" t="str">
            <v>ISO4217:USD</v>
          </cell>
          <cell r="CE25" t="b">
            <v>0</v>
          </cell>
          <cell r="CF25" t="b">
            <v>0</v>
          </cell>
          <cell r="CG25" t="b">
            <v>0</v>
          </cell>
          <cell r="CH25" t="str">
            <v>ISO4217:USD</v>
          </cell>
          <cell r="CI25" t="b">
            <v>0</v>
          </cell>
          <cell r="CJ25" t="b">
            <v>0</v>
          </cell>
        </row>
        <row r="26">
          <cell r="A26" t="str">
            <v>Accrued Expenses</v>
          </cell>
          <cell r="B26">
            <v>13.502000000000001</v>
          </cell>
          <cell r="C26">
            <v>17.972999999999999</v>
          </cell>
          <cell r="D26">
            <v>21.280999999999999</v>
          </cell>
          <cell r="E26">
            <v>20.817</v>
          </cell>
          <cell r="F26">
            <v>31.632999999999999</v>
          </cell>
          <cell r="G26">
            <v>50.258000000000003</v>
          </cell>
          <cell r="H26">
            <v>61.543999999999997</v>
          </cell>
          <cell r="I26">
            <v>75.564999999999998</v>
          </cell>
          <cell r="J26">
            <v>86.631206613580659</v>
          </cell>
          <cell r="K26">
            <v>98.340626227299339</v>
          </cell>
          <cell r="L26">
            <v>110.31868097926531</v>
          </cell>
          <cell r="M26">
            <v>123.98476030973448</v>
          </cell>
          <cell r="N26">
            <v>139.0948345826898</v>
          </cell>
          <cell r="O26">
            <v>139.04718879719346</v>
          </cell>
          <cell r="P26">
            <v>14.021000000000001</v>
          </cell>
          <cell r="Q26">
            <v>14.021000000000001</v>
          </cell>
          <cell r="R26">
            <v>0</v>
          </cell>
          <cell r="S26">
            <v>0</v>
          </cell>
          <cell r="T26" t="str">
            <v>Accrued Expenses</v>
          </cell>
          <cell r="U26" t="str">
            <v>Accrued Expenses</v>
          </cell>
          <cell r="V26">
            <v>0</v>
          </cell>
          <cell r="X26" t="str">
            <v>Accrued Expenses</v>
          </cell>
          <cell r="Y26" t="e">
            <v>#REF!</v>
          </cell>
          <cell r="Z26" t="e">
            <v>#REF!</v>
          </cell>
          <cell r="AC26" t="e">
            <v>#REF!</v>
          </cell>
          <cell r="AF26" t="e">
            <v>#REF!</v>
          </cell>
          <cell r="AG26" t="e">
            <v>#REF!</v>
          </cell>
          <cell r="AJ26" t="e">
            <v>#REF!</v>
          </cell>
          <cell r="AM26" t="e">
            <v>#REF!</v>
          </cell>
          <cell r="AN26" t="e">
            <v>#REF!</v>
          </cell>
          <cell r="AQ26" t="e">
            <v>#REF!</v>
          </cell>
          <cell r="AT26">
            <v>17.972999999999999</v>
          </cell>
          <cell r="AU26">
            <v>17.972999999999999</v>
          </cell>
          <cell r="AX26">
            <v>17.972999999999999</v>
          </cell>
          <cell r="AZ26">
            <v>21.280999999999999</v>
          </cell>
          <cell r="BA26">
            <v>21.280999999999999</v>
          </cell>
          <cell r="BB26">
            <v>21.280999999999999</v>
          </cell>
          <cell r="BD26">
            <v>21.280999999999999</v>
          </cell>
          <cell r="BE26">
            <v>21.280999999999999</v>
          </cell>
          <cell r="BF26">
            <v>20.817</v>
          </cell>
          <cell r="BG26">
            <v>20.817</v>
          </cell>
          <cell r="BH26">
            <v>20.817</v>
          </cell>
          <cell r="BI26">
            <v>24.501000000000001</v>
          </cell>
          <cell r="BJ26">
            <v>28.327000000000002</v>
          </cell>
          <cell r="BK26">
            <v>29.439</v>
          </cell>
          <cell r="BL26">
            <v>31.632999999999999</v>
          </cell>
          <cell r="BM26">
            <v>31.632999999999999</v>
          </cell>
          <cell r="BN26">
            <v>31.632999999999999</v>
          </cell>
          <cell r="BO26">
            <v>34.981999999999999</v>
          </cell>
          <cell r="BP26">
            <v>37.353999999999999</v>
          </cell>
          <cell r="BQ26">
            <v>43.054000000000002</v>
          </cell>
          <cell r="BR26">
            <v>50.258000000000003</v>
          </cell>
          <cell r="BS26">
            <v>50.258000000000003</v>
          </cell>
          <cell r="BT26">
            <v>50.258000000000003</v>
          </cell>
          <cell r="BU26">
            <v>43.054000000000002</v>
          </cell>
          <cell r="BV26">
            <v>50.258000000000003</v>
          </cell>
          <cell r="BW26">
            <v>50.258000000000003</v>
          </cell>
          <cell r="CB26" t="str">
            <v>mstag:accruedExpenses</v>
          </cell>
          <cell r="CC26">
            <v>6</v>
          </cell>
          <cell r="CD26" t="str">
            <v>ISO4217:USD</v>
          </cell>
          <cell r="CE26" t="b">
            <v>0</v>
          </cell>
          <cell r="CF26" t="b">
            <v>0</v>
          </cell>
          <cell r="CG26" t="b">
            <v>0</v>
          </cell>
          <cell r="CH26" t="str">
            <v>ISO4217:USD</v>
          </cell>
          <cell r="CI26" t="b">
            <v>0</v>
          </cell>
          <cell r="CJ26" t="b">
            <v>0</v>
          </cell>
        </row>
        <row r="27">
          <cell r="A27" t="str">
            <v>Income tax payable</v>
          </cell>
          <cell r="B27">
            <v>3.1789999999999998</v>
          </cell>
          <cell r="C27">
            <v>2.488</v>
          </cell>
          <cell r="D27">
            <v>0</v>
          </cell>
          <cell r="E27">
            <v>0</v>
          </cell>
          <cell r="F27">
            <v>0.27400000000000002</v>
          </cell>
          <cell r="G27">
            <v>2.7080000000000002</v>
          </cell>
          <cell r="H27">
            <v>0.98099999999999998</v>
          </cell>
          <cell r="I27">
            <v>6.8730000000000002</v>
          </cell>
          <cell r="J27">
            <v>6.8730000000000002</v>
          </cell>
          <cell r="K27">
            <v>6.8730000000000002</v>
          </cell>
          <cell r="L27">
            <v>6.8730000000000002</v>
          </cell>
          <cell r="M27">
            <v>6.8730000000000002</v>
          </cell>
          <cell r="N27">
            <v>6.8730000000000002</v>
          </cell>
          <cell r="O27">
            <v>6.8730000000000002</v>
          </cell>
          <cell r="P27">
            <v>5.8920000000000003</v>
          </cell>
          <cell r="Q27">
            <v>5.8920000000000003</v>
          </cell>
          <cell r="R27">
            <v>0</v>
          </cell>
          <cell r="S27">
            <v>0</v>
          </cell>
          <cell r="T27" t="str">
            <v>Income tax payable</v>
          </cell>
          <cell r="U27" t="str">
            <v>Income tax payable</v>
          </cell>
          <cell r="V27">
            <v>0</v>
          </cell>
          <cell r="X27" t="str">
            <v>Income tax payable</v>
          </cell>
          <cell r="BG27">
            <v>0</v>
          </cell>
          <cell r="BH27">
            <v>0</v>
          </cell>
          <cell r="BI27">
            <v>15.978999999999999</v>
          </cell>
          <cell r="BJ27">
            <v>10.888</v>
          </cell>
          <cell r="BK27">
            <v>9.5660000000000007</v>
          </cell>
          <cell r="BL27">
            <v>0.27400000000000002</v>
          </cell>
          <cell r="BM27">
            <v>0.27400000000000002</v>
          </cell>
          <cell r="BN27">
            <v>0.27400000000000002</v>
          </cell>
          <cell r="BO27">
            <v>19.201000000000001</v>
          </cell>
          <cell r="BP27">
            <v>4.0759999999999996</v>
          </cell>
          <cell r="BQ27">
            <v>1.1779999999999999</v>
          </cell>
          <cell r="BR27">
            <v>2.7080000000000002</v>
          </cell>
          <cell r="BS27">
            <v>2.7080000000000002</v>
          </cell>
          <cell r="BT27">
            <v>2.7080000000000002</v>
          </cell>
          <cell r="BU27">
            <v>1.1779999999999999</v>
          </cell>
          <cell r="BV27">
            <v>2.7080000000000002</v>
          </cell>
          <cell r="BW27">
            <v>2.7080000000000002</v>
          </cell>
          <cell r="CB27" t="str">
            <v>mstag:incomeTaxPayable</v>
          </cell>
          <cell r="CC27">
            <v>6</v>
          </cell>
          <cell r="CD27" t="str">
            <v>ISO4217:USD</v>
          </cell>
          <cell r="CE27" t="b">
            <v>0</v>
          </cell>
          <cell r="CF27" t="b">
            <v>0</v>
          </cell>
          <cell r="CG27" t="b">
            <v>0</v>
          </cell>
          <cell r="CH27" t="str">
            <v>ISO4217:USD</v>
          </cell>
          <cell r="CI27" t="b">
            <v>0</v>
          </cell>
          <cell r="CJ27" t="b">
            <v>0</v>
          </cell>
        </row>
        <row r="28">
          <cell r="A28" t="str">
            <v>Other Current Liabiliti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.8769999999999998</v>
          </cell>
          <cell r="R28">
            <v>5.8769999999999998</v>
          </cell>
          <cell r="S28">
            <v>5.8769999999999998</v>
          </cell>
          <cell r="T28" t="str">
            <v>Other Current Liabilities</v>
          </cell>
          <cell r="U28" t="str">
            <v>Other Current Liabilities</v>
          </cell>
          <cell r="V28">
            <v>5.8780000000000001</v>
          </cell>
          <cell r="X28" t="str">
            <v>Other Current Liabilities</v>
          </cell>
          <cell r="Y28" t="e">
            <v>#REF!</v>
          </cell>
          <cell r="Z28" t="e">
            <v>#REF!</v>
          </cell>
          <cell r="AC28" t="e">
            <v>#REF!</v>
          </cell>
          <cell r="AF28" t="e">
            <v>#REF!</v>
          </cell>
          <cell r="AG28" t="e">
            <v>#REF!</v>
          </cell>
          <cell r="AJ28" t="e">
            <v>#REF!</v>
          </cell>
          <cell r="AM28" t="e">
            <v>#REF!</v>
          </cell>
          <cell r="AN28" t="e">
            <v>#REF!</v>
          </cell>
          <cell r="AQ28" t="e">
            <v>#REF!</v>
          </cell>
          <cell r="AT28">
            <v>0</v>
          </cell>
          <cell r="AU28">
            <v>0</v>
          </cell>
          <cell r="AX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CB28" t="str">
            <v>mstag:otherLiabilitiesOperatingCurrent</v>
          </cell>
          <cell r="CC28">
            <v>6</v>
          </cell>
          <cell r="CD28" t="str">
            <v>ISO4217:USD</v>
          </cell>
          <cell r="CE28" t="b">
            <v>0</v>
          </cell>
          <cell r="CF28" t="b">
            <v>0</v>
          </cell>
          <cell r="CG28" t="b">
            <v>0</v>
          </cell>
          <cell r="CH28" t="str">
            <v>ISO4217:USD</v>
          </cell>
          <cell r="CI28" t="b">
            <v>0</v>
          </cell>
          <cell r="CJ28" t="b">
            <v>0</v>
          </cell>
        </row>
        <row r="29">
          <cell r="A29" t="str">
            <v xml:space="preserve">  Total Current Liabilities</v>
          </cell>
          <cell r="B29">
            <v>36.579000000000001</v>
          </cell>
          <cell r="C29">
            <v>40.561</v>
          </cell>
          <cell r="D29">
            <v>47.064</v>
          </cell>
          <cell r="E29">
            <v>60.941000000000003</v>
          </cell>
          <cell r="F29">
            <v>71.183000000000007</v>
          </cell>
          <cell r="G29">
            <v>91.538000000000011</v>
          </cell>
          <cell r="H29">
            <v>103.89599999999999</v>
          </cell>
          <cell r="I29">
            <v>137.791</v>
          </cell>
          <cell r="J29">
            <v>148.1215589067462</v>
          </cell>
          <cell r="K29">
            <v>160.74217161002758</v>
          </cell>
          <cell r="L29">
            <v>186.84033006950358</v>
          </cell>
          <cell r="M29">
            <v>209.34094091367308</v>
          </cell>
          <cell r="N29">
            <v>234.24925793107334</v>
          </cell>
          <cell r="O29">
            <v>231.55888926753283</v>
          </cell>
          <cell r="P29">
            <v>250.96272979481731</v>
          </cell>
          <cell r="Q29">
            <v>279.04082933095845</v>
          </cell>
          <cell r="T29" t="str">
            <v xml:space="preserve">  Total Current Liabilities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e">
            <v>#REF!</v>
          </cell>
          <cell r="Z29" t="e">
            <v>#REF!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 t="e">
            <v>#REF!</v>
          </cell>
          <cell r="AG29" t="e">
            <v>#REF!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e">
            <v>#REF!</v>
          </cell>
          <cell r="AN29" t="e">
            <v>#REF!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40.561</v>
          </cell>
          <cell r="AU29">
            <v>40.561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47.064</v>
          </cell>
          <cell r="BA29">
            <v>47.064</v>
          </cell>
          <cell r="BB29">
            <v>47.064</v>
          </cell>
          <cell r="BC29">
            <v>0</v>
          </cell>
          <cell r="BD29">
            <v>0</v>
          </cell>
          <cell r="BE29">
            <v>0</v>
          </cell>
          <cell r="BF29">
            <v>60.941000000000003</v>
          </cell>
          <cell r="BG29">
            <v>60.941000000000003</v>
          </cell>
          <cell r="BH29">
            <v>60.941000000000003</v>
          </cell>
          <cell r="BI29">
            <v>83.358000000000004</v>
          </cell>
          <cell r="BJ29">
            <v>87.476000000000013</v>
          </cell>
          <cell r="BK29">
            <v>86.247</v>
          </cell>
          <cell r="BL29">
            <v>71.183000000000007</v>
          </cell>
          <cell r="BM29">
            <v>71.183000000000007</v>
          </cell>
          <cell r="BN29">
            <v>71.183000000000007</v>
          </cell>
          <cell r="BO29">
            <v>97.293999999999983</v>
          </cell>
          <cell r="BP29">
            <v>84.98299999999999</v>
          </cell>
          <cell r="BQ29">
            <v>85.211999999999989</v>
          </cell>
          <cell r="BR29">
            <v>91.538000000000011</v>
          </cell>
          <cell r="BS29">
            <v>91.538000000000011</v>
          </cell>
          <cell r="BT29">
            <v>91.538000000000011</v>
          </cell>
          <cell r="BU29">
            <v>0</v>
          </cell>
          <cell r="BV29">
            <v>0</v>
          </cell>
          <cell r="BW29">
            <v>91.538000000000011</v>
          </cell>
          <cell r="BY29">
            <v>0</v>
          </cell>
        </row>
        <row r="31">
          <cell r="A31" t="str">
            <v>Long Term Deb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>Long Term Debt</v>
          </cell>
          <cell r="U31" t="str">
            <v>Long Term Debt</v>
          </cell>
          <cell r="V31">
            <v>0</v>
          </cell>
          <cell r="X31" t="str">
            <v>Long Term Debt</v>
          </cell>
          <cell r="Y31" t="e">
            <v>#REF!</v>
          </cell>
          <cell r="Z31" t="e">
            <v>#REF!</v>
          </cell>
          <cell r="AC31" t="e">
            <v>#REF!</v>
          </cell>
          <cell r="AF31" t="e">
            <v>#REF!</v>
          </cell>
          <cell r="AG31" t="e">
            <v>#REF!</v>
          </cell>
          <cell r="AJ31" t="e">
            <v>#REF!</v>
          </cell>
          <cell r="AM31" t="e">
            <v>#REF!</v>
          </cell>
          <cell r="AN31" t="e">
            <v>#REF!</v>
          </cell>
          <cell r="AQ31" t="e">
            <v>#REF!</v>
          </cell>
          <cell r="AT31">
            <v>0</v>
          </cell>
          <cell r="AU31">
            <v>0</v>
          </cell>
          <cell r="AX31">
            <v>0</v>
          </cell>
          <cell r="AZ31">
            <v>0</v>
          </cell>
          <cell r="BA31">
            <v>0</v>
          </cell>
          <cell r="BB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CB31" t="str">
            <v>mstag:longTermDebt</v>
          </cell>
          <cell r="CC31">
            <v>6</v>
          </cell>
          <cell r="CD31" t="str">
            <v>ISO4217:USD</v>
          </cell>
          <cell r="CE31" t="b">
            <v>0</v>
          </cell>
          <cell r="CF31" t="b">
            <v>0</v>
          </cell>
          <cell r="CG31" t="b">
            <v>0</v>
          </cell>
          <cell r="CH31" t="str">
            <v>ISO4217:USD</v>
          </cell>
          <cell r="CI31" t="b">
            <v>0</v>
          </cell>
          <cell r="CJ31" t="b">
            <v>0</v>
          </cell>
        </row>
        <row r="32">
          <cell r="A32" t="str">
            <v>Deferred Income Taxes</v>
          </cell>
          <cell r="B32">
            <v>6.6269999999999998</v>
          </cell>
          <cell r="C32">
            <v>9.7949999999999999</v>
          </cell>
          <cell r="D32">
            <v>12.073</v>
          </cell>
          <cell r="E32">
            <v>13.862</v>
          </cell>
          <cell r="F32">
            <v>14.682</v>
          </cell>
          <cell r="G32">
            <v>14.948</v>
          </cell>
          <cell r="H32">
            <v>13.026999999999999</v>
          </cell>
          <cell r="I32">
            <v>15.109</v>
          </cell>
          <cell r="J32">
            <v>15.109</v>
          </cell>
          <cell r="K32">
            <v>15.109</v>
          </cell>
          <cell r="L32">
            <v>15.109</v>
          </cell>
          <cell r="M32">
            <v>15.109</v>
          </cell>
          <cell r="N32">
            <v>15.109</v>
          </cell>
          <cell r="O32">
            <v>15.109</v>
          </cell>
          <cell r="P32">
            <v>-2.0820000000000007</v>
          </cell>
          <cell r="Q32">
            <v>-0.91100000000000003</v>
          </cell>
          <cell r="R32">
            <v>1.1710000000000007</v>
          </cell>
          <cell r="S32">
            <v>1.1710000000000007</v>
          </cell>
          <cell r="T32" t="str">
            <v>Deferred Income Taxes</v>
          </cell>
          <cell r="U32" t="str">
            <v>Deferred Income Taxes</v>
          </cell>
          <cell r="V32">
            <v>1.1710000000000007</v>
          </cell>
          <cell r="X32" t="str">
            <v>Deferred Income Taxes</v>
          </cell>
          <cell r="Y32" t="e">
            <v>#REF!</v>
          </cell>
          <cell r="Z32" t="e">
            <v>#REF!</v>
          </cell>
          <cell r="AC32" t="e">
            <v>#REF!</v>
          </cell>
          <cell r="AF32" t="e">
            <v>#REF!</v>
          </cell>
          <cell r="AG32" t="e">
            <v>#REF!</v>
          </cell>
          <cell r="AJ32" t="e">
            <v>#REF!</v>
          </cell>
          <cell r="AM32" t="e">
            <v>#REF!</v>
          </cell>
          <cell r="AN32" t="e">
            <v>#REF!</v>
          </cell>
          <cell r="AQ32" t="e">
            <v>#REF!</v>
          </cell>
          <cell r="AT32">
            <v>9.7949999999999999</v>
          </cell>
          <cell r="AU32">
            <v>9.7949999999999999</v>
          </cell>
          <cell r="AX32">
            <v>0</v>
          </cell>
          <cell r="AY32">
            <v>0</v>
          </cell>
          <cell r="AZ32">
            <v>12.073</v>
          </cell>
          <cell r="BA32">
            <v>12.073</v>
          </cell>
          <cell r="BB32">
            <v>12.073</v>
          </cell>
          <cell r="BC32">
            <v>0</v>
          </cell>
          <cell r="BD32">
            <v>12.073</v>
          </cell>
          <cell r="BE32">
            <v>12.073</v>
          </cell>
          <cell r="BF32">
            <v>13.862</v>
          </cell>
          <cell r="BG32">
            <v>13.862</v>
          </cell>
          <cell r="BH32">
            <v>13.862</v>
          </cell>
          <cell r="BI32">
            <v>13.862</v>
          </cell>
          <cell r="BJ32">
            <v>13.862</v>
          </cell>
          <cell r="BK32">
            <v>13.862</v>
          </cell>
          <cell r="BL32">
            <v>14.682</v>
          </cell>
          <cell r="BM32">
            <v>14.682</v>
          </cell>
          <cell r="BN32">
            <v>14.682</v>
          </cell>
          <cell r="BO32">
            <v>14.682</v>
          </cell>
          <cell r="BP32">
            <v>14.682</v>
          </cell>
          <cell r="BQ32">
            <v>14.682</v>
          </cell>
          <cell r="BR32">
            <v>14.948</v>
          </cell>
          <cell r="BS32">
            <v>14.948</v>
          </cell>
          <cell r="BT32">
            <v>14.948</v>
          </cell>
          <cell r="BU32">
            <v>14.682</v>
          </cell>
          <cell r="BV32">
            <v>14.948</v>
          </cell>
          <cell r="BW32">
            <v>14.948</v>
          </cell>
          <cell r="CB32" t="str">
            <v>mstag:deferredTaxLiabilities</v>
          </cell>
          <cell r="CC32">
            <v>6</v>
          </cell>
          <cell r="CD32" t="str">
            <v>ISO4217:USD</v>
          </cell>
          <cell r="CE32" t="b">
            <v>0</v>
          </cell>
          <cell r="CF32" t="b">
            <v>0</v>
          </cell>
          <cell r="CG32" t="b">
            <v>0</v>
          </cell>
          <cell r="CH32" t="str">
            <v>ISO4217:USD</v>
          </cell>
          <cell r="CI32" t="b">
            <v>0</v>
          </cell>
          <cell r="CJ32" t="b">
            <v>0</v>
          </cell>
        </row>
        <row r="33">
          <cell r="A33" t="str">
            <v xml:space="preserve">  Total Liabilities</v>
          </cell>
          <cell r="B33">
            <v>43.206000000000003</v>
          </cell>
          <cell r="C33">
            <v>50.356000000000002</v>
          </cell>
          <cell r="D33">
            <v>59.137</v>
          </cell>
          <cell r="E33">
            <v>74.802999999999997</v>
          </cell>
          <cell r="F33">
            <v>85.865000000000009</v>
          </cell>
          <cell r="G33">
            <v>106.48600000000002</v>
          </cell>
          <cell r="H33">
            <v>116.92299999999999</v>
          </cell>
          <cell r="I33">
            <v>152.9</v>
          </cell>
          <cell r="J33">
            <v>163.23055890674621</v>
          </cell>
          <cell r="K33">
            <v>175.85117161002759</v>
          </cell>
          <cell r="L33">
            <v>201.94933006950359</v>
          </cell>
          <cell r="M33">
            <v>224.44994091367309</v>
          </cell>
          <cell r="N33">
            <v>249.35825793107335</v>
          </cell>
          <cell r="O33">
            <v>246.66788926753284</v>
          </cell>
          <cell r="P33">
            <v>100.06693168755322</v>
          </cell>
          <cell r="Q33">
            <v>100.06693168755322</v>
          </cell>
          <cell r="T33" t="str">
            <v xml:space="preserve">  Total Liabilities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 t="e">
            <v>#REF!</v>
          </cell>
          <cell r="Z33" t="e">
            <v>#REF!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 t="e">
            <v>#REF!</v>
          </cell>
          <cell r="AG33" t="e">
            <v>#REF!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e">
            <v>#REF!</v>
          </cell>
          <cell r="AN33" t="e">
            <v>#REF!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50.356000000000002</v>
          </cell>
          <cell r="AU33">
            <v>50.356000000000002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59.137</v>
          </cell>
          <cell r="BA33">
            <v>59.137</v>
          </cell>
          <cell r="BB33">
            <v>59.137</v>
          </cell>
          <cell r="BC33">
            <v>0</v>
          </cell>
          <cell r="BD33">
            <v>0</v>
          </cell>
          <cell r="BE33">
            <v>0</v>
          </cell>
          <cell r="BF33">
            <v>74.802999999999997</v>
          </cell>
          <cell r="BG33">
            <v>74.802999999999997</v>
          </cell>
          <cell r="BH33">
            <v>74.802999999999997</v>
          </cell>
          <cell r="BI33">
            <v>97.22</v>
          </cell>
          <cell r="BJ33">
            <v>101.33800000000001</v>
          </cell>
          <cell r="BK33">
            <v>100.10899999999999</v>
          </cell>
          <cell r="BL33">
            <v>85.865000000000009</v>
          </cell>
          <cell r="BM33">
            <v>85.865000000000009</v>
          </cell>
          <cell r="BN33">
            <v>85.865000000000009</v>
          </cell>
          <cell r="BO33">
            <v>111.97599999999998</v>
          </cell>
          <cell r="BP33">
            <v>99.664999999999992</v>
          </cell>
          <cell r="BQ33">
            <v>99.893999999999991</v>
          </cell>
          <cell r="BR33">
            <v>106.48600000000002</v>
          </cell>
          <cell r="BS33">
            <v>106.48600000000002</v>
          </cell>
          <cell r="BT33">
            <v>106.48600000000002</v>
          </cell>
          <cell r="BU33">
            <v>0</v>
          </cell>
          <cell r="BV33">
            <v>0</v>
          </cell>
          <cell r="BW33">
            <v>106.48600000000002</v>
          </cell>
          <cell r="BY33">
            <v>0</v>
          </cell>
        </row>
        <row r="34">
          <cell r="A34" t="str">
            <v>Common Stock, par value</v>
          </cell>
          <cell r="B34">
            <v>0.75800000000000001</v>
          </cell>
          <cell r="C34">
            <v>0.75900000000000001</v>
          </cell>
          <cell r="D34">
            <v>0.75900000000000001</v>
          </cell>
          <cell r="E34">
            <v>0.75900000000000001</v>
          </cell>
          <cell r="F34">
            <v>0.75900000000000001</v>
          </cell>
          <cell r="G34">
            <v>1.5109999999999999</v>
          </cell>
          <cell r="H34">
            <v>1.512</v>
          </cell>
          <cell r="I34">
            <v>1.4910000000000001</v>
          </cell>
          <cell r="J34">
            <v>1.4910000000000001</v>
          </cell>
          <cell r="K34">
            <v>1.4910000000000001</v>
          </cell>
          <cell r="L34">
            <v>1.4910000000000001</v>
          </cell>
          <cell r="M34">
            <v>1.4910000000000001</v>
          </cell>
          <cell r="N34">
            <v>1.4910000000000001</v>
          </cell>
          <cell r="O34">
            <v>1.4910000000000001</v>
          </cell>
          <cell r="P34">
            <v>1.512</v>
          </cell>
          <cell r="Q34">
            <v>1.512</v>
          </cell>
          <cell r="T34" t="str">
            <v>Common Stock, par value</v>
          </cell>
          <cell r="U34" t="str">
            <v>Common Stock, par value</v>
          </cell>
          <cell r="X34" t="str">
            <v>Common Stock, par value</v>
          </cell>
          <cell r="BI34">
            <v>0.75900000000000001</v>
          </cell>
          <cell r="BJ34">
            <v>0.75900000000000001</v>
          </cell>
          <cell r="BK34">
            <v>0.75900000000000001</v>
          </cell>
          <cell r="BL34">
            <v>0.75900000000000001</v>
          </cell>
          <cell r="BM34">
            <v>0.75900000000000001</v>
          </cell>
          <cell r="BN34">
            <v>0.75900000000000001</v>
          </cell>
          <cell r="BO34">
            <v>0.75900000000000001</v>
          </cell>
          <cell r="BP34">
            <v>0.755</v>
          </cell>
          <cell r="BQ34">
            <v>0.755</v>
          </cell>
          <cell r="BR34">
            <v>1.5109999999999999</v>
          </cell>
          <cell r="BS34">
            <v>1.5109999999999999</v>
          </cell>
          <cell r="BT34">
            <v>1.5109999999999999</v>
          </cell>
          <cell r="BU34">
            <v>0.755</v>
          </cell>
          <cell r="BV34">
            <v>1.5109999999999999</v>
          </cell>
          <cell r="BW34">
            <v>1.5109999999999999</v>
          </cell>
          <cell r="CB34" t="str">
            <v>mstag:commonStock</v>
          </cell>
          <cell r="CC34">
            <v>6</v>
          </cell>
          <cell r="CD34" t="str">
            <v>ISO4217:USD</v>
          </cell>
          <cell r="CE34" t="b">
            <v>0</v>
          </cell>
          <cell r="CF34" t="b">
            <v>0</v>
          </cell>
          <cell r="CG34" t="b">
            <v>0</v>
          </cell>
          <cell r="CH34" t="str">
            <v>ISO4217:USD</v>
          </cell>
          <cell r="CI34" t="b">
            <v>0</v>
          </cell>
          <cell r="CJ34" t="b">
            <v>0</v>
          </cell>
        </row>
        <row r="35">
          <cell r="A35" t="str">
            <v>Capital Surplus</v>
          </cell>
          <cell r="B35">
            <v>4.4240000000000004</v>
          </cell>
          <cell r="C35">
            <v>4.0439999999999996</v>
          </cell>
          <cell r="D35">
            <v>7.4720000000000004</v>
          </cell>
          <cell r="E35">
            <v>9.4450000000000003</v>
          </cell>
          <cell r="F35">
            <v>13.693</v>
          </cell>
          <cell r="G35">
            <v>0</v>
          </cell>
          <cell r="H35">
            <v>12.696999999999999</v>
          </cell>
          <cell r="I35">
            <v>0.22700000000000001</v>
          </cell>
          <cell r="J35">
            <v>-34.785274999999999</v>
          </cell>
          <cell r="K35">
            <v>-62.372470749999998</v>
          </cell>
          <cell r="L35">
            <v>-89.650827555999996</v>
          </cell>
          <cell r="M35">
            <v>-116.929184362</v>
          </cell>
          <cell r="N35">
            <v>-144.20754116800001</v>
          </cell>
          <cell r="O35">
            <v>-263.36409009338598</v>
          </cell>
          <cell r="P35">
            <v>12.696999999999999</v>
          </cell>
          <cell r="Q35">
            <v>12.696999999999999</v>
          </cell>
          <cell r="T35" t="str">
            <v>Capital Surplus</v>
          </cell>
          <cell r="U35" t="str">
            <v>Capital Surplus</v>
          </cell>
          <cell r="X35" t="str">
            <v>Capital Surplus</v>
          </cell>
          <cell r="BI35">
            <v>9.4450000000000003</v>
          </cell>
          <cell r="BJ35">
            <v>9.4450000000000003</v>
          </cell>
          <cell r="BK35">
            <v>9.4450000000000003</v>
          </cell>
          <cell r="BL35">
            <v>13.693</v>
          </cell>
          <cell r="BM35">
            <v>13.693</v>
          </cell>
          <cell r="BN35">
            <v>13.693</v>
          </cell>
          <cell r="BO35">
            <v>13.693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CB35" t="str">
            <v>mstag:additionalPaidInCapital</v>
          </cell>
          <cell r="CC35">
            <v>6</v>
          </cell>
          <cell r="CD35" t="str">
            <v>ISO4217:USD</v>
          </cell>
          <cell r="CE35" t="b">
            <v>0</v>
          </cell>
          <cell r="CF35" t="b">
            <v>0</v>
          </cell>
          <cell r="CG35" t="b">
            <v>0</v>
          </cell>
          <cell r="CH35" t="str">
            <v>ISO4217:USD</v>
          </cell>
          <cell r="CI35" t="b">
            <v>0</v>
          </cell>
          <cell r="CJ35" t="b">
            <v>0</v>
          </cell>
        </row>
        <row r="36">
          <cell r="A36" t="str">
            <v>Retained Earnings</v>
          </cell>
          <cell r="B36">
            <v>355.24799999999999</v>
          </cell>
          <cell r="C36">
            <v>421.94499999999999</v>
          </cell>
          <cell r="D36">
            <v>493.69299999999998</v>
          </cell>
          <cell r="E36">
            <v>561.87800000000004</v>
          </cell>
          <cell r="F36">
            <v>662.51700000000005</v>
          </cell>
          <cell r="G36">
            <v>776.59799999999996</v>
          </cell>
          <cell r="H36">
            <v>902.55</v>
          </cell>
          <cell r="I36">
            <v>996.05</v>
          </cell>
          <cell r="J36">
            <v>1198.6587311240105</v>
          </cell>
          <cell r="K36">
            <v>1404.9917115045751</v>
          </cell>
          <cell r="L36">
            <v>1655.7204874404356</v>
          </cell>
          <cell r="M36">
            <v>1952.0017340082006</v>
          </cell>
          <cell r="N36">
            <v>2296.7720742161437</v>
          </cell>
          <cell r="O36">
            <v>2190.0855768316537</v>
          </cell>
          <cell r="P36">
            <v>1075.67072424663</v>
          </cell>
          <cell r="Q36">
            <v>1075.67072424663</v>
          </cell>
          <cell r="T36" t="str">
            <v>Retained Earnings</v>
          </cell>
          <cell r="U36" t="str">
            <v>Retained Earnings</v>
          </cell>
          <cell r="X36" t="str">
            <v>Retained Earnings</v>
          </cell>
          <cell r="BI36">
            <v>578.64300000000003</v>
          </cell>
          <cell r="BJ36">
            <v>613.47500000000002</v>
          </cell>
          <cell r="BK36">
            <v>629.24699999999996</v>
          </cell>
          <cell r="BL36">
            <v>662.51700000000005</v>
          </cell>
          <cell r="BM36">
            <v>662.51700000000005</v>
          </cell>
          <cell r="BN36">
            <v>662.51700000000005</v>
          </cell>
          <cell r="BO36">
            <v>676.02599999999995</v>
          </cell>
          <cell r="BP36">
            <v>715.63099999999997</v>
          </cell>
          <cell r="BQ36">
            <v>738.18799999999999</v>
          </cell>
          <cell r="BR36">
            <v>776.59799999999996</v>
          </cell>
          <cell r="BS36">
            <v>776.59799999999996</v>
          </cell>
          <cell r="BT36">
            <v>776.59799999999996</v>
          </cell>
          <cell r="BU36">
            <v>738.18799999999999</v>
          </cell>
          <cell r="BV36">
            <v>776.59799999999996</v>
          </cell>
          <cell r="BW36">
            <v>776.59799999999996</v>
          </cell>
          <cell r="CB36" t="str">
            <v>mstag:retainedEarnings</v>
          </cell>
          <cell r="CC36">
            <v>6</v>
          </cell>
          <cell r="CD36" t="str">
            <v>ISO4217:USD</v>
          </cell>
          <cell r="CE36" t="b">
            <v>0</v>
          </cell>
          <cell r="CF36" t="b">
            <v>0</v>
          </cell>
          <cell r="CG36" t="b">
            <v>0</v>
          </cell>
          <cell r="CH36" t="str">
            <v>ISO4217:USD</v>
          </cell>
          <cell r="CI36" t="b">
            <v>0</v>
          </cell>
          <cell r="CJ36" t="b">
            <v>0</v>
          </cell>
        </row>
        <row r="37">
          <cell r="A37" t="str">
            <v>Accumulated other comprehensive income</v>
          </cell>
          <cell r="B37">
            <v>-0.79300000000000004</v>
          </cell>
          <cell r="C37">
            <v>-1.86</v>
          </cell>
          <cell r="D37">
            <v>-2.0529999999999999</v>
          </cell>
          <cell r="E37">
            <v>4.6580000000000004</v>
          </cell>
          <cell r="F37">
            <v>7.4</v>
          </cell>
          <cell r="G37">
            <v>5.44</v>
          </cell>
          <cell r="H37">
            <v>5.3339999999999996</v>
          </cell>
          <cell r="I37">
            <v>12.393000000000001</v>
          </cell>
          <cell r="J37">
            <v>12.393000000000001</v>
          </cell>
          <cell r="K37">
            <v>12.393000000000001</v>
          </cell>
          <cell r="L37">
            <v>12.393000000000001</v>
          </cell>
          <cell r="M37">
            <v>12.393000000000001</v>
          </cell>
          <cell r="N37">
            <v>12.393000000000001</v>
          </cell>
          <cell r="O37">
            <v>12.393000000000001</v>
          </cell>
          <cell r="P37">
            <v>5.3339999999999996</v>
          </cell>
          <cell r="Q37">
            <v>5.3339999999999996</v>
          </cell>
          <cell r="T37" t="str">
            <v>Accumulated other comprehensive income</v>
          </cell>
          <cell r="U37" t="str">
            <v>Accumulated other comprehensive income</v>
          </cell>
          <cell r="X37" t="str">
            <v>Accumulated other comprehensive income</v>
          </cell>
          <cell r="BI37">
            <v>4.16</v>
          </cell>
          <cell r="BJ37">
            <v>2.7610000000000001</v>
          </cell>
          <cell r="BK37">
            <v>5.593</v>
          </cell>
          <cell r="BL37">
            <v>7.4</v>
          </cell>
          <cell r="BM37">
            <v>7.4</v>
          </cell>
          <cell r="BN37">
            <v>7.4</v>
          </cell>
          <cell r="BO37">
            <v>5.9619999999999997</v>
          </cell>
          <cell r="BP37">
            <v>4.3170000000000002</v>
          </cell>
          <cell r="BQ37">
            <v>9.3569999999999993</v>
          </cell>
          <cell r="BR37">
            <v>5.44</v>
          </cell>
          <cell r="BS37">
            <v>5.44</v>
          </cell>
          <cell r="BT37">
            <v>5.44</v>
          </cell>
          <cell r="BU37">
            <v>9.3569999999999993</v>
          </cell>
          <cell r="BV37">
            <v>5.44</v>
          </cell>
          <cell r="BW37">
            <v>5.44</v>
          </cell>
          <cell r="CB37" t="str">
            <v>mstag:accumulatedOtherComprehensiveIncomeLossAndReserves</v>
          </cell>
          <cell r="CC37">
            <v>6</v>
          </cell>
          <cell r="CD37" t="str">
            <v>ISO4217:USD</v>
          </cell>
          <cell r="CE37" t="b">
            <v>0</v>
          </cell>
          <cell r="CF37" t="b">
            <v>0</v>
          </cell>
          <cell r="CG37" t="b">
            <v>0</v>
          </cell>
          <cell r="CH37" t="str">
            <v>ISO4217:USD</v>
          </cell>
          <cell r="CI37" t="b">
            <v>0</v>
          </cell>
          <cell r="CJ37" t="b">
            <v>0</v>
          </cell>
        </row>
        <row r="38">
          <cell r="A38" t="str">
            <v>Shareholders' Equity</v>
          </cell>
          <cell r="B38">
            <v>359.25799999999998</v>
          </cell>
          <cell r="C38">
            <v>424.88799999999998</v>
          </cell>
          <cell r="D38">
            <v>499.87099999999998</v>
          </cell>
          <cell r="E38">
            <v>576.74</v>
          </cell>
          <cell r="F38">
            <v>684.36900000000003</v>
          </cell>
          <cell r="G38">
            <v>783.54899999999998</v>
          </cell>
          <cell r="H38">
            <v>922.09299999999985</v>
          </cell>
          <cell r="I38">
            <v>1010.1609999999999</v>
          </cell>
          <cell r="J38">
            <v>1177.7574561240106</v>
          </cell>
          <cell r="K38">
            <v>1356.503240754575</v>
          </cell>
          <cell r="L38">
            <v>1579.9536598844356</v>
          </cell>
          <cell r="M38">
            <v>1848.9565496462008</v>
          </cell>
          <cell r="N38">
            <v>2166.4485330481439</v>
          </cell>
          <cell r="O38">
            <v>1940.6054867382677</v>
          </cell>
          <cell r="P38">
            <v>1095.2137242466301</v>
          </cell>
          <cell r="Q38">
            <v>1095.2137242466301</v>
          </cell>
          <cell r="T38" t="str">
            <v>Shareholders' Equity</v>
          </cell>
          <cell r="U38" t="str">
            <v>Shareholders' Equity</v>
          </cell>
          <cell r="X38" t="str">
            <v>Shareholders' Equity</v>
          </cell>
          <cell r="Y38" t="e">
            <v>#REF!</v>
          </cell>
          <cell r="Z38" t="e">
            <v>#REF!</v>
          </cell>
          <cell r="AC38" t="e">
            <v>#REF!</v>
          </cell>
          <cell r="AF38" t="e">
            <v>#REF!</v>
          </cell>
          <cell r="AG38" t="e">
            <v>#REF!</v>
          </cell>
          <cell r="AJ38" t="e">
            <v>#REF!</v>
          </cell>
          <cell r="AM38" t="e">
            <v>#REF!</v>
          </cell>
          <cell r="AN38" t="e">
            <v>#REF!</v>
          </cell>
          <cell r="AQ38" t="e">
            <v>#REF!</v>
          </cell>
          <cell r="AT38">
            <v>424.88799999999998</v>
          </cell>
          <cell r="AU38">
            <v>424.88799999999998</v>
          </cell>
          <cell r="AX38">
            <v>424.88799999999998</v>
          </cell>
          <cell r="AZ38">
            <v>499.87099999999998</v>
          </cell>
          <cell r="BA38">
            <v>499.87099999999998</v>
          </cell>
          <cell r="BB38">
            <v>499.87099999999998</v>
          </cell>
          <cell r="BD38">
            <v>499.87099999999998</v>
          </cell>
          <cell r="BE38">
            <v>499.87099999999998</v>
          </cell>
          <cell r="BF38">
            <v>576.74</v>
          </cell>
          <cell r="BG38">
            <v>576.74</v>
          </cell>
          <cell r="BH38">
            <v>576.74</v>
          </cell>
          <cell r="BI38">
            <v>593.00699999999995</v>
          </cell>
          <cell r="BJ38">
            <v>626.43999999999994</v>
          </cell>
          <cell r="BK38">
            <v>645.04399999999987</v>
          </cell>
          <cell r="BL38">
            <v>684.36900000000003</v>
          </cell>
          <cell r="BM38">
            <v>684.36900000000003</v>
          </cell>
          <cell r="BN38">
            <v>684.36900000000003</v>
          </cell>
          <cell r="BO38">
            <v>696.43999999999994</v>
          </cell>
          <cell r="BP38">
            <v>720.70299999999997</v>
          </cell>
          <cell r="BQ38">
            <v>748.3</v>
          </cell>
          <cell r="BR38">
            <v>783.54899999999998</v>
          </cell>
          <cell r="BS38">
            <v>783.54899999999998</v>
          </cell>
          <cell r="BT38">
            <v>783.54899999999998</v>
          </cell>
          <cell r="BU38">
            <v>748.3</v>
          </cell>
          <cell r="BV38">
            <v>783.54899999999998</v>
          </cell>
          <cell r="BW38">
            <v>783.54899999999998</v>
          </cell>
        </row>
        <row r="39">
          <cell r="A39" t="str">
            <v xml:space="preserve">  Total</v>
          </cell>
          <cell r="B39">
            <v>402.464</v>
          </cell>
          <cell r="C39">
            <v>475.24399999999997</v>
          </cell>
          <cell r="D39">
            <v>559.00800000000004</v>
          </cell>
          <cell r="E39">
            <v>651.54300000000001</v>
          </cell>
          <cell r="F39">
            <v>770.23400000000004</v>
          </cell>
          <cell r="G39">
            <v>890.03500000000008</v>
          </cell>
          <cell r="H39">
            <v>1039.0159999999998</v>
          </cell>
          <cell r="I39">
            <v>1163.0609999999999</v>
          </cell>
          <cell r="J39">
            <v>1340.9880150307567</v>
          </cell>
          <cell r="K39">
            <v>1532.3544123646027</v>
          </cell>
          <cell r="L39">
            <v>1781.9029899539391</v>
          </cell>
          <cell r="M39">
            <v>2073.4064905598739</v>
          </cell>
          <cell r="N39">
            <v>2415.8067909792171</v>
          </cell>
          <cell r="O39">
            <v>2187.2733760058004</v>
          </cell>
          <cell r="P39">
            <v>1195.2806559341834</v>
          </cell>
          <cell r="Q39">
            <v>1195.2806559341834</v>
          </cell>
          <cell r="T39" t="str">
            <v xml:space="preserve">  Total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 t="e">
            <v>#REF!</v>
          </cell>
          <cell r="Z39" t="e">
            <v>#REF!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 t="e">
            <v>#REF!</v>
          </cell>
          <cell r="AG39" t="e">
            <v>#REF!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e">
            <v>#REF!</v>
          </cell>
          <cell r="AN39" t="e">
            <v>#REF!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475.24399999999997</v>
          </cell>
          <cell r="AU39">
            <v>475.2439999999999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559.00800000000004</v>
          </cell>
          <cell r="BA39">
            <v>559.00800000000004</v>
          </cell>
          <cell r="BB39">
            <v>559.00800000000004</v>
          </cell>
          <cell r="BC39">
            <v>0</v>
          </cell>
          <cell r="BD39">
            <v>0</v>
          </cell>
          <cell r="BE39">
            <v>0</v>
          </cell>
          <cell r="BF39">
            <v>651.54300000000001</v>
          </cell>
          <cell r="BG39">
            <v>651.54300000000001</v>
          </cell>
          <cell r="BH39">
            <v>651.54300000000001</v>
          </cell>
          <cell r="BI39">
            <v>690.22699999999998</v>
          </cell>
          <cell r="BJ39">
            <v>727.77800000000002</v>
          </cell>
          <cell r="BK39">
            <v>745.15299999999991</v>
          </cell>
          <cell r="BL39">
            <v>770.23400000000004</v>
          </cell>
          <cell r="BM39">
            <v>770.23400000000004</v>
          </cell>
          <cell r="BN39">
            <v>770.23400000000004</v>
          </cell>
          <cell r="BO39">
            <v>808.41599999999994</v>
          </cell>
          <cell r="BP39">
            <v>820.36799999999994</v>
          </cell>
          <cell r="BQ39">
            <v>848.19399999999996</v>
          </cell>
          <cell r="BR39">
            <v>890.03500000000008</v>
          </cell>
          <cell r="BS39">
            <v>890.03500000000008</v>
          </cell>
          <cell r="BT39">
            <v>890.03500000000008</v>
          </cell>
          <cell r="BU39">
            <v>0</v>
          </cell>
          <cell r="BV39">
            <v>0</v>
          </cell>
          <cell r="BW39">
            <v>890.03500000000008</v>
          </cell>
          <cell r="BY39">
            <v>0</v>
          </cell>
        </row>
        <row r="40">
          <cell r="B40">
            <v>359.63699999999994</v>
          </cell>
        </row>
        <row r="41">
          <cell r="A41" t="str">
            <v>Check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</row>
        <row r="42">
          <cell r="A42" t="str">
            <v>Analysis:</v>
          </cell>
          <cell r="T42" t="str">
            <v>Analysis:</v>
          </cell>
          <cell r="U42" t="str">
            <v>Analysis:</v>
          </cell>
          <cell r="X42" t="str">
            <v>Analysis:</v>
          </cell>
        </row>
        <row r="44">
          <cell r="A44" t="str">
            <v xml:space="preserve"> Net Debt</v>
          </cell>
          <cell r="B44">
            <v>-19.71</v>
          </cell>
          <cell r="C44">
            <v>-47.264000000000003</v>
          </cell>
          <cell r="D44">
            <v>-14.295999999999999</v>
          </cell>
          <cell r="E44">
            <v>-49.75</v>
          </cell>
          <cell r="F44">
            <v>-33.503</v>
          </cell>
          <cell r="G44">
            <v>-56.204000000000001</v>
          </cell>
          <cell r="H44">
            <v>-19.346</v>
          </cell>
          <cell r="I44">
            <v>-57.22</v>
          </cell>
          <cell r="J44">
            <v>-128.59623458664376</v>
          </cell>
          <cell r="K44">
            <v>-224.9134902453489</v>
          </cell>
          <cell r="L44">
            <v>-358.55131099699065</v>
          </cell>
          <cell r="M44">
            <v>-541.76512175745017</v>
          </cell>
          <cell r="N44">
            <v>-772.49700000572352</v>
          </cell>
          <cell r="O44">
            <v>-591.93521551674621</v>
          </cell>
          <cell r="P44">
            <v>-781.68387091899513</v>
          </cell>
          <cell r="Q44">
            <v>-1086.0964802841308</v>
          </cell>
          <cell r="T44" t="str">
            <v xml:space="preserve"> Net Debt</v>
          </cell>
          <cell r="U44" t="str">
            <v xml:space="preserve"> Net Debt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>
            <v>-47.264000000000003</v>
          </cell>
          <cell r="AU44">
            <v>-47.264000000000003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>
            <v>-14.295999999999999</v>
          </cell>
          <cell r="BB44">
            <v>-14.295999999999999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>
            <v>-128.59623458664376</v>
          </cell>
          <cell r="BH44">
            <v>-111.4762954169706</v>
          </cell>
          <cell r="BI44">
            <v>-53.088000000000001</v>
          </cell>
          <cell r="BJ44">
            <v>-42.701000000000001</v>
          </cell>
          <cell r="BK44">
            <v>-26.032</v>
          </cell>
          <cell r="BL44">
            <v>-33.503</v>
          </cell>
          <cell r="BM44">
            <v>-33.503</v>
          </cell>
          <cell r="BN44">
            <v>-33.503</v>
          </cell>
          <cell r="BO44">
            <v>-65.995000000000005</v>
          </cell>
          <cell r="BP44">
            <v>-39.645000000000003</v>
          </cell>
          <cell r="BQ44">
            <v>-32.029000000000003</v>
          </cell>
          <cell r="BR44">
            <v>-56.204000000000001</v>
          </cell>
          <cell r="BS44">
            <v>-56.204000000000001</v>
          </cell>
          <cell r="BT44">
            <v>-56.204000000000001</v>
          </cell>
          <cell r="BU44">
            <v>-32.029000000000003</v>
          </cell>
          <cell r="BV44">
            <v>-56.204000000000001</v>
          </cell>
          <cell r="BW44">
            <v>-56.204000000000001</v>
          </cell>
        </row>
        <row r="45">
          <cell r="A45" t="str">
            <v xml:space="preserve"> Net Debt Per Share</v>
          </cell>
          <cell r="B45">
            <v>-0.12988125518931956</v>
          </cell>
          <cell r="C45">
            <v>-0.31145142796894981</v>
          </cell>
          <cell r="D45">
            <v>-9.4205095088103111E-2</v>
          </cell>
          <cell r="E45">
            <v>-0.32776840773731092</v>
          </cell>
          <cell r="F45">
            <v>-0.22045508383123205</v>
          </cell>
          <cell r="G45">
            <v>-0.37096390949652824</v>
          </cell>
          <cell r="H45">
            <v>-0.12797936030165713</v>
          </cell>
          <cell r="I45">
            <v>-0.380060443027465</v>
          </cell>
          <cell r="J45">
            <v>-0.86495118319290765</v>
          </cell>
          <cell r="K45">
            <v>-1.5188240523530374</v>
          </cell>
          <cell r="L45">
            <v>-2.4301931592918202</v>
          </cell>
          <cell r="M45">
            <v>-3.6843249556135</v>
          </cell>
          <cell r="N45">
            <v>-5.2534389183729511</v>
          </cell>
          <cell r="O45">
            <v>-4.031965331269733</v>
          </cell>
          <cell r="P45">
            <v>-5.3031470211600755</v>
          </cell>
          <cell r="Q45">
            <v>-7.3683614673278885</v>
          </cell>
          <cell r="T45" t="str">
            <v xml:space="preserve"> Net Debt Per Share</v>
          </cell>
          <cell r="U45" t="str">
            <v xml:space="preserve"> Net Debt Per Share</v>
          </cell>
          <cell r="V45" t="e">
            <v>#REF!</v>
          </cell>
          <cell r="W45" t="e">
            <v>#REF!</v>
          </cell>
          <cell r="X45" t="e">
            <v>#REF!</v>
          </cell>
          <cell r="Y45" t="e">
            <v>#REF!</v>
          </cell>
          <cell r="Z45" t="e">
            <v>#REF!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  <cell r="AQ45" t="e">
            <v>#REF!</v>
          </cell>
          <cell r="AR45" t="e">
            <v>#REF!</v>
          </cell>
          <cell r="AS45" t="e">
            <v>#REF!</v>
          </cell>
          <cell r="AT45">
            <v>-0.31145142796894981</v>
          </cell>
          <cell r="AU45">
            <v>-0.31145142796894981</v>
          </cell>
          <cell r="AV45" t="e">
            <v>#REF!</v>
          </cell>
          <cell r="AW45" t="e">
            <v>#REF!</v>
          </cell>
          <cell r="AX45" t="e">
            <v>#REF!</v>
          </cell>
          <cell r="AY45" t="e">
            <v>#REF!</v>
          </cell>
          <cell r="AZ45" t="e">
            <v>#REF!</v>
          </cell>
          <cell r="BA45">
            <v>-9.4205095088103111E-2</v>
          </cell>
          <cell r="BB45">
            <v>-9.4205095088103111E-2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>
            <v>-0.86495118319290765</v>
          </cell>
          <cell r="BH45">
            <v>-0.74941843877120318</v>
          </cell>
          <cell r="BI45">
            <v>-0.34942407687750937</v>
          </cell>
          <cell r="BJ45">
            <v>-0.2809978810492097</v>
          </cell>
          <cell r="BK45">
            <v>-0.17124287913273428</v>
          </cell>
          <cell r="BL45">
            <v>-0.22045508383123205</v>
          </cell>
          <cell r="BM45">
            <v>-0.22045508383123205</v>
          </cell>
          <cell r="BN45">
            <v>-0.22045508383123205</v>
          </cell>
          <cell r="BO45">
            <v>-0.43421191146669474</v>
          </cell>
          <cell r="BP45">
            <v>-0.26178684627575277</v>
          </cell>
          <cell r="BQ45">
            <v>-0.21170319646775773</v>
          </cell>
          <cell r="BR45">
            <v>-0.37136834871781321</v>
          </cell>
          <cell r="BS45">
            <v>-0.37096390949652824</v>
          </cell>
          <cell r="BT45">
            <v>-0.37096390949652824</v>
          </cell>
          <cell r="BU45">
            <v>-0.21170319646775773</v>
          </cell>
          <cell r="BV45">
            <v>-0.37136834871781321</v>
          </cell>
          <cell r="BW45">
            <v>-0.37096390949652824</v>
          </cell>
        </row>
        <row r="47">
          <cell r="A47" t="str">
            <v xml:space="preserve"> Working Capital</v>
          </cell>
          <cell r="B47">
            <v>247.87600000000003</v>
          </cell>
          <cell r="C47">
            <v>300.68000000000006</v>
          </cell>
          <cell r="D47">
            <v>349.42199999999997</v>
          </cell>
          <cell r="E47">
            <v>393.255</v>
          </cell>
          <cell r="F47">
            <v>466.88300000000004</v>
          </cell>
          <cell r="G47">
            <v>557.46999999999991</v>
          </cell>
          <cell r="H47">
            <v>663.88</v>
          </cell>
          <cell r="I47">
            <v>742.98</v>
          </cell>
          <cell r="J47">
            <v>880.37214531358063</v>
          </cell>
          <cell r="K47">
            <v>1035.0357602061736</v>
          </cell>
          <cell r="L47">
            <v>1243.2812650276223</v>
          </cell>
          <cell r="M47">
            <v>1504.7932388152699</v>
          </cell>
          <cell r="N47">
            <v>1820.5083045773899</v>
          </cell>
          <cell r="O47">
            <v>1573.5000518199515</v>
          </cell>
          <cell r="P47">
            <v>1025.9814568361242</v>
          </cell>
          <cell r="Q47">
            <v>1127.631034350547</v>
          </cell>
          <cell r="T47" t="str">
            <v xml:space="preserve"> Working Capital</v>
          </cell>
          <cell r="U47" t="str">
            <v xml:space="preserve"> Working Capital</v>
          </cell>
          <cell r="V47">
            <v>0</v>
          </cell>
          <cell r="W47">
            <v>0</v>
          </cell>
          <cell r="X47">
            <v>0</v>
          </cell>
          <cell r="Y47" t="e">
            <v>#REF!</v>
          </cell>
          <cell r="Z47" t="e">
            <v>#REF!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 t="e">
            <v>#REF!</v>
          </cell>
          <cell r="AG47" t="e">
            <v>#REF!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e">
            <v>#REF!</v>
          </cell>
          <cell r="AN47" t="e">
            <v>#REF!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300.68000000000006</v>
          </cell>
          <cell r="AU47">
            <v>300.68000000000006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306.49199999999996</v>
          </cell>
          <cell r="BA47">
            <v>349.42199999999997</v>
          </cell>
          <cell r="BB47">
            <v>349.42199999999997</v>
          </cell>
          <cell r="BC47">
            <v>0</v>
          </cell>
          <cell r="BD47">
            <v>0</v>
          </cell>
          <cell r="BE47">
            <v>0</v>
          </cell>
          <cell r="BF47">
            <v>374.45299999999997</v>
          </cell>
          <cell r="BG47">
            <v>880.37214531358063</v>
          </cell>
          <cell r="BH47">
            <v>850.79194302279961</v>
          </cell>
          <cell r="BI47">
            <v>403.32099999999997</v>
          </cell>
          <cell r="BJ47">
            <v>421.82799999999997</v>
          </cell>
          <cell r="BK47">
            <v>433.77000000000004</v>
          </cell>
          <cell r="BL47">
            <v>466.88300000000004</v>
          </cell>
          <cell r="BM47">
            <v>466.88300000000004</v>
          </cell>
          <cell r="BN47">
            <v>466.88300000000004</v>
          </cell>
          <cell r="BO47">
            <v>491.803</v>
          </cell>
          <cell r="BP47">
            <v>509.49100000000004</v>
          </cell>
          <cell r="BQ47">
            <v>536.17700000000002</v>
          </cell>
          <cell r="BR47">
            <v>557.46999999999991</v>
          </cell>
          <cell r="BS47">
            <v>557.46999999999991</v>
          </cell>
          <cell r="BT47">
            <v>557.46999999999991</v>
          </cell>
          <cell r="BU47">
            <v>536.17700000000002</v>
          </cell>
          <cell r="BV47">
            <v>557.46999999999991</v>
          </cell>
          <cell r="BW47">
            <v>506.54499999999996</v>
          </cell>
        </row>
        <row r="48">
          <cell r="A48" t="str">
            <v xml:space="preserve"> Working Capital / Sales</v>
          </cell>
          <cell r="B48">
            <v>0.32804406459348506</v>
          </cell>
          <cell r="C48">
            <v>0.36745233617220457</v>
          </cell>
          <cell r="D48">
            <v>0.38591488318360834</v>
          </cell>
          <cell r="E48">
            <v>0.39525975748998921</v>
          </cell>
          <cell r="F48">
            <v>0.37697700106258258</v>
          </cell>
          <cell r="G48">
            <v>0.36595412821753343</v>
          </cell>
          <cell r="H48">
            <v>0.36691893218344618</v>
          </cell>
          <cell r="I48">
            <v>0.36035170885514201</v>
          </cell>
          <cell r="J48">
            <v>0.37009007127758436</v>
          </cell>
          <cell r="K48">
            <v>0.39023087554013136</v>
          </cell>
          <cell r="L48">
            <v>0.41481764286653972</v>
          </cell>
          <cell r="M48">
            <v>0.44509791675071314</v>
          </cell>
          <cell r="N48">
            <v>0.47822580210629517</v>
          </cell>
          <cell r="O48">
            <v>0.4256574539348692</v>
          </cell>
          <cell r="P48">
            <v>0.26476005503533306</v>
          </cell>
          <cell r="Q48">
            <v>0.25969171063073615</v>
          </cell>
          <cell r="T48" t="str">
            <v xml:space="preserve"> Working Capital / Sales</v>
          </cell>
          <cell r="U48" t="str">
            <v xml:space="preserve"> Working Capital / Sales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>
            <v>0.36745233617220457</v>
          </cell>
          <cell r="AU48">
            <v>0.36745233617220457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>
            <v>0.38591488318360834</v>
          </cell>
          <cell r="BB48">
            <v>0.38591488318360834</v>
          </cell>
          <cell r="BC48">
            <v>0</v>
          </cell>
          <cell r="BD48">
            <v>0</v>
          </cell>
          <cell r="BE48">
            <v>0</v>
          </cell>
          <cell r="BF48">
            <v>1.4880326494279594</v>
          </cell>
          <cell r="BG48">
            <v>0.37009007127758436</v>
          </cell>
          <cell r="BH48">
            <v>0.36029124606823354</v>
          </cell>
          <cell r="BI48">
            <v>1.4191150081279069</v>
          </cell>
          <cell r="BJ48">
            <v>1.36010807917638</v>
          </cell>
          <cell r="BK48">
            <v>1.3318983781526539</v>
          </cell>
          <cell r="BL48">
            <v>1.4660417942317052</v>
          </cell>
          <cell r="BM48">
            <v>0.37697700106258258</v>
          </cell>
          <cell r="BN48">
            <v>0.37697700106258258</v>
          </cell>
          <cell r="BO48">
            <v>1.3900239959978404</v>
          </cell>
          <cell r="BP48">
            <v>1.329350863506261</v>
          </cell>
          <cell r="BQ48">
            <v>1.3330507336817348</v>
          </cell>
          <cell r="BR48">
            <v>1.4515822446965569</v>
          </cell>
          <cell r="BS48">
            <v>0.36595412821753343</v>
          </cell>
          <cell r="BT48">
            <v>0.36595412821753343</v>
          </cell>
          <cell r="BU48">
            <v>1.3330507336817348</v>
          </cell>
          <cell r="BV48">
            <v>1.4515822446965569</v>
          </cell>
          <cell r="BW48">
            <v>0.33252414278427628</v>
          </cell>
        </row>
        <row r="49">
          <cell r="A49" t="str">
            <v xml:space="preserve"> Current Assets / Current Liabilities</v>
          </cell>
          <cell r="B49">
            <v>7.7764564367533291</v>
          </cell>
          <cell r="C49">
            <v>8.4130322230714238</v>
          </cell>
          <cell r="D49">
            <v>8.4244008159102499</v>
          </cell>
          <cell r="E49">
            <v>7.4530447481990771</v>
          </cell>
          <cell r="F49">
            <v>7.5589115378671874</v>
          </cell>
          <cell r="G49">
            <v>7.0900391094408866</v>
          </cell>
          <cell r="H49">
            <v>7.3898513898513905</v>
          </cell>
          <cell r="I49">
            <v>6.3920793085179728</v>
          </cell>
          <cell r="J49">
            <v>6.9435787187997526</v>
          </cell>
          <cell r="K49">
            <v>7.4391052443738719</v>
          </cell>
          <cell r="L49">
            <v>7.6542446406786402</v>
          </cell>
          <cell r="M49">
            <v>8.1882414985218244</v>
          </cell>
          <cell r="N49">
            <v>8.7716715974104176</v>
          </cell>
          <cell r="O49">
            <v>7.7952478818552269</v>
          </cell>
          <cell r="P49">
            <v>8.2098025158443342</v>
          </cell>
          <cell r="Q49">
            <v>8.9284711539447823</v>
          </cell>
          <cell r="T49" t="str">
            <v xml:space="preserve"> Current Assets / Current Liabilities</v>
          </cell>
          <cell r="U49" t="str">
            <v xml:space="preserve"> Current Assets / Current Liabilities</v>
          </cell>
          <cell r="X49" t="str">
            <v xml:space="preserve"> Current Assets / Current Liabilities</v>
          </cell>
          <cell r="Y49" t="e">
            <v>#REF!</v>
          </cell>
          <cell r="Z49" t="e">
            <v>#REF!</v>
          </cell>
          <cell r="AC49" t="e">
            <v>#REF!</v>
          </cell>
          <cell r="AF49" t="e">
            <v>#REF!</v>
          </cell>
          <cell r="AG49" t="e">
            <v>#REF!</v>
          </cell>
          <cell r="AJ49" t="e">
            <v>#REF!</v>
          </cell>
          <cell r="AM49" t="e">
            <v>#REF!</v>
          </cell>
          <cell r="AN49" t="e">
            <v>#REF!</v>
          </cell>
          <cell r="AQ49" t="e">
            <v>#REF!</v>
          </cell>
          <cell r="AT49">
            <v>8.4130322230714238</v>
          </cell>
          <cell r="AU49">
            <v>8.4130322230714238</v>
          </cell>
          <cell r="AW49" t="e">
            <v>#DIV/0!</v>
          </cell>
          <cell r="AX49" t="e">
            <v>#DIV/0!</v>
          </cell>
          <cell r="AY49" t="e">
            <v>#DIV/0!</v>
          </cell>
          <cell r="AZ49">
            <v>7.5122386537480876</v>
          </cell>
          <cell r="BA49">
            <v>8.4244008159102499</v>
          </cell>
          <cell r="BB49">
            <v>8.4244008159102499</v>
          </cell>
          <cell r="BC49" t="e">
            <v>#DIV/0!</v>
          </cell>
          <cell r="BD49" t="e">
            <v>#DIV/0!</v>
          </cell>
          <cell r="BE49" t="e">
            <v>#DIV/0!</v>
          </cell>
          <cell r="BF49">
            <v>7.1445168277514313</v>
          </cell>
          <cell r="BG49">
            <v>6.9435787187997526</v>
          </cell>
          <cell r="BH49">
            <v>6.8396246214535577</v>
          </cell>
          <cell r="BI49">
            <v>5.8384198277309913</v>
          </cell>
          <cell r="BJ49">
            <v>5.822214093008367</v>
          </cell>
          <cell r="BK49">
            <v>6.0293923266896243</v>
          </cell>
          <cell r="BL49">
            <v>7.5589115378671874</v>
          </cell>
          <cell r="BM49">
            <v>7.5589115378671874</v>
          </cell>
          <cell r="BN49">
            <v>7.5589115378671874</v>
          </cell>
          <cell r="BO49">
            <v>6.0548132464489086</v>
          </cell>
          <cell r="BP49">
            <v>6.9952108068672576</v>
          </cell>
          <cell r="BQ49">
            <v>7.2922710416373295</v>
          </cell>
          <cell r="BR49">
            <v>7.0900391094408866</v>
          </cell>
          <cell r="BS49">
            <v>7.0900391094408866</v>
          </cell>
          <cell r="BT49">
            <v>7.0900391094408866</v>
          </cell>
          <cell r="BU49">
            <v>7.2922710416373295</v>
          </cell>
          <cell r="BV49">
            <v>7.0900391094408866</v>
          </cell>
          <cell r="BW49">
            <v>7.0900391094408866</v>
          </cell>
        </row>
        <row r="51">
          <cell r="A51" t="str">
            <v xml:space="preserve"> Long Term Debt/(LTD+Eq.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 t="str">
            <v xml:space="preserve"> Long Term Debt/(LTD+Eq.)</v>
          </cell>
          <cell r="U51" t="str">
            <v xml:space="preserve"> Long Term Debt/(LTD+Eq.)</v>
          </cell>
          <cell r="X51" t="str">
            <v xml:space="preserve"> Long Term Debt/(LTD+Eq.)</v>
          </cell>
          <cell r="Y51" t="e">
            <v>#REF!</v>
          </cell>
          <cell r="Z51" t="e">
            <v>#REF!</v>
          </cell>
          <cell r="AC51" t="e">
            <v>#REF!</v>
          </cell>
          <cell r="AF51" t="e">
            <v>#REF!</v>
          </cell>
          <cell r="AG51" t="e">
            <v>#REF!</v>
          </cell>
          <cell r="AJ51" t="e">
            <v>#REF!</v>
          </cell>
          <cell r="AM51" t="e">
            <v>#REF!</v>
          </cell>
          <cell r="AN51" t="e">
            <v>#REF!</v>
          </cell>
          <cell r="AQ51" t="e">
            <v>#REF!</v>
          </cell>
          <cell r="AT51">
            <v>0</v>
          </cell>
          <cell r="AU51">
            <v>0</v>
          </cell>
          <cell r="AW51" t="e">
            <v>#DIV/0!</v>
          </cell>
          <cell r="AX51" t="e">
            <v>#DIV/0!</v>
          </cell>
          <cell r="AY51" t="e">
            <v>#DIV/0!</v>
          </cell>
          <cell r="AZ51">
            <v>0</v>
          </cell>
          <cell r="BA51">
            <v>0</v>
          </cell>
          <cell r="BB51">
            <v>0</v>
          </cell>
          <cell r="BC51" t="e">
            <v>#DIV/0!</v>
          </cell>
          <cell r="BD51" t="e">
            <v>#DIV/0!</v>
          </cell>
          <cell r="BE51" t="e">
            <v>#DIV/0!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A52" t="str">
            <v xml:space="preserve"> Net Debt/(Net Debt + Equity)</v>
          </cell>
          <cell r="B52">
            <v>-5.8047757607171888E-2</v>
          </cell>
          <cell r="C52">
            <v>-0.12516153634302907</v>
          </cell>
          <cell r="D52">
            <v>-2.9441383926272973E-2</v>
          </cell>
          <cell r="E52">
            <v>-9.4404068388394463E-2</v>
          </cell>
          <cell r="F52">
            <v>-5.1474497054693286E-2</v>
          </cell>
          <cell r="G52">
            <v>-7.7272821013411791E-2</v>
          </cell>
          <cell r="H52">
            <v>-2.1430145987746292E-2</v>
          </cell>
          <cell r="I52">
            <v>-6.0045690131917927E-2</v>
          </cell>
          <cell r="J52">
            <v>-0.12257051818805113</v>
          </cell>
          <cell r="K52">
            <v>-0.19875886127824655</v>
          </cell>
          <cell r="L52">
            <v>-0.29355708323599433</v>
          </cell>
          <cell r="M52">
            <v>-0.41444972036915578</v>
          </cell>
          <cell r="N52">
            <v>-0.55417780438870901</v>
          </cell>
          <cell r="O52">
            <v>-0.4389028424127841</v>
          </cell>
          <cell r="P52">
            <v>-0.5460391706014508</v>
          </cell>
          <cell r="Q52">
            <v>-0.70749864552514419</v>
          </cell>
          <cell r="T52" t="str">
            <v xml:space="preserve"> Net Debt/(Net Debt + Equity)</v>
          </cell>
          <cell r="U52" t="str">
            <v xml:space="preserve"> Net Debt/(Net Debt + Equity)</v>
          </cell>
          <cell r="X52" t="str">
            <v xml:space="preserve"> Net Debt/(Net Debt + Equity)</v>
          </cell>
          <cell r="Y52" t="e">
            <v>#REF!</v>
          </cell>
          <cell r="Z52" t="e">
            <v>#REF!</v>
          </cell>
          <cell r="AC52" t="e">
            <v>#REF!</v>
          </cell>
          <cell r="AF52" t="e">
            <v>#REF!</v>
          </cell>
          <cell r="AG52" t="e">
            <v>#REF!</v>
          </cell>
          <cell r="AJ52" t="e">
            <v>#REF!</v>
          </cell>
          <cell r="AM52" t="e">
            <v>#REF!</v>
          </cell>
          <cell r="AN52" t="e">
            <v>#REF!</v>
          </cell>
          <cell r="AQ52" t="e">
            <v>#REF!</v>
          </cell>
          <cell r="AT52">
            <v>-0.12516153634302907</v>
          </cell>
          <cell r="AU52">
            <v>-0.12516153634302907</v>
          </cell>
          <cell r="AW52" t="e">
            <v>#REF!</v>
          </cell>
          <cell r="AX52" t="e">
            <v>#REF!</v>
          </cell>
          <cell r="AY52" t="e">
            <v>#REF!</v>
          </cell>
          <cell r="AZ52" t="e">
            <v>#REF!</v>
          </cell>
          <cell r="BA52">
            <v>-2.9441383926272973E-2</v>
          </cell>
          <cell r="BB52">
            <v>-2.9441383926272973E-2</v>
          </cell>
          <cell r="BC52" t="e">
            <v>#REF!</v>
          </cell>
          <cell r="BD52" t="e">
            <v>#REF!</v>
          </cell>
          <cell r="BE52" t="e">
            <v>#REF!</v>
          </cell>
          <cell r="BF52" t="e">
            <v>#REF!</v>
          </cell>
          <cell r="BG52">
            <v>-0.12257051818805113</v>
          </cell>
          <cell r="BH52">
            <v>-0.10752984697464738</v>
          </cell>
          <cell r="BI52">
            <v>-9.8325859990109635E-2</v>
          </cell>
          <cell r="BJ52">
            <v>-7.3150843099398885E-2</v>
          </cell>
          <cell r="BK52">
            <v>-4.2054112036600269E-2</v>
          </cell>
          <cell r="BL52">
            <v>-5.1474497054693286E-2</v>
          </cell>
          <cell r="BM52">
            <v>-5.1474497054693286E-2</v>
          </cell>
          <cell r="BN52">
            <v>-5.1474497054693286E-2</v>
          </cell>
          <cell r="BO52">
            <v>-0.10468002759955271</v>
          </cell>
          <cell r="BP52">
            <v>-5.8210901274193982E-2</v>
          </cell>
          <cell r="BQ52">
            <v>-4.4716315472774978E-2</v>
          </cell>
          <cell r="BR52">
            <v>-7.7272821013411791E-2</v>
          </cell>
          <cell r="BS52">
            <v>-7.7272821013411791E-2</v>
          </cell>
          <cell r="BT52">
            <v>-7.7272821013411791E-2</v>
          </cell>
          <cell r="BU52">
            <v>-4.4716315472774978E-2</v>
          </cell>
          <cell r="BV52">
            <v>-7.7272821013411791E-2</v>
          </cell>
          <cell r="BW52">
            <v>-7.7272821013411791E-2</v>
          </cell>
        </row>
        <row r="53">
          <cell r="A53" t="str">
            <v xml:space="preserve"> Interest Coverage (Times)</v>
          </cell>
          <cell r="B53">
            <v>-63.664373464373455</v>
          </cell>
          <cell r="C53">
            <v>-49.835414808206956</v>
          </cell>
          <cell r="D53">
            <v>-57.490384615384613</v>
          </cell>
          <cell r="E53">
            <v>-112.97247706422019</v>
          </cell>
          <cell r="F53">
            <v>-176.25869380831213</v>
          </cell>
          <cell r="G53">
            <v>-225.09312080536913</v>
          </cell>
          <cell r="H53">
            <v>-269.6419545071609</v>
          </cell>
          <cell r="I53">
            <v>-255.30936227951156</v>
          </cell>
          <cell r="J53">
            <v>-183.34989178352399</v>
          </cell>
          <cell r="K53">
            <v>-100.33148688886629</v>
          </cell>
          <cell r="L53">
            <v>-67.641514075639037</v>
          </cell>
          <cell r="M53">
            <v>-48.737511232096629</v>
          </cell>
          <cell r="N53">
            <v>-55.783027278890366</v>
          </cell>
          <cell r="O53">
            <v>-47.141466135637913</v>
          </cell>
          <cell r="P53">
            <v>-194.32200006949091</v>
          </cell>
          <cell r="Q53">
            <v>-223.54930162003197</v>
          </cell>
          <cell r="T53" t="str">
            <v xml:space="preserve"> Interest Coverage (Times)</v>
          </cell>
          <cell r="U53" t="str">
            <v xml:space="preserve"> Interest Coverage (Times)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 t="e">
            <v>#REF!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  <cell r="AQ53" t="e">
            <v>#REF!</v>
          </cell>
          <cell r="AR53" t="e">
            <v>#REF!</v>
          </cell>
          <cell r="AS53" t="e">
            <v>#REF!</v>
          </cell>
          <cell r="AT53">
            <v>-49.835414808206956</v>
          </cell>
          <cell r="AU53">
            <v>-49.835414808206956</v>
          </cell>
          <cell r="AV53" t="e">
            <v>#REF!</v>
          </cell>
          <cell r="AW53" t="e">
            <v>#REF!</v>
          </cell>
          <cell r="AX53" t="e">
            <v>#REF!</v>
          </cell>
          <cell r="AY53" t="e">
            <v>#REF!</v>
          </cell>
          <cell r="AZ53" t="e">
            <v>#REF!</v>
          </cell>
          <cell r="BA53">
            <v>-57.490384615384613</v>
          </cell>
          <cell r="BB53">
            <v>-57.490384615384613</v>
          </cell>
          <cell r="BC53">
            <v>-116.83650190114068</v>
          </cell>
          <cell r="BD53">
            <v>-120.36860068259386</v>
          </cell>
          <cell r="BE53">
            <v>-119.18789808917197</v>
          </cell>
          <cell r="BF53">
            <v>-97.364741641337403</v>
          </cell>
          <cell r="BG53">
            <v>-183.34989178352399</v>
          </cell>
          <cell r="BH53">
            <v>-187.07120111819037</v>
          </cell>
          <cell r="BI53">
            <v>-183.57258064516131</v>
          </cell>
          <cell r="BJ53">
            <v>-197.92932862190816</v>
          </cell>
          <cell r="BK53">
            <v>-154.41828254847644</v>
          </cell>
          <cell r="BL53">
            <v>-176.04181184668974</v>
          </cell>
          <cell r="BM53">
            <v>-176.25869380831213</v>
          </cell>
          <cell r="BN53">
            <v>-176.25869380831213</v>
          </cell>
          <cell r="BO53">
            <v>-199.58528428093643</v>
          </cell>
          <cell r="BP53">
            <v>-255.99288256227754</v>
          </cell>
          <cell r="BQ53">
            <v>-278.27924528301884</v>
          </cell>
          <cell r="BR53">
            <v>-181.43227665706058</v>
          </cell>
          <cell r="BS53">
            <v>-225.09312080536913</v>
          </cell>
          <cell r="BT53">
            <v>-225.09312080536913</v>
          </cell>
          <cell r="BU53">
            <v>-278.27924528301884</v>
          </cell>
          <cell r="BV53">
            <v>-181.43227665706058</v>
          </cell>
          <cell r="BW53">
            <v>-225.09312080536913</v>
          </cell>
        </row>
        <row r="54">
          <cell r="A54" t="str">
            <v xml:space="preserve"> Net Debt/EBITDA</v>
          </cell>
          <cell r="B54">
            <v>-0.13925982449446778</v>
          </cell>
          <cell r="C54">
            <v>-0.37304456266081554</v>
          </cell>
          <cell r="D54">
            <v>-0.10945311722416605</v>
          </cell>
          <cell r="E54">
            <v>-0.31898182284486903</v>
          </cell>
          <cell r="F54">
            <v>-0.14470950548335126</v>
          </cell>
          <cell r="G54">
            <v>-0.18899470045463104</v>
          </cell>
          <cell r="H54">
            <v>-5.4701947056794334E-2</v>
          </cell>
          <cell r="I54">
            <v>-0.13830442927065079</v>
          </cell>
          <cell r="J54">
            <v>-0.26176085301022423</v>
          </cell>
          <cell r="K54">
            <v>-0.44119938121368441</v>
          </cell>
          <cell r="L54">
            <v>-0.60434461386264715</v>
          </cell>
          <cell r="M54">
            <v>-0.79927907672338705</v>
          </cell>
          <cell r="N54">
            <v>-1.0000214466465454</v>
          </cell>
          <cell r="O54">
            <v>-0.88145397364781441</v>
          </cell>
          <cell r="P54">
            <v>-0.84243460656541125</v>
          </cell>
          <cell r="Q54">
            <v>-1.0216891155293562</v>
          </cell>
          <cell r="T54" t="str">
            <v xml:space="preserve"> Net Debt/EBITDA</v>
          </cell>
          <cell r="U54" t="str">
            <v xml:space="preserve"> Net Debt/EBITDA</v>
          </cell>
          <cell r="V54" t="e">
            <v>#REF!</v>
          </cell>
          <cell r="W54" t="e">
            <v>#REF!</v>
          </cell>
          <cell r="X54" t="e">
            <v>#REF!</v>
          </cell>
          <cell r="Y54" t="e">
            <v>#REF!</v>
          </cell>
          <cell r="Z54" t="e">
            <v>#REF!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  <cell r="AQ54" t="e">
            <v>#REF!</v>
          </cell>
          <cell r="AR54" t="e">
            <v>#REF!</v>
          </cell>
          <cell r="AS54" t="e">
            <v>#REF!</v>
          </cell>
          <cell r="AT54">
            <v>-0.37304456266081554</v>
          </cell>
          <cell r="AU54">
            <v>-0.37304456266081554</v>
          </cell>
          <cell r="AV54" t="e">
            <v>#REF!</v>
          </cell>
          <cell r="AW54" t="e">
            <v>#REF!</v>
          </cell>
          <cell r="AX54" t="e">
            <v>#REF!</v>
          </cell>
          <cell r="AY54" t="e">
            <v>#REF!</v>
          </cell>
          <cell r="AZ54" t="e">
            <v>#REF!</v>
          </cell>
          <cell r="BA54">
            <v>-0.10945311722416605</v>
          </cell>
          <cell r="BB54">
            <v>-0.10945311722416605</v>
          </cell>
          <cell r="BC54" t="e">
            <v>#REF!</v>
          </cell>
          <cell r="BD54" t="e">
            <v>#REF!</v>
          </cell>
          <cell r="BE54" t="e">
            <v>#REF!</v>
          </cell>
          <cell r="BF54" t="e">
            <v>#REF!</v>
          </cell>
          <cell r="BG54">
            <v>-0.26176085301022423</v>
          </cell>
          <cell r="BH54">
            <v>-0.22280306280147535</v>
          </cell>
          <cell r="BI54">
            <v>-1.0393922781737017</v>
          </cell>
          <cell r="BJ54">
            <v>-0.69182787336768081</v>
          </cell>
          <cell r="BK54">
            <v>-0.42095050209408003</v>
          </cell>
          <cell r="BL54">
            <v>-0.54280483458086248</v>
          </cell>
          <cell r="BM54">
            <v>-0.14470950548335126</v>
          </cell>
          <cell r="BN54">
            <v>-0.14470950548335126</v>
          </cell>
          <cell r="BO54">
            <v>-0.99481451333303217</v>
          </cell>
          <cell r="BP54">
            <v>-0.50063139285263292</v>
          </cell>
          <cell r="BQ54">
            <v>-0.39298422124610438</v>
          </cell>
          <cell r="BR54">
            <v>-0.79888561966085325</v>
          </cell>
          <cell r="BS54">
            <v>-0.18899470045463104</v>
          </cell>
          <cell r="BT54">
            <v>-0.18899470045463104</v>
          </cell>
          <cell r="BU54">
            <v>-0.39298422124610438</v>
          </cell>
          <cell r="BV54">
            <v>-0.79888561966085325</v>
          </cell>
          <cell r="BW54">
            <v>-0.18899470045463104</v>
          </cell>
        </row>
        <row r="56">
          <cell r="A56" t="str">
            <v xml:space="preserve"> Book Value Per Share</v>
          </cell>
          <cell r="B56">
            <v>2.3673708765502064</v>
          </cell>
          <cell r="C56">
            <v>2.7998471209984581</v>
          </cell>
          <cell r="D56">
            <v>3.2939560077493839</v>
          </cell>
          <cell r="E56">
            <v>3.7997417382596326</v>
          </cell>
          <cell r="F56">
            <v>4.5032571789540174</v>
          </cell>
          <cell r="G56">
            <v>5.1716675027061276</v>
          </cell>
          <cell r="H56">
            <v>6.099910693612939</v>
          </cell>
          <cell r="I56">
            <v>6.7095812161668489</v>
          </cell>
          <cell r="J56">
            <v>7.9217148811800149</v>
          </cell>
          <cell r="K56">
            <v>9.1603653782856966</v>
          </cell>
          <cell r="L56">
            <v>10.708627910389808</v>
          </cell>
          <cell r="M56">
            <v>12.574003907096019</v>
          </cell>
          <cell r="N56">
            <v>14.733138171517536</v>
          </cell>
          <cell r="O56">
            <v>13.218429718478479</v>
          </cell>
          <cell r="P56">
            <v>15.015173752353679</v>
          </cell>
          <cell r="Q56">
            <v>17.783026589207648</v>
          </cell>
          <cell r="T56" t="str">
            <v xml:space="preserve"> Book Value Per Share</v>
          </cell>
          <cell r="U56" t="str">
            <v xml:space="preserve"> Book Value Per Share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  <cell r="AQ56" t="e">
            <v>#REF!</v>
          </cell>
          <cell r="AR56" t="e">
            <v>#REF!</v>
          </cell>
          <cell r="AS56" t="e">
            <v>#REF!</v>
          </cell>
          <cell r="AT56">
            <v>2.7998471209984581</v>
          </cell>
          <cell r="AU56">
            <v>2.7998471209984581</v>
          </cell>
          <cell r="AV56" t="e">
            <v>#REF!</v>
          </cell>
          <cell r="AW56" t="e">
            <v>#REF!</v>
          </cell>
          <cell r="AX56" t="e">
            <v>#REF!</v>
          </cell>
          <cell r="AY56" t="e">
            <v>#REF!</v>
          </cell>
          <cell r="AZ56" t="e">
            <v>#REF!</v>
          </cell>
          <cell r="BA56">
            <v>3.2939560077493839</v>
          </cell>
          <cell r="BB56">
            <v>3.2939560077493839</v>
          </cell>
          <cell r="BC56">
            <v>0</v>
          </cell>
          <cell r="BD56">
            <v>0</v>
          </cell>
          <cell r="BE56">
            <v>0</v>
          </cell>
          <cell r="BF56">
            <v>3.7975900441166788</v>
          </cell>
          <cell r="BG56">
            <v>7.9217148811800149</v>
          </cell>
          <cell r="BH56">
            <v>7.7188177251655725</v>
          </cell>
          <cell r="BI56">
            <v>3.9031593497005193</v>
          </cell>
          <cell r="BJ56">
            <v>4.1223463760677008</v>
          </cell>
          <cell r="BK56">
            <v>4.2432080411530206</v>
          </cell>
          <cell r="BL56">
            <v>4.5032571789540174</v>
          </cell>
          <cell r="BM56">
            <v>4.5032571789540174</v>
          </cell>
          <cell r="BN56">
            <v>4.5032571789540174</v>
          </cell>
          <cell r="BO56">
            <v>4.582203858199331</v>
          </cell>
          <cell r="BP56">
            <v>4.759000264131009</v>
          </cell>
          <cell r="BQ56">
            <v>4.9460645638896965</v>
          </cell>
          <cell r="BR56">
            <v>5.1773058549123521</v>
          </cell>
          <cell r="BS56">
            <v>5.1716675027061276</v>
          </cell>
          <cell r="BT56">
            <v>5.1716675027061276</v>
          </cell>
          <cell r="BU56">
            <v>4.9460645638896965</v>
          </cell>
          <cell r="BV56">
            <v>5.1773058549123521</v>
          </cell>
          <cell r="BW56">
            <v>5.1716675027061276</v>
          </cell>
        </row>
        <row r="57">
          <cell r="A57" t="str">
            <v xml:space="preserve"> Tangible Book Value Per Share</v>
          </cell>
          <cell r="B57">
            <v>2.3673708765502064</v>
          </cell>
          <cell r="C57">
            <v>2.7998471209984581</v>
          </cell>
          <cell r="D57">
            <v>3.2939560077493839</v>
          </cell>
          <cell r="E57">
            <v>3.7997417382596326</v>
          </cell>
          <cell r="F57">
            <v>4.5032571789540174</v>
          </cell>
          <cell r="G57">
            <v>5.1716675027061276</v>
          </cell>
          <cell r="H57">
            <v>6.099910693612939</v>
          </cell>
          <cell r="I57">
            <v>6.7095812161668489</v>
          </cell>
          <cell r="J57">
            <v>7.9217148811800149</v>
          </cell>
          <cell r="K57">
            <v>9.1603653782856966</v>
          </cell>
          <cell r="L57">
            <v>10.708627910389808</v>
          </cell>
          <cell r="M57">
            <v>12.574003907096019</v>
          </cell>
          <cell r="N57">
            <v>14.733138171517536</v>
          </cell>
          <cell r="O57">
            <v>13.218429718478479</v>
          </cell>
          <cell r="P57">
            <v>15.015173752353679</v>
          </cell>
          <cell r="Q57">
            <v>17.783026589207648</v>
          </cell>
          <cell r="T57" t="str">
            <v xml:space="preserve"> Tangible Book Value Per Share</v>
          </cell>
          <cell r="U57" t="str">
            <v xml:space="preserve"> Tangible Book Value Per Share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>
            <v>2.7998471209984581</v>
          </cell>
          <cell r="AU57">
            <v>2.7998471209984581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>
            <v>3.2939560077493839</v>
          </cell>
          <cell r="BB57">
            <v>3.2939560077493839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>
            <v>7.9217148811800149</v>
          </cell>
          <cell r="BH57">
            <v>7.7188177251655725</v>
          </cell>
          <cell r="BI57">
            <v>3.9031593497005193</v>
          </cell>
          <cell r="BJ57">
            <v>4.1223463760677008</v>
          </cell>
          <cell r="BK57">
            <v>4.2432080411530206</v>
          </cell>
          <cell r="BL57">
            <v>4.5032571789540174</v>
          </cell>
          <cell r="BM57">
            <v>4.5032571789540174</v>
          </cell>
          <cell r="BN57">
            <v>4.5032571789540174</v>
          </cell>
          <cell r="BO57">
            <v>4.582203858199331</v>
          </cell>
          <cell r="BP57">
            <v>4.759000264131009</v>
          </cell>
          <cell r="BQ57">
            <v>4.9460645638896965</v>
          </cell>
          <cell r="BR57">
            <v>5.1773058549123521</v>
          </cell>
          <cell r="BS57">
            <v>5.1716675027061276</v>
          </cell>
          <cell r="BT57">
            <v>5.1716675027061276</v>
          </cell>
          <cell r="BU57">
            <v>4.9460645638896965</v>
          </cell>
          <cell r="BV57">
            <v>5.1773058549123521</v>
          </cell>
          <cell r="BW57">
            <v>5.1716675027061276</v>
          </cell>
        </row>
        <row r="59">
          <cell r="A59" t="str">
            <v xml:space="preserve"> Return on Avg. Shareholders' Equity</v>
          </cell>
          <cell r="B59" t="e">
            <v>#VALUE!</v>
          </cell>
          <cell r="C59">
            <v>0.17882384147850017</v>
          </cell>
          <cell r="D59">
            <v>0.15387126808173804</v>
          </cell>
          <cell r="E59">
            <v>0.15626814141783804</v>
          </cell>
          <cell r="F59">
            <v>0.2077362067830775</v>
          </cell>
          <cell r="G59">
            <v>0.22727972543425443</v>
          </cell>
          <cell r="H59">
            <v>0.23338778008515274</v>
          </cell>
          <cell r="I59">
            <v>0.24077786874810458</v>
          </cell>
          <cell r="J59">
            <v>0.25299905519725951</v>
          </cell>
          <cell r="K59">
            <v>0.22545923166660811</v>
          </cell>
          <cell r="L59">
            <v>0.22859981910228055</v>
          </cell>
          <cell r="M59">
            <v>0.22580514733473722</v>
          </cell>
          <cell r="N59">
            <v>0.22014291456806725</v>
          </cell>
          <cell r="O59">
            <v>0.20425744971038814</v>
          </cell>
          <cell r="P59">
            <v>0.2658418746354127</v>
          </cell>
          <cell r="Q59">
            <v>0.2580902633905135</v>
          </cell>
          <cell r="T59" t="str">
            <v xml:space="preserve"> Return on Avg. Shareholders' Equity</v>
          </cell>
          <cell r="U59" t="str">
            <v xml:space="preserve"> Return on Avg. Shareholders' Equity</v>
          </cell>
          <cell r="X59" t="str">
            <v xml:space="preserve"> Return on Avg. Shareholders' Equity</v>
          </cell>
          <cell r="Y59" t="e">
            <v>#REF!</v>
          </cell>
          <cell r="Z59" t="e">
            <v>#REF!</v>
          </cell>
          <cell r="AC59" t="e">
            <v>#REF!</v>
          </cell>
          <cell r="AF59" t="e">
            <v>#REF!</v>
          </cell>
          <cell r="AG59" t="e">
            <v>#REF!</v>
          </cell>
          <cell r="AJ59" t="e">
            <v>#REF!</v>
          </cell>
          <cell r="AM59" t="e">
            <v>#REF!</v>
          </cell>
          <cell r="AN59" t="e">
            <v>#REF!</v>
          </cell>
          <cell r="AQ59" t="e">
            <v>#REF!</v>
          </cell>
          <cell r="AT59">
            <v>0.17882384147850017</v>
          </cell>
          <cell r="AU59">
            <v>0.17882384147850017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>
            <v>0.15387126808173804</v>
          </cell>
          <cell r="BB59">
            <v>0.15387126808173804</v>
          </cell>
          <cell r="BC59" t="e">
            <v>#DIV/0!</v>
          </cell>
          <cell r="BD59" t="e">
            <v>#DIV/0!</v>
          </cell>
          <cell r="BE59" t="e">
            <v>#DIV/0!</v>
          </cell>
          <cell r="BF59">
            <v>3.4486943856850576E-2</v>
          </cell>
          <cell r="BG59">
            <v>0.25299905519725951</v>
          </cell>
          <cell r="BH59">
            <v>0.26163066111404504</v>
          </cell>
          <cell r="BI59">
            <v>4.7464869723291635E-2</v>
          </cell>
          <cell r="BJ59">
            <v>5.5603090479535169E-2</v>
          </cell>
          <cell r="BK59">
            <v>5.3858341446474979E-2</v>
          </cell>
          <cell r="BL59">
            <v>4.8612663636137789E-2</v>
          </cell>
          <cell r="BM59">
            <v>0.2077362067830775</v>
          </cell>
          <cell r="BN59">
            <v>0.2077362067830775</v>
          </cell>
          <cell r="BO59">
            <v>5.3171845385101363E-2</v>
          </cell>
          <cell r="BP59">
            <v>6.1949235676832214E-2</v>
          </cell>
          <cell r="BQ59">
            <v>6.1433916878257382E-2</v>
          </cell>
          <cell r="BR59">
            <v>4.9984110757591405E-2</v>
          </cell>
          <cell r="BS59">
            <v>0.22727972543425443</v>
          </cell>
          <cell r="BT59">
            <v>0.22727972543425443</v>
          </cell>
          <cell r="BU59">
            <v>6.1433916878257382E-2</v>
          </cell>
          <cell r="BV59">
            <v>4.9984110757591405E-2</v>
          </cell>
          <cell r="BW59">
            <v>0.22727972543425443</v>
          </cell>
        </row>
        <row r="60">
          <cell r="A60" t="str">
            <v xml:space="preserve"> Return on Invested Capital</v>
          </cell>
          <cell r="B60">
            <v>0</v>
          </cell>
          <cell r="C60">
            <v>0.10950259410563372</v>
          </cell>
          <cell r="D60">
            <v>7.0129178333753941E-2</v>
          </cell>
          <cell r="E60">
            <v>8.4178815069233234E-2</v>
          </cell>
          <cell r="F60">
            <v>0.12536478876852969</v>
          </cell>
          <cell r="G60">
            <v>0.14687163563812269</v>
          </cell>
          <cell r="H60">
            <v>0.14578512650386138</v>
          </cell>
          <cell r="I60">
            <v>0.16190406831775259</v>
          </cell>
          <cell r="J60">
            <v>0.18691737693602131</v>
          </cell>
          <cell r="K60">
            <v>0.17258523859678346</v>
          </cell>
          <cell r="L60">
            <v>0.19406562525253826</v>
          </cell>
          <cell r="M60">
            <v>0.21296489967078944</v>
          </cell>
          <cell r="N60">
            <v>0.23454907558501134</v>
          </cell>
          <cell r="O60">
            <v>0.19452285121470833</v>
          </cell>
          <cell r="P60">
            <v>0.57968299111698995</v>
          </cell>
          <cell r="T60" t="str">
            <v xml:space="preserve"> Return on Invested Capital</v>
          </cell>
          <cell r="U60" t="str">
            <v xml:space="preserve"> Return on Invested Capital</v>
          </cell>
          <cell r="X60" t="str">
            <v xml:space="preserve"> Return on Invested Capital</v>
          </cell>
          <cell r="Y60" t="e">
            <v>#REF!</v>
          </cell>
          <cell r="Z60" t="e">
            <v>#REF!</v>
          </cell>
          <cell r="AC60" t="e">
            <v>#REF!</v>
          </cell>
          <cell r="AF60" t="e">
            <v>#REF!</v>
          </cell>
          <cell r="AG60" t="e">
            <v>#REF!</v>
          </cell>
          <cell r="AJ60" t="e">
            <v>#REF!</v>
          </cell>
          <cell r="AM60" t="e">
            <v>#REF!</v>
          </cell>
          <cell r="AN60" t="e">
            <v>#REF!</v>
          </cell>
          <cell r="AQ60" t="e">
            <v>#REF!</v>
          </cell>
          <cell r="AT60">
            <v>0.10950259410563372</v>
          </cell>
          <cell r="AU60">
            <v>0.10998114080181055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>
            <v>7.0129178333753941E-2</v>
          </cell>
          <cell r="BB60">
            <v>7.0638679628371115E-2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>
            <v>0.18691737693602131</v>
          </cell>
          <cell r="BH60">
            <v>0.19505055970104493</v>
          </cell>
          <cell r="BI60">
            <v>5.2131893858152797E-2</v>
          </cell>
          <cell r="BJ60">
            <v>5.9670503427045329E-2</v>
          </cell>
          <cell r="BK60">
            <v>5.6123306171770512E-2</v>
          </cell>
          <cell r="BL60">
            <v>5.1114976047296964E-2</v>
          </cell>
          <cell r="BM60">
            <v>0.12536478876852969</v>
          </cell>
          <cell r="BN60">
            <v>0.12586469348158882</v>
          </cell>
          <cell r="BO60">
            <v>5.8737875627532923E-2</v>
          </cell>
          <cell r="BP60">
            <v>6.5555356518828073E-2</v>
          </cell>
          <cell r="BQ60">
            <v>6.4181015286113779E-2</v>
          </cell>
          <cell r="BR60">
            <v>5.3846524001677311E-2</v>
          </cell>
          <cell r="BS60">
            <v>0.14687163563812269</v>
          </cell>
          <cell r="BT60">
            <v>0.14734940790120934</v>
          </cell>
          <cell r="BU60">
            <v>6.4181015286113779E-2</v>
          </cell>
          <cell r="BV60">
            <v>5.3846524001677311E-2</v>
          </cell>
          <cell r="BW60">
            <v>0.27695687287238119</v>
          </cell>
        </row>
        <row r="61">
          <cell r="A61" t="str">
            <v xml:space="preserve"> Return on Avg. Assets</v>
          </cell>
          <cell r="B61" t="e">
            <v>#VALUE!</v>
          </cell>
          <cell r="C61">
            <v>0.25173613135049533</v>
          </cell>
          <cell r="D61">
            <v>0.21700171591766873</v>
          </cell>
          <cell r="E61">
            <v>0.22177470924959039</v>
          </cell>
          <cell r="F61">
            <v>0.29126247190183197</v>
          </cell>
          <cell r="G61">
            <v>0.32233333653164747</v>
          </cell>
          <cell r="H61">
            <v>0.33107052112747543</v>
          </cell>
          <cell r="I61">
            <v>0.3411282370724395</v>
          </cell>
          <cell r="J61">
            <v>0.35587788720716607</v>
          </cell>
          <cell r="K61">
            <v>0.31834415528324667</v>
          </cell>
          <cell r="L61">
            <v>0.32204513554999131</v>
          </cell>
          <cell r="M61">
            <v>0.31665958074768408</v>
          </cell>
          <cell r="N61">
            <v>0.31028209043508093</v>
          </cell>
          <cell r="O61">
            <v>0.2839352386520842</v>
          </cell>
          <cell r="P61">
            <v>0.23486778237649228</v>
          </cell>
          <cell r="Q61">
            <v>0.22983410762176767</v>
          </cell>
          <cell r="T61" t="str">
            <v xml:space="preserve"> Return on Assets</v>
          </cell>
          <cell r="U61" t="str">
            <v xml:space="preserve"> Return on Assets</v>
          </cell>
          <cell r="X61" t="str">
            <v xml:space="preserve"> Return on Assets</v>
          </cell>
          <cell r="Y61" t="e">
            <v>#REF!</v>
          </cell>
          <cell r="Z61" t="e">
            <v>#REF!</v>
          </cell>
          <cell r="AC61" t="e">
            <v>#REF!</v>
          </cell>
          <cell r="AF61" t="e">
            <v>#REF!</v>
          </cell>
          <cell r="AG61" t="e">
            <v>#REF!</v>
          </cell>
          <cell r="AJ61" t="e">
            <v>#REF!</v>
          </cell>
          <cell r="AM61" t="e">
            <v>#REF!</v>
          </cell>
          <cell r="AN61" t="e">
            <v>#REF!</v>
          </cell>
          <cell r="AQ61" t="e">
            <v>#REF!</v>
          </cell>
          <cell r="AT61">
            <v>0.25173613135049533</v>
          </cell>
          <cell r="AU61">
            <v>0.25173613135049533</v>
          </cell>
          <cell r="AW61" t="e">
            <v>#REF!</v>
          </cell>
          <cell r="AX61" t="e">
            <v>#REF!</v>
          </cell>
          <cell r="AY61" t="e">
            <v>#REF!</v>
          </cell>
          <cell r="AZ61" t="e">
            <v>#REF!</v>
          </cell>
          <cell r="BA61">
            <v>0.21700171591766873</v>
          </cell>
          <cell r="BB61">
            <v>0.21700171591766873</v>
          </cell>
          <cell r="BC61" t="e">
            <v>#DIV/0!</v>
          </cell>
          <cell r="BD61" t="e">
            <v>#DIV/0!</v>
          </cell>
          <cell r="BE61" t="e">
            <v>#DIV/0!</v>
          </cell>
          <cell r="BF61">
            <v>0.10523239006755013</v>
          </cell>
          <cell r="BG61">
            <v>0.35587788720716607</v>
          </cell>
          <cell r="BH61">
            <v>0.36781743392340943</v>
          </cell>
          <cell r="BI61">
            <v>0.13147028707897257</v>
          </cell>
          <cell r="BJ61">
            <v>0.15344937909143677</v>
          </cell>
          <cell r="BK61">
            <v>0.14901975936197032</v>
          </cell>
          <cell r="BL61">
            <v>7.3206011311194641E-2</v>
          </cell>
          <cell r="BM61">
            <v>0.29126247190183197</v>
          </cell>
          <cell r="BN61">
            <v>0.29126247190183197</v>
          </cell>
          <cell r="BO61">
            <v>7.9640047696482738E-2</v>
          </cell>
          <cell r="BP61">
            <v>9.268973171575691E-2</v>
          </cell>
          <cell r="BQ61">
            <v>9.2346211211502965E-2</v>
          </cell>
          <cell r="BR61">
            <v>7.5641601109445802E-2</v>
          </cell>
          <cell r="BS61">
            <v>0.32233333653164747</v>
          </cell>
          <cell r="BT61">
            <v>0.32233333653164747</v>
          </cell>
          <cell r="BU61">
            <v>9.2346211211502965E-2</v>
          </cell>
          <cell r="BV61">
            <v>7.5641601109445802E-2</v>
          </cell>
          <cell r="BW61">
            <v>0.20039174614913244</v>
          </cell>
        </row>
        <row r="63">
          <cell r="A63" t="str">
            <v>E = Morgan Stanley Research Estimates</v>
          </cell>
          <cell r="T63" t="str">
            <v>E = Morgan Stanley Research Estimates</v>
          </cell>
          <cell r="U63" t="str">
            <v>E = Morgan Stanley Research Estimates</v>
          </cell>
          <cell r="X63" t="str">
            <v>E = Morgan Stanley Research Estimates</v>
          </cell>
        </row>
        <row r="66">
          <cell r="A66" t="str">
            <v>Return on Invested Capital vs. Net Debt to Capital, 2001-2010E</v>
          </cell>
        </row>
        <row r="82">
          <cell r="A82" t="str">
            <v>E = Morgan Stanley Research Estimates</v>
          </cell>
        </row>
        <row r="87">
          <cell r="A87" t="str">
            <v>Table 5A</v>
          </cell>
          <cell r="T87" t="str">
            <v>Table 5A</v>
          </cell>
          <cell r="U87" t="str">
            <v>Table 5A</v>
          </cell>
          <cell r="X87" t="str">
            <v>Table 5A</v>
          </cell>
        </row>
        <row r="88">
          <cell r="A88" t="str">
            <v>Fastenal Inc.</v>
          </cell>
          <cell r="T88" t="str">
            <v>Fastenal Inc.</v>
          </cell>
          <cell r="U88" t="str">
            <v>Fastenal Inc.</v>
          </cell>
          <cell r="X88" t="str">
            <v>Fastenal Inc.</v>
          </cell>
        </row>
        <row r="89">
          <cell r="A89" t="str">
            <v>Working Capital Ratios</v>
          </cell>
          <cell r="T89" t="str">
            <v>Working Capital Ratios</v>
          </cell>
          <cell r="U89" t="str">
            <v>Working Capital Ratios</v>
          </cell>
          <cell r="X89" t="str">
            <v>Working Capital Ratios</v>
          </cell>
        </row>
        <row r="90">
          <cell r="K90">
            <v>1.2842107643980176</v>
          </cell>
          <cell r="L90">
            <v>0.62893245300652711</v>
          </cell>
          <cell r="M90">
            <v>0.73102995843740604</v>
          </cell>
          <cell r="N90">
            <v>0.9116255668404194</v>
          </cell>
          <cell r="O90">
            <v>0.89379884006187449</v>
          </cell>
          <cell r="P90">
            <v>0.80448362012327612</v>
          </cell>
          <cell r="Q90">
            <v>0.84044746500037615</v>
          </cell>
        </row>
        <row r="91">
          <cell r="I91">
            <v>-48.594999999999999</v>
          </cell>
          <cell r="J91">
            <v>-40.851751357142916</v>
          </cell>
          <cell r="K91">
            <v>-35.081950371379776</v>
          </cell>
          <cell r="L91">
            <v>-55.396746486696543</v>
          </cell>
          <cell r="M91">
            <v>-50.805382069243706</v>
          </cell>
          <cell r="N91">
            <v>-54.83612584195896</v>
          </cell>
          <cell r="O91">
            <v>-51.034908863361466</v>
          </cell>
          <cell r="P91">
            <v>-96.064643900366832</v>
          </cell>
          <cell r="Q91">
            <v>-95.636947657757901</v>
          </cell>
          <cell r="U91" t="str">
            <v>1998</v>
          </cell>
          <cell r="V91" t="str">
            <v>1998</v>
          </cell>
          <cell r="Y91" t="str">
            <v>1998</v>
          </cell>
          <cell r="AB91" t="str">
            <v>1999</v>
          </cell>
          <cell r="AC91" t="str">
            <v>1999</v>
          </cell>
          <cell r="AF91" t="str">
            <v>1999</v>
          </cell>
          <cell r="AI91" t="str">
            <v>2000</v>
          </cell>
          <cell r="AJ91" t="str">
            <v>2000</v>
          </cell>
          <cell r="AM91" t="str">
            <v>2000</v>
          </cell>
          <cell r="AP91" t="str">
            <v>2001A</v>
          </cell>
          <cell r="AQ91" t="str">
            <v>2001A</v>
          </cell>
          <cell r="AT91" t="str">
            <v>2001A</v>
          </cell>
          <cell r="AW91" t="str">
            <v>2002</v>
          </cell>
          <cell r="AX91" t="str">
            <v>2002</v>
          </cell>
          <cell r="BA91" t="str">
            <v>2002</v>
          </cell>
          <cell r="BC91" t="str">
            <v>2003</v>
          </cell>
          <cell r="BD91" t="str">
            <v>2003</v>
          </cell>
          <cell r="BG91" t="str">
            <v>2003</v>
          </cell>
          <cell r="BI91" t="str">
            <v>2004</v>
          </cell>
          <cell r="BJ91" t="str">
            <v>2004</v>
          </cell>
          <cell r="BM91" t="str">
            <v>2004</v>
          </cell>
          <cell r="BO91" t="str">
            <v>2005</v>
          </cell>
          <cell r="BP91" t="str">
            <v>2005</v>
          </cell>
          <cell r="BS91" t="str">
            <v>2005</v>
          </cell>
        </row>
        <row r="92">
          <cell r="B92">
            <v>2000</v>
          </cell>
          <cell r="C92">
            <v>2001</v>
          </cell>
          <cell r="D92">
            <v>2002</v>
          </cell>
          <cell r="E92">
            <v>2003</v>
          </cell>
          <cell r="F92">
            <v>2004</v>
          </cell>
          <cell r="G92">
            <v>2005</v>
          </cell>
          <cell r="H92">
            <v>2006</v>
          </cell>
          <cell r="I92">
            <v>2007</v>
          </cell>
          <cell r="J92" t="str">
            <v>2008E</v>
          </cell>
          <cell r="K92" t="str">
            <v>2009E</v>
          </cell>
          <cell r="L92" t="str">
            <v>2010E</v>
          </cell>
          <cell r="M92" t="str">
            <v>2011E</v>
          </cell>
          <cell r="N92" t="str">
            <v>2012E</v>
          </cell>
          <cell r="O92" t="str">
            <v>2012E</v>
          </cell>
          <cell r="P92" t="str">
            <v>2012E</v>
          </cell>
          <cell r="Q92" t="str">
            <v>2012E</v>
          </cell>
          <cell r="U92" t="str">
            <v>1Q</v>
          </cell>
          <cell r="V92" t="str">
            <v>2Q</v>
          </cell>
          <cell r="W92" t="str">
            <v>3Q</v>
          </cell>
          <cell r="X92" t="str">
            <v>4Q</v>
          </cell>
          <cell r="Y92" t="str">
            <v>1998</v>
          </cell>
          <cell r="Z92" t="str">
            <v>1998</v>
          </cell>
          <cell r="AA92" t="str">
            <v>3Q</v>
          </cell>
          <cell r="AB92" t="str">
            <v>1Q</v>
          </cell>
          <cell r="AC92" t="str">
            <v>2Q</v>
          </cell>
          <cell r="AD92" t="str">
            <v>3Q</v>
          </cell>
          <cell r="AE92" t="str">
            <v>4Q</v>
          </cell>
          <cell r="AF92">
            <v>1999</v>
          </cell>
          <cell r="AG92">
            <v>1999</v>
          </cell>
          <cell r="AH92" t="str">
            <v>3Q</v>
          </cell>
          <cell r="AI92" t="str">
            <v>1QA</v>
          </cell>
          <cell r="AJ92" t="str">
            <v>2Q</v>
          </cell>
          <cell r="AK92" t="str">
            <v>3Q</v>
          </cell>
          <cell r="AL92" t="str">
            <v>4Q</v>
          </cell>
          <cell r="AM92">
            <v>2000</v>
          </cell>
          <cell r="AN92">
            <v>2000</v>
          </cell>
          <cell r="AO92" t="str">
            <v>3Q</v>
          </cell>
          <cell r="AP92" t="str">
            <v>1QA</v>
          </cell>
          <cell r="AQ92" t="str">
            <v>2QA</v>
          </cell>
          <cell r="AR92" t="str">
            <v>3QA</v>
          </cell>
          <cell r="AS92" t="str">
            <v>4QA</v>
          </cell>
          <cell r="AT92" t="str">
            <v>2001E</v>
          </cell>
          <cell r="AU92" t="str">
            <v>2001E</v>
          </cell>
          <cell r="AV92" t="str">
            <v>3QA</v>
          </cell>
          <cell r="AW92" t="str">
            <v>1Q</v>
          </cell>
          <cell r="AX92" t="str">
            <v>2Q</v>
          </cell>
          <cell r="AY92" t="str">
            <v>3Q</v>
          </cell>
          <cell r="AZ92" t="str">
            <v>4Q</v>
          </cell>
          <cell r="BA92" t="str">
            <v>2002</v>
          </cell>
          <cell r="BB92" t="str">
            <v>2002</v>
          </cell>
          <cell r="BC92" t="str">
            <v>1Q</v>
          </cell>
          <cell r="BD92" t="str">
            <v>2Q</v>
          </cell>
          <cell r="BE92" t="str">
            <v>3Q</v>
          </cell>
          <cell r="BF92" t="str">
            <v>4Q</v>
          </cell>
          <cell r="BG92" t="str">
            <v>2002E</v>
          </cell>
          <cell r="BH92" t="str">
            <v>2002E</v>
          </cell>
          <cell r="BI92" t="str">
            <v>1QA</v>
          </cell>
          <cell r="BJ92" t="str">
            <v>2Q</v>
          </cell>
          <cell r="BK92" t="str">
            <v>3Q</v>
          </cell>
          <cell r="BL92" t="str">
            <v>4Q</v>
          </cell>
          <cell r="BM92" t="str">
            <v>2004</v>
          </cell>
          <cell r="BN92" t="str">
            <v>2004</v>
          </cell>
          <cell r="BO92" t="str">
            <v>1QA</v>
          </cell>
          <cell r="BP92" t="str">
            <v>2Q</v>
          </cell>
          <cell r="BQ92" t="str">
            <v>3Q</v>
          </cell>
          <cell r="BR92" t="str">
            <v>4Q</v>
          </cell>
          <cell r="BS92" t="str">
            <v>2005</v>
          </cell>
          <cell r="BT92" t="str">
            <v>2005</v>
          </cell>
          <cell r="BU92" t="str">
            <v>3Q</v>
          </cell>
          <cell r="BV92" t="str">
            <v>4Q</v>
          </cell>
          <cell r="BW92" t="str">
            <v>2005</v>
          </cell>
        </row>
        <row r="93">
          <cell r="A93" t="str">
            <v>Inventory Turnover (COGS/Avg.Inv.)</v>
          </cell>
          <cell r="C93">
            <v>2.7443656305151904</v>
          </cell>
          <cell r="D93">
            <v>2.4702785105738876</v>
          </cell>
          <cell r="E93">
            <v>2.2475419086252018</v>
          </cell>
          <cell r="F93">
            <v>2.3050218708407919</v>
          </cell>
          <cell r="G93">
            <v>2.2880456395183693</v>
          </cell>
          <cell r="H93">
            <v>2.2057444242487998</v>
          </cell>
          <cell r="I93">
            <v>2.111714791653871</v>
          </cell>
          <cell r="J93">
            <v>2.1</v>
          </cell>
          <cell r="K93">
            <v>2.2000000000000002</v>
          </cell>
          <cell r="L93">
            <v>2.2999999999999998</v>
          </cell>
          <cell r="M93">
            <v>2.4</v>
          </cell>
          <cell r="N93">
            <v>2.5</v>
          </cell>
          <cell r="O93">
            <v>2.6</v>
          </cell>
          <cell r="P93">
            <v>2.2999999999999998</v>
          </cell>
          <cell r="Q93">
            <v>2.2999999999999998</v>
          </cell>
          <cell r="T93" t="str">
            <v>Inventory Turnover (COGS/Avg.Inv.)</v>
          </cell>
          <cell r="U93" t="str">
            <v>Inventory Turnover (COGS/Avg.Inv.)</v>
          </cell>
          <cell r="X93" t="str">
            <v>Inventory Turnover (COGS/Avg.Inv.)</v>
          </cell>
          <cell r="Y93" t="e">
            <v>#REF!</v>
          </cell>
          <cell r="Z93" t="e">
            <v>#REF!</v>
          </cell>
          <cell r="AC93" t="e">
            <v>#REF!</v>
          </cell>
          <cell r="AF93" t="e">
            <v>#REF!</v>
          </cell>
          <cell r="AG93" t="e">
            <v>#REF!</v>
          </cell>
          <cell r="AJ93" t="e">
            <v>#REF!</v>
          </cell>
          <cell r="AM93" t="e">
            <v>#REF!</v>
          </cell>
          <cell r="AN93" t="e">
            <v>#REF!</v>
          </cell>
          <cell r="AQ93" t="e">
            <v>#REF!</v>
          </cell>
          <cell r="AT93">
            <v>2.7443656305151904</v>
          </cell>
          <cell r="AU93">
            <v>2.7443656305151904</v>
          </cell>
          <cell r="AW93" t="e">
            <v>#REF!</v>
          </cell>
          <cell r="AX93" t="e">
            <v>#REF!</v>
          </cell>
          <cell r="AY93" t="e">
            <v>#REF!</v>
          </cell>
          <cell r="AZ93" t="e">
            <v>#REF!</v>
          </cell>
          <cell r="BA93">
            <v>2.4702785105738876</v>
          </cell>
          <cell r="BB93">
            <v>2.4702785105738876</v>
          </cell>
          <cell r="BC93">
            <v>1.0967955740074196</v>
          </cell>
          <cell r="BD93" t="e">
            <v>#DIV/0!</v>
          </cell>
          <cell r="BE93" t="e">
            <v>#DIV/0!</v>
          </cell>
          <cell r="BF93">
            <v>1.1091702306727813</v>
          </cell>
          <cell r="BG93">
            <v>2.1</v>
          </cell>
          <cell r="BH93">
            <v>2.1</v>
          </cell>
          <cell r="BI93">
            <v>0.59612969673689831</v>
          </cell>
          <cell r="BJ93">
            <v>0.61802810982065659</v>
          </cell>
          <cell r="BK93">
            <v>1.1184022627712047</v>
          </cell>
          <cell r="BL93">
            <v>0.6067354658903954</v>
          </cell>
          <cell r="BM93">
            <v>2.3050218708407919</v>
          </cell>
          <cell r="BN93">
            <v>2.3050218708407919</v>
          </cell>
          <cell r="BO93">
            <v>0.5796868246519149</v>
          </cell>
          <cell r="BP93">
            <v>0.58845673605546134</v>
          </cell>
          <cell r="BQ93">
            <v>0.59246780145568045</v>
          </cell>
          <cell r="BR93">
            <v>0.54265484195968061</v>
          </cell>
          <cell r="BS93">
            <v>2.2880456395183693</v>
          </cell>
          <cell r="BT93">
            <v>2.2880456395183693</v>
          </cell>
          <cell r="BU93">
            <v>0.59246780145568045</v>
          </cell>
          <cell r="BV93">
            <v>0.54265484195968061</v>
          </cell>
          <cell r="BW93">
            <v>2.2880456395183693</v>
          </cell>
        </row>
        <row r="94">
          <cell r="A94" t="str">
            <v>Avg. Days Inventory in Stock</v>
          </cell>
          <cell r="C94">
            <v>132.9997708546874</v>
          </cell>
          <cell r="D94">
            <v>147.75661871227803</v>
          </cell>
          <cell r="E94">
            <v>162.39964140346854</v>
          </cell>
          <cell r="F94">
            <v>158.34990748563297</v>
          </cell>
          <cell r="G94">
            <v>159.52478993243861</v>
          </cell>
          <cell r="H94">
            <v>165.47701355940472</v>
          </cell>
          <cell r="I94">
            <v>172.8453110441757</v>
          </cell>
          <cell r="J94">
            <v>173.8095238095238</v>
          </cell>
          <cell r="K94">
            <v>165.90909090909091</v>
          </cell>
          <cell r="L94">
            <v>158.69565217391306</v>
          </cell>
          <cell r="M94">
            <v>152.08333333333334</v>
          </cell>
          <cell r="N94">
            <v>146</v>
          </cell>
          <cell r="O94">
            <v>140.38461538461539</v>
          </cell>
          <cell r="P94">
            <v>158.69565217391306</v>
          </cell>
          <cell r="Q94">
            <v>158.69565217391306</v>
          </cell>
          <cell r="T94" t="str">
            <v>Avg. Days Inventory in Stock</v>
          </cell>
          <cell r="U94" t="str">
            <v>Avg. Days Inventory in Stock</v>
          </cell>
          <cell r="X94" t="str">
            <v>Avg. Days Inventory in Stock</v>
          </cell>
          <cell r="Y94" t="e">
            <v>#REF!</v>
          </cell>
          <cell r="Z94" t="e">
            <v>#REF!</v>
          </cell>
          <cell r="AC94" t="e">
            <v>#REF!</v>
          </cell>
          <cell r="AF94" t="e">
            <v>#REF!</v>
          </cell>
          <cell r="AG94" t="e">
            <v>#REF!</v>
          </cell>
          <cell r="AJ94" t="e">
            <v>#REF!</v>
          </cell>
          <cell r="AM94" t="e">
            <v>#REF!</v>
          </cell>
          <cell r="AN94" t="e">
            <v>#REF!</v>
          </cell>
          <cell r="AQ94" t="e">
            <v>#REF!</v>
          </cell>
          <cell r="AT94">
            <v>132.9997708546874</v>
          </cell>
          <cell r="AU94">
            <v>132.9997708546874</v>
          </cell>
          <cell r="AX94">
            <v>132.9997708546874</v>
          </cell>
          <cell r="BA94">
            <v>147.75661871227803</v>
          </cell>
          <cell r="BB94">
            <v>147.75661871227803</v>
          </cell>
          <cell r="BC94">
            <v>82.057223910160644</v>
          </cell>
          <cell r="BD94" t="e">
            <v>#DIV/0!</v>
          </cell>
          <cell r="BE94" t="e">
            <v>#DIV/0!</v>
          </cell>
          <cell r="BF94">
            <v>81.141737770413613</v>
          </cell>
          <cell r="BG94">
            <v>173.8095238095238</v>
          </cell>
          <cell r="BH94">
            <v>173.8095238095238</v>
          </cell>
          <cell r="BI94">
            <v>150.97385769010177</v>
          </cell>
          <cell r="BJ94">
            <v>145.62444421195789</v>
          </cell>
          <cell r="BK94">
            <v>80.471940191712221</v>
          </cell>
          <cell r="BL94">
            <v>148.33482639410795</v>
          </cell>
          <cell r="BM94">
            <v>158.34990748563297</v>
          </cell>
          <cell r="BN94">
            <v>158.34990748563297</v>
          </cell>
          <cell r="BO94">
            <v>155.25624556680651</v>
          </cell>
          <cell r="BP94">
            <v>152.94242462629845</v>
          </cell>
          <cell r="BQ94">
            <v>151.90698933996407</v>
          </cell>
          <cell r="BR94">
            <v>165.85127974714916</v>
          </cell>
          <cell r="BS94">
            <v>159.52478993243861</v>
          </cell>
          <cell r="BT94">
            <v>159.52478993243861</v>
          </cell>
          <cell r="BU94">
            <v>151.90698933996407</v>
          </cell>
          <cell r="BV94">
            <v>165.85127974714916</v>
          </cell>
          <cell r="BW94">
            <v>159.52478993243861</v>
          </cell>
          <cell r="CA94">
            <v>8.0000000000000016E-2</v>
          </cell>
          <cell r="CD94">
            <v>8.0000000000000016E-2</v>
          </cell>
        </row>
        <row r="95">
          <cell r="K95">
            <v>36.227118020050874</v>
          </cell>
          <cell r="L95">
            <v>-13.263733916845371</v>
          </cell>
          <cell r="M95">
            <v>8.1633070205745266</v>
          </cell>
          <cell r="N95">
            <v>-24.114321468183505</v>
          </cell>
          <cell r="O95">
            <v>-30.447243944958863</v>
          </cell>
          <cell r="P95">
            <v>-30.817964581178451</v>
          </cell>
          <cell r="Q95">
            <v>-29.675042813075954</v>
          </cell>
        </row>
        <row r="96">
          <cell r="A96" t="str">
            <v>Receivables Turnover (Sales/Avg.Rec.)</v>
          </cell>
          <cell r="C96">
            <v>7.8879774046154738</v>
          </cell>
          <cell r="D96">
            <v>8.7520407522147412</v>
          </cell>
          <cell r="E96">
            <v>8.4924437388235194</v>
          </cell>
          <cell r="F96">
            <v>8.5044908946081801</v>
          </cell>
          <cell r="G96">
            <v>8.8039681438842265</v>
          </cell>
          <cell r="H96">
            <v>9.2057605421686741</v>
          </cell>
          <cell r="I96">
            <v>9.2486660700708505</v>
          </cell>
          <cell r="J96">
            <v>9.1</v>
          </cell>
          <cell r="K96">
            <v>9.1999999999999993</v>
          </cell>
          <cell r="L96">
            <v>9.3000000000000007</v>
          </cell>
          <cell r="M96">
            <v>9.4</v>
          </cell>
          <cell r="N96">
            <v>9.5</v>
          </cell>
          <cell r="O96">
            <v>9.6</v>
          </cell>
          <cell r="P96">
            <v>12.572131438647789</v>
          </cell>
          <cell r="Q96">
            <v>13.37213143864779</v>
          </cell>
          <cell r="T96" t="str">
            <v>Receivables Turnover (Sales/Avg.Rec.)</v>
          </cell>
          <cell r="U96" t="str">
            <v>Receivables Turnover (Sales/Avg.Rec.)</v>
          </cell>
          <cell r="X96" t="str">
            <v>Receivables Turnover (Sales/Avg.Rec.)</v>
          </cell>
          <cell r="Y96" t="e">
            <v>#REF!</v>
          </cell>
          <cell r="Z96" t="e">
            <v>#REF!</v>
          </cell>
          <cell r="AC96" t="e">
            <v>#REF!</v>
          </cell>
          <cell r="AF96" t="e">
            <v>#REF!</v>
          </cell>
          <cell r="AG96" t="e">
            <v>#REF!</v>
          </cell>
          <cell r="AJ96" t="e">
            <v>#REF!</v>
          </cell>
          <cell r="AM96" t="e">
            <v>#REF!</v>
          </cell>
          <cell r="AN96" t="e">
            <v>#REF!</v>
          </cell>
          <cell r="AQ96" t="e">
            <v>#REF!</v>
          </cell>
          <cell r="AT96">
            <v>7.8879774046154738</v>
          </cell>
          <cell r="AU96">
            <v>7.8879774046154738</v>
          </cell>
          <cell r="AW96" t="e">
            <v>#REF!</v>
          </cell>
          <cell r="AX96" t="e">
            <v>#REF!</v>
          </cell>
          <cell r="AY96" t="e">
            <v>#REF!</v>
          </cell>
          <cell r="AZ96" t="e">
            <v>#REF!</v>
          </cell>
          <cell r="BA96">
            <v>8.7520407522147412</v>
          </cell>
          <cell r="BB96">
            <v>8.7520407522147412</v>
          </cell>
          <cell r="BC96">
            <v>4.468712400405483</v>
          </cell>
          <cell r="BD96" t="e">
            <v>#DIV/0!</v>
          </cell>
          <cell r="BE96" t="e">
            <v>#DIV/0!</v>
          </cell>
          <cell r="BF96">
            <v>3.9088353164124392</v>
          </cell>
          <cell r="BG96">
            <v>9.1</v>
          </cell>
          <cell r="BH96">
            <v>9.1</v>
          </cell>
          <cell r="BI96">
            <v>2.0304199351308103</v>
          </cell>
          <cell r="BJ96">
            <v>2.1191724005985608</v>
          </cell>
          <cell r="BK96">
            <v>3.8255425366340705</v>
          </cell>
          <cell r="BL96">
            <v>2.0304311235224364</v>
          </cell>
          <cell r="BM96">
            <v>8.5044908946081801</v>
          </cell>
          <cell r="BN96">
            <v>8.5044908946081801</v>
          </cell>
          <cell r="BO96">
            <v>2.0455466552578403</v>
          </cell>
          <cell r="BP96">
            <v>2.0248735322476259</v>
          </cell>
          <cell r="BQ96">
            <v>2.0137884765585885</v>
          </cell>
          <cell r="BR96">
            <v>1.9801338503103927</v>
          </cell>
          <cell r="BS96">
            <v>8.8039681438842265</v>
          </cell>
          <cell r="BT96">
            <v>8.8039681438842265</v>
          </cell>
          <cell r="BU96">
            <v>2.0137884765585885</v>
          </cell>
          <cell r="BV96">
            <v>1.9801338503103927</v>
          </cell>
          <cell r="BW96">
            <v>8.8039681438842265</v>
          </cell>
        </row>
        <row r="97">
          <cell r="A97" t="str">
            <v>Avg. Days Receivables Out</v>
          </cell>
          <cell r="C97">
            <v>46.272952022710967</v>
          </cell>
          <cell r="D97">
            <v>41.704559009010005</v>
          </cell>
          <cell r="E97">
            <v>42.979383935319944</v>
          </cell>
          <cell r="F97">
            <v>42.918500886562043</v>
          </cell>
          <cell r="G97">
            <v>41.458577999688842</v>
          </cell>
          <cell r="H97">
            <v>39.649086930737617</v>
          </cell>
          <cell r="I97">
            <v>39.465150675204761</v>
          </cell>
          <cell r="J97">
            <v>40.109890109890109</v>
          </cell>
          <cell r="K97">
            <v>39.673913043478265</v>
          </cell>
          <cell r="L97">
            <v>39.247311827956985</v>
          </cell>
          <cell r="M97">
            <v>38.829787234042549</v>
          </cell>
          <cell r="N97">
            <v>38.421052631578945</v>
          </cell>
          <cell r="O97">
            <v>38.020833333333336</v>
          </cell>
          <cell r="P97">
            <v>29.03246770694421</v>
          </cell>
          <cell r="Q97">
            <v>27.295573759100691</v>
          </cell>
          <cell r="T97" t="str">
            <v>Avg. Days Receivables Out</v>
          </cell>
          <cell r="U97" t="str">
            <v>Avg. Days Receivables Out</v>
          </cell>
          <cell r="X97" t="str">
            <v>Avg. Days Receivables Out</v>
          </cell>
          <cell r="Y97" t="e">
            <v>#REF!</v>
          </cell>
          <cell r="Z97" t="e">
            <v>#REF!</v>
          </cell>
          <cell r="AC97" t="e">
            <v>#REF!</v>
          </cell>
          <cell r="AF97" t="e">
            <v>#REF!</v>
          </cell>
          <cell r="AG97" t="e">
            <v>#REF!</v>
          </cell>
          <cell r="AJ97" t="e">
            <v>#REF!</v>
          </cell>
          <cell r="AM97" t="e">
            <v>#REF!</v>
          </cell>
          <cell r="AN97" t="e">
            <v>#REF!</v>
          </cell>
          <cell r="AQ97" t="e">
            <v>#REF!</v>
          </cell>
          <cell r="AT97">
            <v>46.272952022710967</v>
          </cell>
          <cell r="AU97">
            <v>46.272952022710967</v>
          </cell>
          <cell r="AX97">
            <v>46.272952022710967</v>
          </cell>
          <cell r="BA97">
            <v>41.704559009010005</v>
          </cell>
          <cell r="BB97">
            <v>41.704559009010005</v>
          </cell>
          <cell r="BC97">
            <v>20.140029595960026</v>
          </cell>
          <cell r="BD97" t="e">
            <v>#DIV/0!</v>
          </cell>
          <cell r="BE97" t="e">
            <v>#DIV/0!</v>
          </cell>
          <cell r="BF97">
            <v>23.024761268940523</v>
          </cell>
          <cell r="BG97">
            <v>40.109890109890109</v>
          </cell>
          <cell r="BH97">
            <v>40.109890109890109</v>
          </cell>
          <cell r="BI97">
            <v>44.325805929501833</v>
          </cell>
          <cell r="BJ97">
            <v>42.469409272496883</v>
          </cell>
          <cell r="BK97">
            <v>23.526074834652633</v>
          </cell>
          <cell r="BL97">
            <v>44.325561678677396</v>
          </cell>
          <cell r="BM97">
            <v>42.918500886562043</v>
          </cell>
          <cell r="BN97">
            <v>42.918500886562043</v>
          </cell>
          <cell r="BO97">
            <v>43.99801870500751</v>
          </cell>
          <cell r="BP97">
            <v>44.447220316075381</v>
          </cell>
          <cell r="BQ97">
            <v>44.691883505959453</v>
          </cell>
          <cell r="BR97">
            <v>45.451472881942905</v>
          </cell>
          <cell r="BS97">
            <v>41.458577999688842</v>
          </cell>
          <cell r="BT97">
            <v>41.458577999688842</v>
          </cell>
          <cell r="BU97">
            <v>44.691883505959453</v>
          </cell>
          <cell r="BV97">
            <v>45.451472881942905</v>
          </cell>
          <cell r="BW97">
            <v>41.458577999688842</v>
          </cell>
        </row>
        <row r="99">
          <cell r="A99" t="str">
            <v>Payables Turnover (Sales/Avg.Payable)</v>
          </cell>
          <cell r="C99">
            <v>20.293814690734536</v>
          </cell>
          <cell r="D99">
            <v>19.918575507268486</v>
          </cell>
          <cell r="E99">
            <v>15.35075181695419</v>
          </cell>
          <cell r="F99">
            <v>15.682770780856423</v>
          </cell>
          <cell r="G99">
            <v>19.659593053129171</v>
          </cell>
          <cell r="H99">
            <v>22.557622305892945</v>
          </cell>
          <cell r="I99">
            <v>20.971940779951201</v>
          </cell>
          <cell r="J99">
            <v>20.971940779951201</v>
          </cell>
          <cell r="K99">
            <v>23</v>
          </cell>
          <cell r="L99">
            <v>21</v>
          </cell>
          <cell r="M99">
            <v>21</v>
          </cell>
          <cell r="N99">
            <v>21</v>
          </cell>
          <cell r="O99">
            <v>21</v>
          </cell>
          <cell r="P99">
            <v>21</v>
          </cell>
          <cell r="Q99">
            <v>21</v>
          </cell>
          <cell r="T99" t="str">
            <v>Payables Turnover (Sales/Avg.Payable)</v>
          </cell>
          <cell r="U99" t="str">
            <v>Payables Turnover (Sales/Avg.Payable)</v>
          </cell>
          <cell r="X99" t="str">
            <v>Payables Turnover (Sales/Avg.Payable)</v>
          </cell>
          <cell r="Y99" t="e">
            <v>#REF!</v>
          </cell>
          <cell r="Z99" t="e">
            <v>#REF!</v>
          </cell>
          <cell r="AC99" t="e">
            <v>#REF!</v>
          </cell>
          <cell r="AF99" t="e">
            <v>#REF!</v>
          </cell>
          <cell r="AG99" t="e">
            <v>#REF!</v>
          </cell>
          <cell r="AJ99" t="e">
            <v>#REF!</v>
          </cell>
          <cell r="AM99" t="e">
            <v>#REF!</v>
          </cell>
          <cell r="AN99" t="e">
            <v>#REF!</v>
          </cell>
          <cell r="AQ99" t="e">
            <v>#REF!</v>
          </cell>
          <cell r="AT99">
            <v>20.293814690734536</v>
          </cell>
          <cell r="AU99">
            <v>20.293814690734536</v>
          </cell>
          <cell r="AW99" t="e">
            <v>#REF!</v>
          </cell>
          <cell r="AX99" t="e">
            <v>#REF!</v>
          </cell>
          <cell r="AY99" t="e">
            <v>#REF!</v>
          </cell>
          <cell r="AZ99" t="e">
            <v>#REF!</v>
          </cell>
          <cell r="BA99">
            <v>19.918575507268486</v>
          </cell>
          <cell r="BB99">
            <v>19.918575507268486</v>
          </cell>
          <cell r="BC99">
            <v>18.294457588333398</v>
          </cell>
          <cell r="BD99" t="e">
            <v>#DIV/0!</v>
          </cell>
          <cell r="BE99" t="e">
            <v>#DIV/0!</v>
          </cell>
          <cell r="BF99">
            <v>12.543265875785066</v>
          </cell>
          <cell r="BG99">
            <v>20.971940779951201</v>
          </cell>
          <cell r="BH99">
            <v>20.971940779951201</v>
          </cell>
          <cell r="BI99">
            <v>6.8481723331967901</v>
          </cell>
          <cell r="BJ99">
            <v>6.8059337934363979</v>
          </cell>
          <cell r="BK99">
            <v>6.8202674261541523</v>
          </cell>
          <cell r="BL99">
            <v>7.3618206615964317</v>
          </cell>
          <cell r="BM99">
            <v>15.682770780856423</v>
          </cell>
          <cell r="BN99">
            <v>15.682770780856423</v>
          </cell>
          <cell r="BO99">
            <v>8.5889521405076046</v>
          </cell>
          <cell r="BP99">
            <v>8.1650743099787704</v>
          </cell>
          <cell r="BQ99">
            <v>9.0677723492600535</v>
          </cell>
          <cell r="BR99">
            <v>10.112077634754627</v>
          </cell>
          <cell r="BS99">
            <v>19.659593053129171</v>
          </cell>
          <cell r="BT99">
            <v>19.659593053129171</v>
          </cell>
          <cell r="BU99">
            <v>9.0677723492600535</v>
          </cell>
          <cell r="BV99">
            <v>10.112077634754627</v>
          </cell>
          <cell r="BW99">
            <v>19.659593053129171</v>
          </cell>
        </row>
        <row r="100">
          <cell r="A100" t="str">
            <v>Avg. Days Payables Out</v>
          </cell>
          <cell r="C100">
            <v>17.985775743120715</v>
          </cell>
          <cell r="D100">
            <v>18.324603577540366</v>
          </cell>
          <cell r="E100">
            <v>23.777337055040817</v>
          </cell>
          <cell r="F100">
            <v>23.273948532458732</v>
          </cell>
          <cell r="G100">
            <v>18.565999764776606</v>
          </cell>
          <cell r="H100">
            <v>16.180783375588639</v>
          </cell>
          <cell r="I100">
            <v>17.404207070283807</v>
          </cell>
          <cell r="J100">
            <v>17.404207070283807</v>
          </cell>
          <cell r="K100">
            <v>15.869565217391305</v>
          </cell>
          <cell r="L100">
            <v>17.38095238095238</v>
          </cell>
          <cell r="M100">
            <v>17.38095238095238</v>
          </cell>
          <cell r="N100">
            <v>17.38095238095238</v>
          </cell>
          <cell r="O100">
            <v>17.38095238095238</v>
          </cell>
          <cell r="P100">
            <v>17.38095238095238</v>
          </cell>
          <cell r="Q100">
            <v>17.38095238095238</v>
          </cell>
          <cell r="T100" t="str">
            <v>Avg. Days Payables Out</v>
          </cell>
          <cell r="U100" t="str">
            <v>Avg. Days Payables Out</v>
          </cell>
          <cell r="X100" t="str">
            <v>Avg. Days Payables Out</v>
          </cell>
          <cell r="Y100" t="e">
            <v>#REF!</v>
          </cell>
          <cell r="Z100" t="e">
            <v>#REF!</v>
          </cell>
          <cell r="AC100" t="e">
            <v>#REF!</v>
          </cell>
          <cell r="AF100" t="e">
            <v>#REF!</v>
          </cell>
          <cell r="AG100" t="e">
            <v>#REF!</v>
          </cell>
          <cell r="AJ100" t="e">
            <v>#REF!</v>
          </cell>
          <cell r="AM100" t="e">
            <v>#REF!</v>
          </cell>
          <cell r="AN100" t="e">
            <v>#REF!</v>
          </cell>
          <cell r="AQ100" t="e">
            <v>#REF!</v>
          </cell>
          <cell r="AT100">
            <v>17.985775743120715</v>
          </cell>
          <cell r="AU100">
            <v>17.985775743120715</v>
          </cell>
          <cell r="AX100">
            <v>17.985775743120715</v>
          </cell>
          <cell r="BA100">
            <v>18.324603577540366</v>
          </cell>
          <cell r="BB100">
            <v>18.324603577540366</v>
          </cell>
          <cell r="BC100">
            <v>4.9195227333437925</v>
          </cell>
          <cell r="BD100" t="e">
            <v>#DIV/0!</v>
          </cell>
          <cell r="BE100" t="e">
            <v>#DIV/0!</v>
          </cell>
          <cell r="BF100">
            <v>7.175164816823834</v>
          </cell>
          <cell r="BG100">
            <v>17.404207070283807</v>
          </cell>
          <cell r="BH100">
            <v>17.404207070283807</v>
          </cell>
          <cell r="BI100">
            <v>13.142192634919741</v>
          </cell>
          <cell r="BJ100">
            <v>13.223754848569856</v>
          </cell>
          <cell r="BK100">
            <v>13.195963497687901</v>
          </cell>
          <cell r="BL100">
            <v>12.225236682209975</v>
          </cell>
          <cell r="BM100">
            <v>23.273948532458732</v>
          </cell>
          <cell r="BN100">
            <v>23.273948532458732</v>
          </cell>
          <cell r="BO100">
            <v>10.478577424542619</v>
          </cell>
          <cell r="BP100">
            <v>11.022557368523692</v>
          </cell>
          <cell r="BQ100">
            <v>9.9252601999149395</v>
          </cell>
          <cell r="BR100">
            <v>8.9002481241515792</v>
          </cell>
          <cell r="BS100">
            <v>18.565999764776606</v>
          </cell>
          <cell r="BT100">
            <v>18.565999764776606</v>
          </cell>
          <cell r="BU100">
            <v>9.9252601999149395</v>
          </cell>
          <cell r="BV100">
            <v>8.9002481241515792</v>
          </cell>
          <cell r="BW100">
            <v>18.565999764776606</v>
          </cell>
        </row>
        <row r="102">
          <cell r="A102" t="str">
            <v>E = Morgan Stanley Research Estimates</v>
          </cell>
          <cell r="C102">
            <v>161.28694713427765</v>
          </cell>
          <cell r="D102">
            <v>171.13657414374768</v>
          </cell>
          <cell r="E102">
            <v>181.60168828374768</v>
          </cell>
          <cell r="F102">
            <v>177.99445983973629</v>
          </cell>
          <cell r="G102">
            <v>182.41736816735084</v>
          </cell>
          <cell r="H102">
            <v>188.94531711455369</v>
          </cell>
          <cell r="I102">
            <v>194.90625464909667</v>
          </cell>
          <cell r="J102">
            <v>196.5152068491301</v>
          </cell>
          <cell r="K102">
            <v>189.71343873517787</v>
          </cell>
          <cell r="L102">
            <v>180.56201162091767</v>
          </cell>
          <cell r="M102">
            <v>173.53216818642352</v>
          </cell>
          <cell r="N102">
            <v>167.04010025062658</v>
          </cell>
          <cell r="O102">
            <v>161.02449633699635</v>
          </cell>
          <cell r="P102">
            <v>170.34716749990488</v>
          </cell>
          <cell r="Q102">
            <v>168.61027355206139</v>
          </cell>
          <cell r="T102" t="str">
            <v>E = Morgan Stanley Research Estimates</v>
          </cell>
          <cell r="U102" t="str">
            <v>E = Morgan Stanley Research Estimates</v>
          </cell>
          <cell r="X102" t="str">
            <v>E = Morgan Stanley Research Estimates</v>
          </cell>
          <cell r="BC102">
            <v>97.277730772776877</v>
          </cell>
          <cell r="BD102" t="e">
            <v>#DIV/0!</v>
          </cell>
          <cell r="BE102" t="e">
            <v>#DIV/0!</v>
          </cell>
          <cell r="BF102">
            <v>96.991334222530298</v>
          </cell>
          <cell r="BG102">
            <v>96.991334222530298</v>
          </cell>
          <cell r="BH102" t="e">
            <v>#DIV/0!</v>
          </cell>
          <cell r="BI102">
            <v>182.15747098468384</v>
          </cell>
          <cell r="BJ102">
            <v>174.87009863588491</v>
          </cell>
          <cell r="BK102">
            <v>90.802051528676955</v>
          </cell>
          <cell r="BL102">
            <v>180.43515139057536</v>
          </cell>
          <cell r="BM102">
            <v>177.99445983973629</v>
          </cell>
          <cell r="BN102">
            <v>177.99445983973629</v>
          </cell>
          <cell r="BO102">
            <v>188.7756868472714</v>
          </cell>
          <cell r="BP102">
            <v>186.36708757385014</v>
          </cell>
          <cell r="BQ102">
            <v>186.67361264600859</v>
          </cell>
          <cell r="BR102">
            <v>202.40250450494051</v>
          </cell>
          <cell r="BS102">
            <v>182.41736816735084</v>
          </cell>
          <cell r="BT102">
            <v>182.41736816735084</v>
          </cell>
          <cell r="BU102">
            <v>186.67361264600859</v>
          </cell>
          <cell r="BV102">
            <v>202.40250450494051</v>
          </cell>
          <cell r="BW102">
            <v>182.41736816735084</v>
          </cell>
        </row>
        <row r="104">
          <cell r="A104" t="str">
            <v>Accrued Expenses/ Operating Exp</v>
          </cell>
          <cell r="B104">
            <v>2.1566588559261801E-2</v>
          </cell>
          <cell r="C104">
            <v>2.5437618179553662E-2</v>
          </cell>
          <cell r="D104">
            <v>2.6875480686050283E-2</v>
          </cell>
          <cell r="E104">
            <v>2.4220627965476561E-2</v>
          </cell>
          <cell r="F104">
            <v>3.0691298876570197E-2</v>
          </cell>
          <cell r="G104">
            <v>4.0045513146383098E-2</v>
          </cell>
          <cell r="H104">
            <v>4.1324888939025244E-2</v>
          </cell>
          <cell r="I104">
            <v>4.4832580141240572E-2</v>
          </cell>
          <cell r="J104">
            <v>4.4832580141240572E-2</v>
          </cell>
          <cell r="K104">
            <v>4.4832580141240572E-2</v>
          </cell>
          <cell r="L104">
            <v>4.4832580141240572E-2</v>
          </cell>
          <cell r="M104">
            <v>4.4832580141240572E-2</v>
          </cell>
          <cell r="N104">
            <v>4.4832580141240572E-2</v>
          </cell>
          <cell r="O104">
            <v>4.4832580141240572E-2</v>
          </cell>
          <cell r="P104">
            <v>5.2405031778826112E-2</v>
          </cell>
          <cell r="Q104">
            <v>5.2405031778826112E-2</v>
          </cell>
        </row>
        <row r="106">
          <cell r="A106" t="str">
            <v>Average Cash</v>
          </cell>
          <cell r="C106">
            <v>33.487000000000002</v>
          </cell>
          <cell r="D106">
            <v>30.78</v>
          </cell>
          <cell r="E106">
            <v>32.022999999999996</v>
          </cell>
          <cell r="F106">
            <v>41.6265</v>
          </cell>
          <cell r="G106">
            <v>44.853499999999997</v>
          </cell>
          <cell r="H106">
            <v>37.774999999999999</v>
          </cell>
          <cell r="I106">
            <v>38.283000000000001</v>
          </cell>
          <cell r="J106">
            <v>92.90811729332188</v>
          </cell>
          <cell r="K106">
            <v>176.75486241599634</v>
          </cell>
          <cell r="L106">
            <v>291.73240062116975</v>
          </cell>
          <cell r="M106">
            <v>450.15821637722041</v>
          </cell>
          <cell r="N106">
            <v>657.13106088158679</v>
          </cell>
          <cell r="O106">
            <v>526.77343384983487</v>
          </cell>
          <cell r="P106">
            <v>664.73362235507989</v>
          </cell>
          <cell r="Q106">
            <v>933.89017560156299</v>
          </cell>
        </row>
        <row r="107">
          <cell r="A107" t="str">
            <v>Interest Income</v>
          </cell>
          <cell r="C107">
            <v>2.242</v>
          </cell>
          <cell r="D107">
            <v>1.976</v>
          </cell>
          <cell r="E107">
            <v>1.1990000000000001</v>
          </cell>
          <cell r="F107">
            <v>1.179</v>
          </cell>
          <cell r="G107">
            <v>1.1919999999999999</v>
          </cell>
          <cell r="H107">
            <v>1.1870000000000001</v>
          </cell>
          <cell r="I107">
            <v>1.474</v>
          </cell>
          <cell r="J107">
            <v>2.5549732255663518</v>
          </cell>
          <cell r="K107">
            <v>4.8607587164398991</v>
          </cell>
          <cell r="L107">
            <v>8.0226410170821687</v>
          </cell>
          <cell r="M107">
            <v>12.379350950373562</v>
          </cell>
          <cell r="N107">
            <v>18.071104174243636</v>
          </cell>
          <cell r="O107">
            <v>14.486269430870459</v>
          </cell>
          <cell r="P107">
            <v>9.3062707129711182</v>
          </cell>
          <cell r="Q107">
            <v>13.074462458421882</v>
          </cell>
        </row>
        <row r="108">
          <cell r="A108" t="str">
            <v>Cash Interest</v>
          </cell>
          <cell r="C108">
            <v>6.6951354256875803E-2</v>
          </cell>
          <cell r="D108">
            <v>6.4197530864197522E-2</v>
          </cell>
          <cell r="E108">
            <v>3.7441838678449871E-2</v>
          </cell>
          <cell r="F108">
            <v>2.8323303664732805E-2</v>
          </cell>
          <cell r="G108">
            <v>2.6575406601491523E-2</v>
          </cell>
          <cell r="H108">
            <v>3.1422898742554599E-2</v>
          </cell>
          <cell r="I108">
            <v>3.8502729671133398E-2</v>
          </cell>
          <cell r="J108">
            <v>2.75E-2</v>
          </cell>
          <cell r="K108">
            <v>2.75E-2</v>
          </cell>
          <cell r="L108">
            <v>2.75E-2</v>
          </cell>
          <cell r="M108">
            <v>2.75E-2</v>
          </cell>
          <cell r="N108">
            <v>2.75E-2</v>
          </cell>
          <cell r="O108">
            <v>2.75E-2</v>
          </cell>
          <cell r="P108">
            <v>1.4E-2</v>
          </cell>
          <cell r="Q108">
            <v>1.4E-2</v>
          </cell>
        </row>
        <row r="110">
          <cell r="A110" t="str">
            <v>Interest Income HARDCODE</v>
          </cell>
          <cell r="I110">
            <v>1.591990617039085</v>
          </cell>
          <cell r="J110">
            <v>2.4351149138781274</v>
          </cell>
          <cell r="K110">
            <v>4.5734357385116091</v>
          </cell>
          <cell r="L110">
            <v>7.9314370327831263</v>
          </cell>
          <cell r="M110">
            <v>12.624939607701197</v>
          </cell>
          <cell r="N110">
            <v>18.470944930765842</v>
          </cell>
          <cell r="O110">
            <v>18.470944930765842</v>
          </cell>
          <cell r="P110">
            <v>8.2350085310823218</v>
          </cell>
          <cell r="Q110">
            <v>8.2350085310823218</v>
          </cell>
        </row>
        <row r="112">
          <cell r="A112" t="str">
            <v>Gross Fixed Assets</v>
          </cell>
          <cell r="B112" t="e">
            <v>#VALUE!</v>
          </cell>
          <cell r="C112">
            <v>200.876</v>
          </cell>
          <cell r="D112">
            <v>226.43200000000002</v>
          </cell>
          <cell r="E112">
            <v>270.01400000000001</v>
          </cell>
          <cell r="F112">
            <v>314.51299999999998</v>
          </cell>
          <cell r="G112">
            <v>371.97899999999998</v>
          </cell>
          <cell r="H112">
            <v>430.66100000000006</v>
          </cell>
          <cell r="I112">
            <v>472.95400000000006</v>
          </cell>
          <cell r="J112">
            <v>547.95400000000006</v>
          </cell>
          <cell r="K112">
            <v>622.95400000000006</v>
          </cell>
          <cell r="L112">
            <v>694.95400000000006</v>
          </cell>
          <cell r="M112">
            <v>764.95400000000006</v>
          </cell>
          <cell r="N112">
            <v>834.95400000000006</v>
          </cell>
          <cell r="O112">
            <v>934.95400000000006</v>
          </cell>
          <cell r="P112">
            <v>905.65</v>
          </cell>
          <cell r="Q112">
            <v>970.65</v>
          </cell>
        </row>
        <row r="113">
          <cell r="A113" t="str">
            <v>Retirements</v>
          </cell>
          <cell r="B113" t="e">
            <v>#VALUE!</v>
          </cell>
          <cell r="C113">
            <v>-14.433999999999997</v>
          </cell>
          <cell r="D113">
            <v>-2.4800000000000182</v>
          </cell>
          <cell r="E113">
            <v>-3.6890000000000214</v>
          </cell>
          <cell r="F113">
            <v>-2.9889999999999759</v>
          </cell>
          <cell r="G113">
            <v>-14.652999999999963</v>
          </cell>
          <cell r="H113">
            <v>-7.5370000000000346</v>
          </cell>
          <cell r="I113">
            <v>-23.647700000000004</v>
          </cell>
          <cell r="J113">
            <v>-27.397700000000004</v>
          </cell>
          <cell r="K113">
            <v>-31.147700000000004</v>
          </cell>
          <cell r="L113">
            <v>-34.747700000000002</v>
          </cell>
          <cell r="M113">
            <v>-38.247700000000002</v>
          </cell>
          <cell r="N113">
            <v>-41.747700000000009</v>
          </cell>
          <cell r="O113">
            <v>-46.747700000000009</v>
          </cell>
          <cell r="P113">
            <v>-45.282499999999999</v>
          </cell>
          <cell r="Q113">
            <v>-48.532499999999999</v>
          </cell>
        </row>
        <row r="114">
          <cell r="A114" t="str">
            <v xml:space="preserve">     Total</v>
          </cell>
          <cell r="B114">
            <v>158.82900000000001</v>
          </cell>
          <cell r="C114">
            <v>186.44200000000001</v>
          </cell>
          <cell r="D114">
            <v>223.952</v>
          </cell>
          <cell r="E114">
            <v>266.32499999999999</v>
          </cell>
          <cell r="F114">
            <v>311.524</v>
          </cell>
          <cell r="G114">
            <v>357.32600000000002</v>
          </cell>
          <cell r="H114">
            <v>423.12400000000002</v>
          </cell>
          <cell r="I114">
            <v>449.30630000000008</v>
          </cell>
          <cell r="J114">
            <v>520.55630000000008</v>
          </cell>
          <cell r="K114">
            <v>591.80630000000008</v>
          </cell>
          <cell r="L114">
            <v>660.20630000000006</v>
          </cell>
          <cell r="M114">
            <v>726.70630000000006</v>
          </cell>
          <cell r="N114">
            <v>793.20630000000006</v>
          </cell>
          <cell r="O114">
            <v>888.20630000000006</v>
          </cell>
          <cell r="P114">
            <v>860.36749999999995</v>
          </cell>
          <cell r="Q114">
            <v>922.11749999999995</v>
          </cell>
        </row>
        <row r="115">
          <cell r="A115" t="str">
            <v>Net Additions</v>
          </cell>
          <cell r="B115" t="e">
            <v>#VALUE!</v>
          </cell>
          <cell r="C115">
            <v>27.613</v>
          </cell>
          <cell r="D115">
            <v>37.509999999999991</v>
          </cell>
          <cell r="E115">
            <v>42.37299999999999</v>
          </cell>
          <cell r="F115">
            <v>45.199000000000012</v>
          </cell>
          <cell r="G115">
            <v>45.802000000000021</v>
          </cell>
          <cell r="H115">
            <v>65.798000000000002</v>
          </cell>
          <cell r="I115">
            <v>26.182300000000055</v>
          </cell>
          <cell r="J115">
            <v>71.25</v>
          </cell>
          <cell r="K115">
            <v>71.25</v>
          </cell>
          <cell r="L115">
            <v>68.399999999999977</v>
          </cell>
          <cell r="M115">
            <v>66.5</v>
          </cell>
          <cell r="N115">
            <v>66.5</v>
          </cell>
          <cell r="O115">
            <v>76</v>
          </cell>
          <cell r="P115">
            <v>61.75</v>
          </cell>
          <cell r="Q115">
            <v>61.75</v>
          </cell>
        </row>
        <row r="117">
          <cell r="A117" t="str">
            <v>Accumulated Depreciation</v>
          </cell>
          <cell r="B117" t="e">
            <v>#VALUE!</v>
          </cell>
          <cell r="C117">
            <v>67.769000000000005</v>
          </cell>
          <cell r="D117">
            <v>81.78</v>
          </cell>
          <cell r="E117">
            <v>100.14400000000001</v>
          </cell>
          <cell r="F117">
            <v>120.41500000000001</v>
          </cell>
          <cell r="G117">
            <v>147.084</v>
          </cell>
          <cell r="H117">
            <v>166.40799999999999</v>
          </cell>
          <cell r="I117">
            <v>196.42599999999999</v>
          </cell>
          <cell r="J117">
            <v>228.06700000000001</v>
          </cell>
          <cell r="K117">
            <v>254.643</v>
          </cell>
          <cell r="L117">
            <v>297.19599999999991</v>
          </cell>
        </row>
        <row r="118">
          <cell r="A118" t="str">
            <v>Retirements</v>
          </cell>
          <cell r="B118" t="e">
            <v>#VALUE!</v>
          </cell>
          <cell r="C118">
            <v>-2.9340000000000117</v>
          </cell>
          <cell r="D118">
            <v>-2.0799999999999983</v>
          </cell>
          <cell r="E118">
            <v>-3.3719999999999999</v>
          </cell>
          <cell r="F118">
            <v>-2.3370000000000033</v>
          </cell>
          <cell r="G118">
            <v>-14.206000000000017</v>
          </cell>
          <cell r="H118">
            <v>-7.5370000000000346</v>
          </cell>
          <cell r="I118">
            <v>-7.4610000000000127</v>
          </cell>
          <cell r="J118">
            <v>-13.61099999999999</v>
          </cell>
          <cell r="K118">
            <v>0</v>
          </cell>
          <cell r="L118">
            <v>0</v>
          </cell>
        </row>
        <row r="119">
          <cell r="A119" t="str">
            <v xml:space="preserve">     Total</v>
          </cell>
          <cell r="B119">
            <v>53.021999999999998</v>
          </cell>
          <cell r="C119">
            <v>64.834999999999994</v>
          </cell>
          <cell r="D119">
            <v>79.7</v>
          </cell>
          <cell r="E119">
            <v>96.772000000000006</v>
          </cell>
          <cell r="F119">
            <v>118.078</v>
          </cell>
          <cell r="G119">
            <v>132.87799999999999</v>
          </cell>
          <cell r="H119">
            <v>158.87099999999995</v>
          </cell>
          <cell r="I119">
            <v>188.86600000000001</v>
          </cell>
          <cell r="J119">
            <v>214.62299999999999</v>
          </cell>
          <cell r="K119">
            <v>256.50799999999992</v>
          </cell>
          <cell r="L119">
            <v>297.23099999999999</v>
          </cell>
        </row>
        <row r="120">
          <cell r="A120" t="str">
            <v>Net Additions</v>
          </cell>
          <cell r="B120" t="e">
            <v>#VALUE!</v>
          </cell>
          <cell r="C120">
            <v>11.812999999999995</v>
          </cell>
          <cell r="D120">
            <v>14.865000000000009</v>
          </cell>
          <cell r="E120">
            <v>17.072000000000003</v>
          </cell>
          <cell r="F120">
            <v>21.305999999999997</v>
          </cell>
          <cell r="G120">
            <v>14.799999999999983</v>
          </cell>
          <cell r="H120">
            <v>25.992999999999967</v>
          </cell>
          <cell r="I120">
            <v>29.77200000000002</v>
          </cell>
          <cell r="J120">
            <v>25.756999999999977</v>
          </cell>
          <cell r="K120">
            <v>41.884999999999934</v>
          </cell>
          <cell r="L120">
            <v>40.72300000000007</v>
          </cell>
        </row>
        <row r="122">
          <cell r="A122" t="str">
            <v>Depreciation Expense</v>
          </cell>
          <cell r="B122">
            <v>11.757</v>
          </cell>
          <cell r="C122">
            <v>14.747</v>
          </cell>
          <cell r="D122">
            <v>16.945</v>
          </cell>
          <cell r="E122">
            <v>20.443999999999999</v>
          </cell>
          <cell r="F122">
            <v>23.643000000000001</v>
          </cell>
          <cell r="G122">
            <v>29.006</v>
          </cell>
          <cell r="H122">
            <v>33.53</v>
          </cell>
          <cell r="I122">
            <v>38.606548117111927</v>
          </cell>
          <cell r="J122">
            <v>44.728689189570126</v>
          </cell>
          <cell r="K122">
            <v>50.850830262028325</v>
          </cell>
          <cell r="L122">
            <v>56.728085691588191</v>
          </cell>
          <cell r="M122">
            <v>62.442084025882508</v>
          </cell>
          <cell r="N122">
            <v>68.156082360176825</v>
          </cell>
          <cell r="O122">
            <v>76.318937123454418</v>
          </cell>
          <cell r="P122">
            <v>55.913903855890858</v>
          </cell>
          <cell r="Q122">
            <v>59.926937313223057</v>
          </cell>
        </row>
        <row r="123">
          <cell r="A123" t="str">
            <v xml:space="preserve">     Avg. Depreciation Period</v>
          </cell>
          <cell r="B123">
            <v>13.509313600408268</v>
          </cell>
          <cell r="C123">
            <v>11.70648267444226</v>
          </cell>
          <cell r="D123">
            <v>12.109589849513132</v>
          </cell>
          <cell r="E123">
            <v>11.990730776756017</v>
          </cell>
          <cell r="F123">
            <v>12.220297762551281</v>
          </cell>
          <cell r="G123">
            <v>11.529511135627112</v>
          </cell>
          <cell r="H123">
            <v>11.63808529674918</v>
          </cell>
          <cell r="I123">
            <v>11.63808529674918</v>
          </cell>
          <cell r="J123">
            <v>11.63808529674918</v>
          </cell>
          <cell r="K123">
            <v>11.63808529674918</v>
          </cell>
          <cell r="L123">
            <v>11.63808529674918</v>
          </cell>
          <cell r="M123">
            <v>11.63808529674918</v>
          </cell>
          <cell r="N123">
            <v>11.63808529674918</v>
          </cell>
          <cell r="O123">
            <v>11.63808529674918</v>
          </cell>
          <cell r="P123">
            <v>15.387362367282734</v>
          </cell>
          <cell r="Q123">
            <v>15.387362367282734</v>
          </cell>
        </row>
        <row r="125">
          <cell r="A125" t="str">
            <v>Depreciation and Amort. Expense</v>
          </cell>
          <cell r="B125">
            <v>11.977</v>
          </cell>
          <cell r="C125">
            <v>14.967000000000001</v>
          </cell>
          <cell r="D125">
            <v>17.012</v>
          </cell>
          <cell r="E125">
            <v>20.510999999999999</v>
          </cell>
          <cell r="F125">
            <v>23.71</v>
          </cell>
          <cell r="G125">
            <v>29.073</v>
          </cell>
          <cell r="H125">
            <v>33.597000000000001</v>
          </cell>
          <cell r="I125">
            <v>38.606548117111927</v>
          </cell>
          <cell r="J125">
            <v>44.728689189570126</v>
          </cell>
          <cell r="K125">
            <v>50.850830262028325</v>
          </cell>
          <cell r="L125">
            <v>56.728085691588191</v>
          </cell>
          <cell r="M125">
            <v>62.442084025882508</v>
          </cell>
          <cell r="N125">
            <v>68.156082360176825</v>
          </cell>
          <cell r="O125">
            <v>76.318937123454418</v>
          </cell>
          <cell r="P125">
            <v>55.913903855890858</v>
          </cell>
          <cell r="Q125">
            <v>59.926937313223057</v>
          </cell>
        </row>
        <row r="127">
          <cell r="A127" t="str">
            <v>Intangible Assets (Goodwill)</v>
          </cell>
          <cell r="B127" t="e">
            <v>#REF!</v>
          </cell>
          <cell r="C127" t="e">
            <v>#REF!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Amortization Expense</v>
          </cell>
          <cell r="B128">
            <v>0.22000000000000064</v>
          </cell>
          <cell r="C128">
            <v>0.22000000000000064</v>
          </cell>
          <cell r="D128">
            <v>6.7000000000000171E-2</v>
          </cell>
          <cell r="E128">
            <v>6.7000000000000171E-2</v>
          </cell>
          <cell r="F128">
            <v>6.7000000000000171E-2</v>
          </cell>
          <cell r="G128">
            <v>6.7000000000000171E-2</v>
          </cell>
          <cell r="H128">
            <v>6.7000000000000171E-2</v>
          </cell>
        </row>
        <row r="130">
          <cell r="A130" t="str">
            <v>Statement of Shareholder' Equity</v>
          </cell>
        </row>
        <row r="132">
          <cell r="A132" t="str">
            <v>Opening Balance</v>
          </cell>
          <cell r="C132">
            <v>359.25799999999998</v>
          </cell>
          <cell r="D132">
            <v>424.88799999999998</v>
          </cell>
          <cell r="E132">
            <v>499.87099999999998</v>
          </cell>
          <cell r="F132">
            <v>576.74</v>
          </cell>
          <cell r="G132">
            <v>684.36900000000003</v>
          </cell>
          <cell r="H132">
            <v>783.54899999999998</v>
          </cell>
          <cell r="I132">
            <v>922.09299999999985</v>
          </cell>
          <cell r="J132">
            <v>1010.1609999999999</v>
          </cell>
          <cell r="K132">
            <v>1177.7574561240106</v>
          </cell>
          <cell r="L132">
            <v>1356.503240754575</v>
          </cell>
          <cell r="M132">
            <v>1579.9536598844356</v>
          </cell>
          <cell r="N132">
            <v>1848.9565496462008</v>
          </cell>
          <cell r="O132">
            <v>1727.62142841997</v>
          </cell>
          <cell r="P132">
            <v>1869.2105763865886</v>
          </cell>
          <cell r="Q132">
            <v>2213.2366110969324</v>
          </cell>
          <cell r="BI132">
            <v>576.74</v>
          </cell>
          <cell r="BJ132">
            <v>593.00699999999995</v>
          </cell>
          <cell r="BK132">
            <v>626.43999999999994</v>
          </cell>
          <cell r="BL132">
            <v>645.04399999999987</v>
          </cell>
          <cell r="BM132">
            <v>576.74</v>
          </cell>
          <cell r="BN132">
            <v>576.74</v>
          </cell>
          <cell r="BO132">
            <v>684.36900000000003</v>
          </cell>
          <cell r="BP132">
            <v>696.43999999999994</v>
          </cell>
          <cell r="BQ132">
            <v>720.70299999999997</v>
          </cell>
          <cell r="BR132">
            <v>748.3</v>
          </cell>
          <cell r="BS132">
            <v>684.36900000000003</v>
          </cell>
          <cell r="BT132">
            <v>684.36900000000003</v>
          </cell>
          <cell r="BU132">
            <v>720.70299999999997</v>
          </cell>
          <cell r="BV132">
            <v>748.3</v>
          </cell>
          <cell r="BW132">
            <v>684.36900000000003</v>
          </cell>
        </row>
        <row r="133">
          <cell r="A133" t="str">
            <v>Net Profit C/f</v>
          </cell>
          <cell r="C133">
            <v>70.111999999999995</v>
          </cell>
          <cell r="D133">
            <v>75.542000000000002</v>
          </cell>
          <cell r="E133">
            <v>84.12</v>
          </cell>
          <cell r="F133">
            <v>130.98900000000003</v>
          </cell>
          <cell r="G133">
            <v>166.81399999999996</v>
          </cell>
          <cell r="H133">
            <v>199.03800000000001</v>
          </cell>
          <cell r="I133">
            <v>232.62200000000001</v>
          </cell>
          <cell r="J133">
            <v>276.77065112401067</v>
          </cell>
          <cell r="K133">
            <v>285.6862347805644</v>
          </cell>
          <cell r="L133">
            <v>335.63675814386062</v>
          </cell>
          <cell r="M133">
            <v>387.132787530325</v>
          </cell>
          <cell r="N133">
            <v>441.98148903788211</v>
          </cell>
          <cell r="O133">
            <v>374.63133732461301</v>
          </cell>
          <cell r="P133">
            <v>542.64270671034365</v>
          </cell>
          <cell r="Q133">
            <v>623.86284735227457</v>
          </cell>
          <cell r="BI133">
            <v>28.146999999999998</v>
          </cell>
          <cell r="BJ133">
            <v>34.832000000000008</v>
          </cell>
          <cell r="BK133">
            <v>34.741</v>
          </cell>
          <cell r="BL133">
            <v>33.268999999999984</v>
          </cell>
          <cell r="BM133">
            <v>130.98900000000003</v>
          </cell>
          <cell r="BN133">
            <v>130.98900000000003</v>
          </cell>
          <cell r="BO133">
            <v>37.030999999999992</v>
          </cell>
          <cell r="BP133">
            <v>44.647000000000006</v>
          </cell>
          <cell r="BQ133">
            <v>45.970999999999997</v>
          </cell>
          <cell r="BR133">
            <v>39.164999999999985</v>
          </cell>
          <cell r="BS133">
            <v>166.81399999999996</v>
          </cell>
          <cell r="BT133">
            <v>166.81399999999996</v>
          </cell>
          <cell r="BU133">
            <v>45.970999999999997</v>
          </cell>
          <cell r="BV133">
            <v>39.164999999999985</v>
          </cell>
          <cell r="BW133">
            <v>166.81399999999996</v>
          </cell>
        </row>
        <row r="134">
          <cell r="A134" t="str">
            <v>Common Dividends</v>
          </cell>
          <cell r="C134">
            <v>-3.415</v>
          </cell>
          <cell r="D134">
            <v>-3.794</v>
          </cell>
          <cell r="E134">
            <v>-15.935</v>
          </cell>
          <cell r="F134">
            <v>-30.35</v>
          </cell>
          <cell r="G134">
            <v>-46.935000000000002</v>
          </cell>
          <cell r="H134">
            <v>-60.548000000000002</v>
          </cell>
          <cell r="I134">
            <v>-66.215999999999994</v>
          </cell>
          <cell r="J134">
            <v>-74.161919999999995</v>
          </cell>
          <cell r="K134">
            <v>-79.353254399999997</v>
          </cell>
          <cell r="L134">
            <v>-84.907982208000007</v>
          </cell>
          <cell r="M134">
            <v>-90.851540962560009</v>
          </cell>
          <cell r="N134">
            <v>-97.211148829939219</v>
          </cell>
          <cell r="O134">
            <v>-104.01592924803496</v>
          </cell>
          <cell r="P134">
            <v>-172.64667200000005</v>
          </cell>
          <cell r="Q134">
            <v>-189.91133920000007</v>
          </cell>
          <cell r="BI134">
            <v>-11.382</v>
          </cell>
          <cell r="BJ134">
            <v>0</v>
          </cell>
          <cell r="BK134">
            <v>-18.969000000000001</v>
          </cell>
          <cell r="BL134">
            <v>0</v>
          </cell>
          <cell r="BM134">
            <v>-30.35</v>
          </cell>
          <cell r="BN134">
            <v>-30.35</v>
          </cell>
          <cell r="BO134">
            <v>-23.521999999999998</v>
          </cell>
          <cell r="BP134">
            <v>0</v>
          </cell>
          <cell r="BQ134">
            <v>-23.413000000000004</v>
          </cell>
          <cell r="BR134">
            <v>0</v>
          </cell>
          <cell r="BS134">
            <v>-46.935000000000002</v>
          </cell>
          <cell r="BT134">
            <v>-46.935000000000002</v>
          </cell>
          <cell r="BU134">
            <v>-23.413000000000004</v>
          </cell>
          <cell r="BV134">
            <v>0</v>
          </cell>
          <cell r="BW134">
            <v>-46.935000000000002</v>
          </cell>
          <cell r="CB134" t="str">
            <v>mstag:commonDividends</v>
          </cell>
          <cell r="CC134">
            <v>6</v>
          </cell>
          <cell r="CD134" t="str">
            <v>ISO4217:USD</v>
          </cell>
          <cell r="CE134" t="b">
            <v>1</v>
          </cell>
          <cell r="CF134" t="b">
            <v>0</v>
          </cell>
          <cell r="CG134" t="b">
            <v>0</v>
          </cell>
          <cell r="CH134" t="str">
            <v>ISO4217:USD</v>
          </cell>
          <cell r="CI134" t="b">
            <v>1</v>
          </cell>
          <cell r="CJ134" t="b">
            <v>0</v>
          </cell>
        </row>
        <row r="135">
          <cell r="A135" t="str">
            <v>Issuance of common stock</v>
          </cell>
          <cell r="F135">
            <v>0</v>
          </cell>
          <cell r="G135">
            <v>0</v>
          </cell>
          <cell r="H135">
            <v>17.347999999999999</v>
          </cell>
          <cell r="I135">
            <v>1.91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CB135" t="str">
            <v>mstag:issuanceOfCommonStock</v>
          </cell>
          <cell r="CC135">
            <v>6</v>
          </cell>
          <cell r="CD135" t="str">
            <v>ISO4217:USD</v>
          </cell>
          <cell r="CE135" t="b">
            <v>0</v>
          </cell>
          <cell r="CF135" t="b">
            <v>0</v>
          </cell>
          <cell r="CG135">
            <v>6</v>
          </cell>
          <cell r="CH135" t="str">
            <v>ISO4217:USD</v>
          </cell>
          <cell r="CI135" t="b">
            <v>0</v>
          </cell>
        </row>
        <row r="136">
          <cell r="A136" t="str">
            <v>Repurchase of common stock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-18.739000000000001</v>
          </cell>
          <cell r="H136">
            <v>-17.294</v>
          </cell>
          <cell r="I136">
            <v>-87.311999999999998</v>
          </cell>
          <cell r="J136">
            <v>-37.147500000000001</v>
          </cell>
          <cell r="K136">
            <v>-30</v>
          </cell>
          <cell r="L136">
            <v>-30</v>
          </cell>
          <cell r="M136">
            <v>-30</v>
          </cell>
          <cell r="N136">
            <v>-30</v>
          </cell>
          <cell r="O136">
            <v>-60</v>
          </cell>
          <cell r="P136">
            <v>-30</v>
          </cell>
          <cell r="Q136">
            <v>-3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-13.696999999999999</v>
          </cell>
          <cell r="BQ136">
            <v>0</v>
          </cell>
          <cell r="BR136">
            <v>-5.0420000000000016</v>
          </cell>
          <cell r="BS136">
            <v>-18.739000000000001</v>
          </cell>
          <cell r="BT136">
            <v>-18.739000000000001</v>
          </cell>
          <cell r="BU136">
            <v>0</v>
          </cell>
          <cell r="BV136">
            <v>-5.0420000000000016</v>
          </cell>
          <cell r="BW136">
            <v>-18.739000000000001</v>
          </cell>
          <cell r="CB136" t="str">
            <v>mstag:repurchaseOfCommonStock</v>
          </cell>
          <cell r="CC136">
            <v>6</v>
          </cell>
          <cell r="CD136" t="str">
            <v>ISO4217:USD</v>
          </cell>
          <cell r="CE136" t="b">
            <v>1</v>
          </cell>
          <cell r="CF136" t="b">
            <v>0</v>
          </cell>
          <cell r="CG136" t="b">
            <v>0</v>
          </cell>
          <cell r="CH136" t="str">
            <v>ISO4217:USD</v>
          </cell>
          <cell r="CI136" t="b">
            <v>1</v>
          </cell>
          <cell r="CJ136" t="b">
            <v>0</v>
          </cell>
        </row>
        <row r="137">
          <cell r="A137" t="str">
            <v>Changes in reserves</v>
          </cell>
          <cell r="D137">
            <v>3.2349999999999999</v>
          </cell>
          <cell r="E137">
            <v>6.7110000000000003</v>
          </cell>
          <cell r="F137">
            <v>6.9899999999999993</v>
          </cell>
          <cell r="G137">
            <v>-1.96</v>
          </cell>
          <cell r="BI137">
            <v>-0.498</v>
          </cell>
          <cell r="BJ137">
            <v>-1.3990000000000151</v>
          </cell>
          <cell r="BK137">
            <v>2.8319999999999297</v>
          </cell>
          <cell r="BL137">
            <v>6.055000000000085</v>
          </cell>
          <cell r="BM137">
            <v>6.9899999999999993</v>
          </cell>
          <cell r="BN137">
            <v>6.9899999999999993</v>
          </cell>
          <cell r="BO137">
            <v>-1.4380000000000805</v>
          </cell>
          <cell r="BP137">
            <v>-6.6869999999999692</v>
          </cell>
          <cell r="BQ137">
            <v>5.0389999999999873</v>
          </cell>
          <cell r="BR137">
            <v>1.1260000000000625</v>
          </cell>
          <cell r="BS137">
            <v>-1.96</v>
          </cell>
          <cell r="BT137">
            <v>-1.96</v>
          </cell>
          <cell r="BU137">
            <v>5.0389999999999873</v>
          </cell>
          <cell r="BV137">
            <v>1.1260000000000625</v>
          </cell>
          <cell r="BW137">
            <v>-1.96</v>
          </cell>
          <cell r="CB137" t="str">
            <v>mstag:changeInAccumulatedOtherComprehensiveIncomeLossOrOtherReserves</v>
          </cell>
          <cell r="CC137">
            <v>6</v>
          </cell>
          <cell r="CD137" t="str">
            <v>ISO4217:USD</v>
          </cell>
          <cell r="CE137" t="b">
            <v>0</v>
          </cell>
          <cell r="CF137" t="b">
            <v>0</v>
          </cell>
          <cell r="CG137">
            <v>6</v>
          </cell>
          <cell r="CH137" t="str">
            <v>ISO4217:USD</v>
          </cell>
          <cell r="CI137" t="b">
            <v>0</v>
          </cell>
        </row>
        <row r="139">
          <cell r="A139" t="str">
            <v>Closing Balance</v>
          </cell>
          <cell r="C139">
            <v>424.88799999999998</v>
          </cell>
          <cell r="D139">
            <v>499.87099999999998</v>
          </cell>
          <cell r="E139">
            <v>576.74</v>
          </cell>
          <cell r="F139">
            <v>684.36900000000003</v>
          </cell>
          <cell r="G139">
            <v>783.54899999999998</v>
          </cell>
          <cell r="H139">
            <v>922.09299999999985</v>
          </cell>
          <cell r="I139">
            <v>1010.1609999999999</v>
          </cell>
          <cell r="J139">
            <v>1177.7574561240106</v>
          </cell>
          <cell r="K139">
            <v>1356.503240754575</v>
          </cell>
          <cell r="L139">
            <v>1579.9536598844356</v>
          </cell>
          <cell r="M139">
            <v>1848.9565496462008</v>
          </cell>
          <cell r="N139">
            <v>2166.4485330481439</v>
          </cell>
          <cell r="O139">
            <v>1940.6054867382677</v>
          </cell>
          <cell r="P139">
            <v>2213.2366110969324</v>
          </cell>
          <cell r="Q139">
            <v>2621.2181192492071</v>
          </cell>
          <cell r="BI139">
            <v>593.00699999999995</v>
          </cell>
          <cell r="BJ139">
            <v>626.43999999999994</v>
          </cell>
          <cell r="BK139">
            <v>645.04399999999987</v>
          </cell>
          <cell r="BL139">
            <v>684.36900000000003</v>
          </cell>
          <cell r="BM139">
            <v>684.36900000000003</v>
          </cell>
          <cell r="BN139">
            <v>684.36900000000003</v>
          </cell>
          <cell r="BO139">
            <v>696.43999999999994</v>
          </cell>
          <cell r="BP139">
            <v>720.70299999999997</v>
          </cell>
          <cell r="BQ139">
            <v>748.3</v>
          </cell>
          <cell r="BR139">
            <v>783.54899999999998</v>
          </cell>
          <cell r="BS139">
            <v>783.54899999999998</v>
          </cell>
          <cell r="BT139">
            <v>783.54899999999998</v>
          </cell>
          <cell r="BU139">
            <v>748.3</v>
          </cell>
          <cell r="BV139">
            <v>783.54899999999998</v>
          </cell>
          <cell r="BW139">
            <v>783.54899999999998</v>
          </cell>
        </row>
        <row r="141">
          <cell r="D141">
            <v>0</v>
          </cell>
          <cell r="E141">
            <v>1.9729999999999563</v>
          </cell>
          <cell r="F141">
            <v>0</v>
          </cell>
          <cell r="G141">
            <v>0</v>
          </cell>
          <cell r="H141">
            <v>0</v>
          </cell>
          <cell r="I141">
            <v>7.0589999999999691</v>
          </cell>
          <cell r="J141">
            <v>2.1352249999999913</v>
          </cell>
          <cell r="K141">
            <v>2.4128042500001357</v>
          </cell>
          <cell r="L141">
            <v>2.7216431940000803</v>
          </cell>
          <cell r="M141">
            <v>2.7216431940000803</v>
          </cell>
          <cell r="N141">
            <v>2.7216431940000803</v>
          </cell>
          <cell r="O141">
            <v>2.3686502417197062</v>
          </cell>
          <cell r="P141">
            <v>4.0299999999997453</v>
          </cell>
          <cell r="Q141">
            <v>4.0300000000002001</v>
          </cell>
          <cell r="BI141">
            <v>0</v>
          </cell>
          <cell r="BJ141">
            <v>0</v>
          </cell>
          <cell r="BK141">
            <v>0</v>
          </cell>
          <cell r="BL141">
            <v>1.00000000009004E-3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</row>
        <row r="143">
          <cell r="A143" t="str">
            <v>Unrecorded Goodwil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CB143" t="str">
            <v>mstag:unrecordedGoodwillFromPoolingAndAmortizedOrWrittenOffGoodwill</v>
          </cell>
          <cell r="CC143">
            <v>6</v>
          </cell>
          <cell r="CD143" t="str">
            <v>ISO4217:USD</v>
          </cell>
          <cell r="CE143" t="b">
            <v>0</v>
          </cell>
          <cell r="CF143" t="b">
            <v>0</v>
          </cell>
          <cell r="CG143">
            <v>6</v>
          </cell>
          <cell r="CH143" t="str">
            <v>ISO4217:USD</v>
          </cell>
          <cell r="CI143" t="b">
            <v>0</v>
          </cell>
        </row>
        <row r="146">
          <cell r="C146">
            <v>424.88799999999998</v>
          </cell>
          <cell r="D146">
            <v>499.87099999999998</v>
          </cell>
        </row>
      </sheetData>
      <sheetData sheetId="5" refreshError="1">
        <row r="1">
          <cell r="A1" t="str">
            <v>Table 6</v>
          </cell>
          <cell r="P1" t="str">
            <v>Table ?</v>
          </cell>
          <cell r="Q1" t="str">
            <v>Table ?</v>
          </cell>
          <cell r="T1" t="str">
            <v>Table ?</v>
          </cell>
          <cell r="CA1" t="str">
            <v>ElementName</v>
          </cell>
          <cell r="CB1" t="str">
            <v>ScaleOverride</v>
          </cell>
          <cell r="CC1" t="str">
            <v>UnitOverride</v>
          </cell>
          <cell r="CD1" t="str">
            <v>ReverseSign</v>
          </cell>
          <cell r="CE1" t="str">
            <v>IsDrivingAssumption</v>
          </cell>
          <cell r="CF1" t="str">
            <v>SegmentID</v>
          </cell>
          <cell r="CG1" t="str">
            <v>SegmentID</v>
          </cell>
          <cell r="CH1" t="str">
            <v>ReverseSign</v>
          </cell>
          <cell r="CI1" t="str">
            <v>IsDrivingAssumption</v>
          </cell>
          <cell r="CJ1" t="str">
            <v>SegmentID</v>
          </cell>
        </row>
        <row r="2">
          <cell r="A2" t="str">
            <v>Fastenal Inc.</v>
          </cell>
          <cell r="P2" t="str">
            <v>Fastenal Inc.</v>
          </cell>
          <cell r="Q2" t="str">
            <v>Fastenal Inc.</v>
          </cell>
          <cell r="T2" t="str">
            <v>Fastenal Inc.</v>
          </cell>
        </row>
        <row r="3">
          <cell r="A3" t="str">
            <v>Cash Flow Analysis, 2002-2012E</v>
          </cell>
          <cell r="P3" t="str">
            <v>Quarterly Cash Flow Analysis</v>
          </cell>
          <cell r="Q3" t="str">
            <v>Quarterly Cash Flow Analysis</v>
          </cell>
          <cell r="T3" t="str">
            <v>Quarterly Cash Flow Analysis</v>
          </cell>
        </row>
        <row r="4">
          <cell r="A4" t="str">
            <v>($ Millions)</v>
          </cell>
          <cell r="P4" t="str">
            <v>($ Millions, Except Per Share Data, September Fiscal Year End)</v>
          </cell>
          <cell r="Q4" t="str">
            <v>($ Millions, Except Per Share Data, September Fiscal Year End)</v>
          </cell>
          <cell r="T4" t="str">
            <v>($ Millions, Except Per Share Data, September Fiscal Year End)</v>
          </cell>
        </row>
        <row r="5">
          <cell r="B5" t="str">
            <v>2000-FY</v>
          </cell>
          <cell r="C5" t="str">
            <v>2001-FY</v>
          </cell>
          <cell r="D5" t="str">
            <v>2002-FY</v>
          </cell>
          <cell r="E5" t="str">
            <v>2003-FY</v>
          </cell>
          <cell r="F5" t="str">
            <v>2004-FY</v>
          </cell>
          <cell r="G5" t="str">
            <v>2005-FY</v>
          </cell>
          <cell r="H5" t="str">
            <v>2006-FY</v>
          </cell>
          <cell r="I5" t="str">
            <v>2007-FY</v>
          </cell>
          <cell r="J5" t="str">
            <v>2008-FY</v>
          </cell>
          <cell r="K5" t="str">
            <v>2009-FY</v>
          </cell>
          <cell r="L5" t="str">
            <v>2010-FY</v>
          </cell>
          <cell r="M5" t="str">
            <v>2011-FY</v>
          </cell>
          <cell r="N5" t="str">
            <v>2012-FY</v>
          </cell>
          <cell r="O5" t="str">
            <v>2013-FY</v>
          </cell>
          <cell r="P5" t="str">
            <v>2014-FY</v>
          </cell>
          <cell r="Q5" t="str">
            <v>2015-FY</v>
          </cell>
          <cell r="BG5" t="str">
            <v>2004-Q1</v>
          </cell>
          <cell r="BH5" t="str">
            <v>2004-Q2</v>
          </cell>
          <cell r="BI5" t="str">
            <v>2004-Q3</v>
          </cell>
          <cell r="BJ5" t="str">
            <v>2004-Q4</v>
          </cell>
          <cell r="BK5" t="str">
            <v>2004-Q4</v>
          </cell>
          <cell r="BL5" t="str">
            <v>2004-Q2</v>
          </cell>
          <cell r="BM5" t="str">
            <v>2004-Q3</v>
          </cell>
          <cell r="BN5" t="str">
            <v>2005-Q1</v>
          </cell>
          <cell r="BO5" t="str">
            <v>2005-Q2</v>
          </cell>
          <cell r="BP5" t="str">
            <v>2005-Q3</v>
          </cell>
          <cell r="BQ5" t="str">
            <v>2005-Q4</v>
          </cell>
          <cell r="BR5" t="str">
            <v>2005-Q4</v>
          </cell>
          <cell r="BS5" t="str">
            <v>2005-Q2</v>
          </cell>
          <cell r="BT5" t="str">
            <v>2005-Q3</v>
          </cell>
          <cell r="BU5" t="str">
            <v>2005-Q4</v>
          </cell>
        </row>
        <row r="6">
          <cell r="B6" t="str">
            <v>2000</v>
          </cell>
          <cell r="C6">
            <v>2001</v>
          </cell>
          <cell r="D6">
            <v>2002</v>
          </cell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 t="str">
            <v>2008E</v>
          </cell>
          <cell r="K6" t="str">
            <v>2009E</v>
          </cell>
          <cell r="L6" t="str">
            <v>2010E</v>
          </cell>
          <cell r="M6" t="str">
            <v>2011E</v>
          </cell>
          <cell r="N6" t="str">
            <v>2012E</v>
          </cell>
          <cell r="O6" t="str">
            <v>2013E</v>
          </cell>
          <cell r="P6" t="str">
            <v>2014E</v>
          </cell>
          <cell r="Q6" t="str">
            <v>1Q</v>
          </cell>
          <cell r="R6" t="str">
            <v>2Q</v>
          </cell>
          <cell r="S6" t="str">
            <v>3Q</v>
          </cell>
          <cell r="T6" t="str">
            <v>4Q</v>
          </cell>
          <cell r="U6" t="str">
            <v>1998</v>
          </cell>
          <cell r="V6" t="str">
            <v>Check</v>
          </cell>
          <cell r="W6" t="str">
            <v>Check</v>
          </cell>
          <cell r="X6" t="str">
            <v>1Q</v>
          </cell>
          <cell r="Y6" t="str">
            <v>2Q</v>
          </cell>
          <cell r="Z6" t="str">
            <v>3Q</v>
          </cell>
          <cell r="AA6" t="str">
            <v>4Q</v>
          </cell>
          <cell r="AB6" t="str">
            <v>1999</v>
          </cell>
          <cell r="AC6" t="str">
            <v>Check</v>
          </cell>
          <cell r="AD6" t="str">
            <v>Check</v>
          </cell>
          <cell r="AE6" t="str">
            <v>1Q</v>
          </cell>
          <cell r="AF6" t="str">
            <v>2Q</v>
          </cell>
          <cell r="AG6" t="str">
            <v>3Q</v>
          </cell>
          <cell r="AH6" t="str">
            <v>4Q</v>
          </cell>
          <cell r="AI6" t="str">
            <v>2000</v>
          </cell>
          <cell r="AJ6" t="str">
            <v>Check</v>
          </cell>
          <cell r="AK6" t="str">
            <v>Check</v>
          </cell>
          <cell r="AL6" t="str">
            <v>1Q</v>
          </cell>
          <cell r="AM6" t="str">
            <v>2Q</v>
          </cell>
          <cell r="AN6" t="str">
            <v>3Q</v>
          </cell>
          <cell r="AO6" t="str">
            <v>4Q</v>
          </cell>
          <cell r="AP6" t="str">
            <v>2001</v>
          </cell>
          <cell r="AQ6" t="str">
            <v>Check</v>
          </cell>
          <cell r="AR6" t="str">
            <v>Check</v>
          </cell>
          <cell r="AS6" t="str">
            <v>1Q</v>
          </cell>
          <cell r="AT6" t="str">
            <v>2Q</v>
          </cell>
          <cell r="AU6" t="str">
            <v>3Q</v>
          </cell>
          <cell r="AV6" t="str">
            <v>4Q</v>
          </cell>
          <cell r="AW6" t="str">
            <v>2002</v>
          </cell>
          <cell r="AX6" t="str">
            <v>Check</v>
          </cell>
          <cell r="AY6" t="str">
            <v>Check</v>
          </cell>
          <cell r="AZ6" t="str">
            <v>1Q</v>
          </cell>
          <cell r="BA6" t="str">
            <v>2Q</v>
          </cell>
          <cell r="BB6" t="str">
            <v>3Q</v>
          </cell>
          <cell r="BC6" t="str">
            <v>4Q</v>
          </cell>
          <cell r="BD6" t="str">
            <v>2003</v>
          </cell>
          <cell r="BE6" t="str">
            <v>Check</v>
          </cell>
          <cell r="BF6" t="str">
            <v>Check</v>
          </cell>
          <cell r="BG6" t="str">
            <v>1Q</v>
          </cell>
          <cell r="BH6" t="str">
            <v>2Q</v>
          </cell>
          <cell r="BI6" t="str">
            <v>3Q</v>
          </cell>
          <cell r="BJ6" t="str">
            <v>4Q</v>
          </cell>
          <cell r="BK6" t="str">
            <v>2004</v>
          </cell>
          <cell r="BL6" t="str">
            <v>Check</v>
          </cell>
          <cell r="BM6" t="str">
            <v>Check</v>
          </cell>
          <cell r="BN6" t="str">
            <v>1Q</v>
          </cell>
          <cell r="BO6" t="str">
            <v>2Q</v>
          </cell>
          <cell r="BP6" t="str">
            <v>3Q</v>
          </cell>
          <cell r="BQ6" t="str">
            <v>4Q</v>
          </cell>
          <cell r="BR6" t="str">
            <v>2005</v>
          </cell>
          <cell r="BS6" t="str">
            <v>Check</v>
          </cell>
          <cell r="BT6" t="str">
            <v>Check</v>
          </cell>
          <cell r="BU6" t="str">
            <v>4Q</v>
          </cell>
          <cell r="BV6" t="str">
            <v>2005</v>
          </cell>
          <cell r="BW6" t="str">
            <v>Check</v>
          </cell>
        </row>
        <row r="7">
          <cell r="A7" t="str">
            <v>Operating Activities:</v>
          </cell>
          <cell r="P7" t="str">
            <v>Operating Activities:</v>
          </cell>
          <cell r="Q7" t="str">
            <v>Operating Activities:</v>
          </cell>
          <cell r="T7" t="str">
            <v>Operating Activities:</v>
          </cell>
        </row>
        <row r="8">
          <cell r="A8" t="str">
            <v xml:space="preserve">  Net Income</v>
          </cell>
          <cell r="B8">
            <v>80.729999999999976</v>
          </cell>
          <cell r="C8">
            <v>70.111999999999995</v>
          </cell>
          <cell r="D8">
            <v>75.542000000000002</v>
          </cell>
          <cell r="E8">
            <v>84.12</v>
          </cell>
          <cell r="F8">
            <v>130.98900000000003</v>
          </cell>
          <cell r="G8">
            <v>166.81399999999996</v>
          </cell>
          <cell r="H8">
            <v>199.03800000000001</v>
          </cell>
          <cell r="I8">
            <v>232.62200000000001</v>
          </cell>
          <cell r="J8">
            <v>276.77065112401067</v>
          </cell>
          <cell r="K8">
            <v>285.6862347805644</v>
          </cell>
          <cell r="L8">
            <v>335.63675814386062</v>
          </cell>
          <cell r="M8">
            <v>387.132787530325</v>
          </cell>
          <cell r="N8">
            <v>441.98148903788211</v>
          </cell>
          <cell r="O8">
            <v>374.63133732461301</v>
          </cell>
          <cell r="P8" t="str">
            <v xml:space="preserve">  Net Income</v>
          </cell>
          <cell r="Q8" t="e">
            <v>#REF!</v>
          </cell>
          <cell r="R8" t="e">
            <v>#REF!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 t="e">
            <v>#REF!</v>
          </cell>
          <cell r="Y8" t="e">
            <v>#REF!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>
            <v>80.729999999999976</v>
          </cell>
          <cell r="AK8">
            <v>80.729999999999976</v>
          </cell>
          <cell r="AL8" t="e">
            <v>#REF!</v>
          </cell>
          <cell r="AM8" t="e">
            <v>#REF!</v>
          </cell>
          <cell r="AN8">
            <v>80.729999999999976</v>
          </cell>
          <cell r="AP8" t="e">
            <v>#REF!</v>
          </cell>
          <cell r="AQ8">
            <v>70.111999999999995</v>
          </cell>
          <cell r="AR8">
            <v>70.111999999999995</v>
          </cell>
          <cell r="AT8" t="e">
            <v>#REF!</v>
          </cell>
          <cell r="AU8">
            <v>70.111999999999995</v>
          </cell>
          <cell r="AV8">
            <v>75.542000000000002</v>
          </cell>
          <cell r="AW8">
            <v>75.542000000000002</v>
          </cell>
          <cell r="AX8">
            <v>75.542000000000002</v>
          </cell>
          <cell r="AY8">
            <v>75.542000000000002</v>
          </cell>
          <cell r="AZ8">
            <v>19.041000000000004</v>
          </cell>
          <cell r="BA8">
            <v>19.041000000000004</v>
          </cell>
          <cell r="BB8">
            <v>23.262</v>
          </cell>
          <cell r="BC8">
            <v>23.262</v>
          </cell>
          <cell r="BD8">
            <v>42.303000000000004</v>
          </cell>
          <cell r="BE8">
            <v>84.12</v>
          </cell>
          <cell r="BF8">
            <v>84.12</v>
          </cell>
          <cell r="BG8">
            <v>28.146999999999998</v>
          </cell>
          <cell r="BH8">
            <v>34.832000000000008</v>
          </cell>
          <cell r="BI8">
            <v>34.741</v>
          </cell>
          <cell r="BJ8">
            <v>33.268999999999984</v>
          </cell>
          <cell r="BK8">
            <v>130.98899999999998</v>
          </cell>
          <cell r="BL8">
            <v>130.98900000000003</v>
          </cell>
          <cell r="BM8">
            <v>130.98900000000003</v>
          </cell>
          <cell r="BN8">
            <v>37.030999999999992</v>
          </cell>
          <cell r="BO8">
            <v>44.647000000000006</v>
          </cell>
          <cell r="BP8">
            <v>45.970999999999997</v>
          </cell>
          <cell r="BQ8">
            <v>39.164999999999985</v>
          </cell>
          <cell r="BR8">
            <v>166.81399999999999</v>
          </cell>
          <cell r="BS8">
            <v>166.81399999999996</v>
          </cell>
          <cell r="BT8">
            <v>166.81399999999996</v>
          </cell>
          <cell r="BU8">
            <v>39.164999999999985</v>
          </cell>
          <cell r="BV8">
            <v>166.81399999999999</v>
          </cell>
          <cell r="BW8">
            <v>166.81399999999996</v>
          </cell>
          <cell r="CA8" t="str">
            <v>mstag:netIncomeReported</v>
          </cell>
          <cell r="CB8">
            <v>6</v>
          </cell>
          <cell r="CC8" t="str">
            <v>ISO4217:USD</v>
          </cell>
          <cell r="CD8" t="b">
            <v>0</v>
          </cell>
          <cell r="CE8" t="b">
            <v>0</v>
          </cell>
          <cell r="CF8">
            <v>6</v>
          </cell>
          <cell r="CG8" t="str">
            <v>ISO4217:USD</v>
          </cell>
          <cell r="CH8" t="b">
            <v>0</v>
          </cell>
        </row>
        <row r="9">
          <cell r="A9" t="str">
            <v xml:space="preserve">  Depreciation</v>
          </cell>
          <cell r="B9">
            <v>11.757</v>
          </cell>
          <cell r="C9">
            <v>14.747</v>
          </cell>
          <cell r="D9">
            <v>16.945</v>
          </cell>
          <cell r="E9">
            <v>20.443999999999999</v>
          </cell>
          <cell r="F9">
            <v>23.643000000000001</v>
          </cell>
          <cell r="G9">
            <v>29.006</v>
          </cell>
          <cell r="H9">
            <v>33.53</v>
          </cell>
          <cell r="I9">
            <v>37.332000000000001</v>
          </cell>
          <cell r="J9">
            <v>44.728689189570126</v>
          </cell>
          <cell r="K9">
            <v>50.850830262028325</v>
          </cell>
          <cell r="L9">
            <v>56.728085691588191</v>
          </cell>
          <cell r="M9">
            <v>62.442084025882508</v>
          </cell>
          <cell r="N9">
            <v>68.156082360176825</v>
          </cell>
          <cell r="O9">
            <v>76.318937123454418</v>
          </cell>
          <cell r="P9" t="str">
            <v xml:space="preserve">  Depreciation</v>
          </cell>
          <cell r="Q9" t="str">
            <v xml:space="preserve">  Depreciation</v>
          </cell>
          <cell r="T9" t="str">
            <v xml:space="preserve">  Depreciation</v>
          </cell>
          <cell r="U9">
            <v>0</v>
          </cell>
          <cell r="V9" t="e">
            <v>#REF!</v>
          </cell>
          <cell r="W9" t="e">
            <v>#REF!</v>
          </cell>
          <cell r="Y9">
            <v>0</v>
          </cell>
          <cell r="Z9" t="e">
            <v>#REF!</v>
          </cell>
          <cell r="AC9" t="e">
            <v>#REF!</v>
          </cell>
          <cell r="AD9" t="e">
            <v>#REF!</v>
          </cell>
          <cell r="AG9" t="e">
            <v>#REF!</v>
          </cell>
          <cell r="AJ9">
            <v>11.757</v>
          </cell>
          <cell r="AK9">
            <v>11.757</v>
          </cell>
          <cell r="AN9">
            <v>11.757</v>
          </cell>
          <cell r="AP9">
            <v>0</v>
          </cell>
          <cell r="AQ9">
            <v>14.747</v>
          </cell>
          <cell r="AR9">
            <v>14.747</v>
          </cell>
          <cell r="AT9">
            <v>0</v>
          </cell>
          <cell r="AU9">
            <v>14.747</v>
          </cell>
          <cell r="AV9">
            <v>16.945</v>
          </cell>
          <cell r="AW9">
            <v>16.945</v>
          </cell>
          <cell r="AX9">
            <v>16.945</v>
          </cell>
          <cell r="AY9">
            <v>16.945</v>
          </cell>
          <cell r="AZ9">
            <v>16.945</v>
          </cell>
          <cell r="BA9">
            <v>16.945</v>
          </cell>
          <cell r="BB9">
            <v>16.945</v>
          </cell>
          <cell r="BD9">
            <v>0</v>
          </cell>
          <cell r="BE9">
            <v>20.443999999999999</v>
          </cell>
          <cell r="BF9">
            <v>20.443999999999999</v>
          </cell>
          <cell r="BG9">
            <v>5.5330000000000004</v>
          </cell>
          <cell r="BH9">
            <v>5.6909999999999998</v>
          </cell>
          <cell r="BI9">
            <v>6.0799999999999992</v>
          </cell>
          <cell r="BJ9">
            <v>6.3390000000000031</v>
          </cell>
          <cell r="BK9">
            <v>23.643000000000001</v>
          </cell>
          <cell r="BL9">
            <v>23.643000000000001</v>
          </cell>
          <cell r="BM9">
            <v>23.643000000000001</v>
          </cell>
          <cell r="BN9">
            <v>6.6459999999999999</v>
          </cell>
          <cell r="BO9">
            <v>7.2389999999999999</v>
          </cell>
          <cell r="BP9">
            <v>7.7419999999999982</v>
          </cell>
          <cell r="BQ9">
            <v>7.3790000000000022</v>
          </cell>
          <cell r="BR9">
            <v>29.006</v>
          </cell>
          <cell r="BS9">
            <v>29.006</v>
          </cell>
          <cell r="BT9">
            <v>29.006</v>
          </cell>
          <cell r="BU9">
            <v>7.3790000000000022</v>
          </cell>
          <cell r="BV9">
            <v>29.006</v>
          </cell>
          <cell r="BW9">
            <v>29.006</v>
          </cell>
          <cell r="CA9" t="str">
            <v>mstag:depreciation</v>
          </cell>
          <cell r="CB9">
            <v>6</v>
          </cell>
          <cell r="CC9" t="str">
            <v>ISO4217:USD</v>
          </cell>
          <cell r="CD9" t="b">
            <v>0</v>
          </cell>
          <cell r="CE9" t="b">
            <v>0</v>
          </cell>
          <cell r="CF9" t="b">
            <v>0</v>
          </cell>
          <cell r="CG9" t="str">
            <v>ISO4217:USD</v>
          </cell>
          <cell r="CH9" t="b">
            <v>0</v>
          </cell>
          <cell r="CI9" t="b">
            <v>0</v>
          </cell>
        </row>
        <row r="10">
          <cell r="A10" t="str">
            <v xml:space="preserve">  Amortization of non compete agreements</v>
          </cell>
          <cell r="B10">
            <v>0.22</v>
          </cell>
          <cell r="C10">
            <v>0.22</v>
          </cell>
          <cell r="D10">
            <v>6.7000000000000004E-2</v>
          </cell>
          <cell r="E10">
            <v>6.7000000000000004E-2</v>
          </cell>
          <cell r="F10">
            <v>6.7000000000000004E-2</v>
          </cell>
          <cell r="G10">
            <v>6.7000000000000004E-2</v>
          </cell>
          <cell r="H10">
            <v>6.7000000000000004E-2</v>
          </cell>
          <cell r="I10">
            <v>6.7000000000000004E-2</v>
          </cell>
          <cell r="J10">
            <v>6.7000000000000004E-2</v>
          </cell>
          <cell r="K10">
            <v>6.7000000000000004E-2</v>
          </cell>
          <cell r="L10">
            <v>6.7000000000000004E-2</v>
          </cell>
          <cell r="M10">
            <v>6.7000000000000004E-2</v>
          </cell>
          <cell r="N10">
            <v>6.7000000000000004E-2</v>
          </cell>
          <cell r="O10">
            <v>6.7000000000000004E-2</v>
          </cell>
          <cell r="P10" t="str">
            <v xml:space="preserve">  Amortization of non compete agreements</v>
          </cell>
          <cell r="Q10" t="str">
            <v xml:space="preserve">  Amortization of non compete agreements</v>
          </cell>
          <cell r="T10" t="str">
            <v xml:space="preserve">  Amortization of non compete agreements</v>
          </cell>
          <cell r="U10">
            <v>0</v>
          </cell>
          <cell r="V10" t="e">
            <v>#REF!</v>
          </cell>
          <cell r="W10" t="e">
            <v>#REF!</v>
          </cell>
          <cell r="Y10">
            <v>0</v>
          </cell>
          <cell r="Z10" t="e">
            <v>#REF!</v>
          </cell>
          <cell r="AC10" t="e">
            <v>#REF!</v>
          </cell>
          <cell r="AD10" t="e">
            <v>#REF!</v>
          </cell>
          <cell r="AG10" t="e">
            <v>#REF!</v>
          </cell>
          <cell r="AJ10">
            <v>0.22</v>
          </cell>
          <cell r="AK10">
            <v>0.22</v>
          </cell>
          <cell r="AN10">
            <v>0.22</v>
          </cell>
          <cell r="AP10">
            <v>0</v>
          </cell>
          <cell r="AQ10">
            <v>0.22</v>
          </cell>
          <cell r="AR10">
            <v>0.22</v>
          </cell>
          <cell r="AT10">
            <v>0</v>
          </cell>
          <cell r="AU10">
            <v>0.22</v>
          </cell>
          <cell r="AV10">
            <v>6.7000000000000004E-2</v>
          </cell>
          <cell r="AW10">
            <v>6.7000000000000004E-2</v>
          </cell>
          <cell r="AX10">
            <v>6.7000000000000004E-2</v>
          </cell>
          <cell r="AY10">
            <v>6.7000000000000004E-2</v>
          </cell>
          <cell r="AZ10">
            <v>6.7000000000000004E-2</v>
          </cell>
          <cell r="BA10">
            <v>6.7000000000000004E-2</v>
          </cell>
          <cell r="BB10">
            <v>6.7000000000000004E-2</v>
          </cell>
          <cell r="BD10">
            <v>0</v>
          </cell>
          <cell r="BE10">
            <v>6.7000000000000004E-2</v>
          </cell>
          <cell r="BF10">
            <v>6.7000000000000004E-2</v>
          </cell>
          <cell r="BG10">
            <v>1.7000000000000001E-2</v>
          </cell>
          <cell r="BH10">
            <v>1.7000000000000001E-2</v>
          </cell>
          <cell r="BI10">
            <v>1.6E-2</v>
          </cell>
          <cell r="BJ10">
            <v>1.7000000000000001E-2</v>
          </cell>
          <cell r="BK10">
            <v>6.7000000000000004E-2</v>
          </cell>
          <cell r="BL10">
            <v>6.7000000000000004E-2</v>
          </cell>
          <cell r="BM10">
            <v>6.7000000000000004E-2</v>
          </cell>
          <cell r="BN10">
            <v>1.7000000000000001E-2</v>
          </cell>
          <cell r="BO10">
            <v>1.7000000000000001E-2</v>
          </cell>
          <cell r="BP10">
            <v>1.6E-2</v>
          </cell>
          <cell r="BQ10">
            <v>1.7000000000000001E-2</v>
          </cell>
          <cell r="BR10">
            <v>6.7000000000000004E-2</v>
          </cell>
          <cell r="BS10">
            <v>6.7000000000000004E-2</v>
          </cell>
          <cell r="BT10">
            <v>6.7000000000000004E-2</v>
          </cell>
          <cell r="BU10">
            <v>1.7000000000000001E-2</v>
          </cell>
          <cell r="BV10">
            <v>6.7000000000000004E-2</v>
          </cell>
          <cell r="BW10">
            <v>6.7000000000000004E-2</v>
          </cell>
          <cell r="CA10" t="str">
            <v>mstag:amortizationOfOtherIntangibles</v>
          </cell>
          <cell r="CB10">
            <v>6</v>
          </cell>
          <cell r="CC10" t="str">
            <v>ISO4217:USD</v>
          </cell>
          <cell r="CD10" t="b">
            <v>0</v>
          </cell>
          <cell r="CE10" t="b">
            <v>0</v>
          </cell>
          <cell r="CF10" t="b">
            <v>0</v>
          </cell>
          <cell r="CG10" t="str">
            <v>ISO4217:USD</v>
          </cell>
          <cell r="CH10" t="b">
            <v>0</v>
          </cell>
          <cell r="CI10" t="b">
            <v>0</v>
          </cell>
        </row>
        <row r="11">
          <cell r="A11" t="str">
            <v xml:space="preserve">  Loss on sale of PPE</v>
          </cell>
          <cell r="B11">
            <v>0.16200000000000001</v>
          </cell>
          <cell r="C11">
            <v>0.33900000000000002</v>
          </cell>
          <cell r="D11">
            <v>-5.63</v>
          </cell>
          <cell r="E11">
            <v>0.317</v>
          </cell>
          <cell r="F11">
            <v>0.65200000000000002</v>
          </cell>
          <cell r="G11">
            <v>0.44700000000000006</v>
          </cell>
          <cell r="H11">
            <v>0.223</v>
          </cell>
          <cell r="I11">
            <v>-9.9000000000000005E-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 xml:space="preserve">  Loss on sale of PPE</v>
          </cell>
          <cell r="Q11" t="str">
            <v xml:space="preserve">  Loss on sale of PPE</v>
          </cell>
          <cell r="T11" t="str">
            <v xml:space="preserve">  Loss on sale of PPE</v>
          </cell>
          <cell r="BE11">
            <v>0.317</v>
          </cell>
          <cell r="BF11">
            <v>0.317</v>
          </cell>
          <cell r="BG11">
            <v>0.39600000000000002</v>
          </cell>
          <cell r="BH11">
            <v>0.11599999999999999</v>
          </cell>
          <cell r="BI11">
            <v>5.1999999999999935E-2</v>
          </cell>
          <cell r="BJ11">
            <v>8.8000000000000078E-2</v>
          </cell>
          <cell r="BK11">
            <v>0.65200000000000002</v>
          </cell>
          <cell r="BL11">
            <v>0.65200000000000002</v>
          </cell>
          <cell r="BM11">
            <v>0.65200000000000002</v>
          </cell>
          <cell r="BN11">
            <v>0.248</v>
          </cell>
          <cell r="BO11">
            <v>0.20400000000000001</v>
          </cell>
          <cell r="BP11">
            <v>-0.13900000000000001</v>
          </cell>
          <cell r="BQ11">
            <v>0.13400000000000006</v>
          </cell>
          <cell r="BR11">
            <v>0.44700000000000006</v>
          </cell>
          <cell r="BS11">
            <v>0.44700000000000006</v>
          </cell>
          <cell r="BT11">
            <v>0.44700000000000006</v>
          </cell>
          <cell r="BU11">
            <v>0.13400000000000006</v>
          </cell>
          <cell r="BV11">
            <v>0.44700000000000006</v>
          </cell>
          <cell r="BW11">
            <v>0.44700000000000006</v>
          </cell>
          <cell r="CA11" t="str">
            <v>mstag:gainsLossesFromSaleOfOperatingAssetsOneTime</v>
          </cell>
          <cell r="CB11">
            <v>6</v>
          </cell>
          <cell r="CC11" t="str">
            <v>ISO4217:USD</v>
          </cell>
          <cell r="CD11" t="b">
            <v>1</v>
          </cell>
          <cell r="CE11" t="b">
            <v>1</v>
          </cell>
          <cell r="CF11">
            <v>6</v>
          </cell>
          <cell r="CG11" t="str">
            <v>ISO4217:USD</v>
          </cell>
          <cell r="CH11" t="b">
            <v>1</v>
          </cell>
        </row>
        <row r="12">
          <cell r="A12" t="str">
            <v xml:space="preserve">  Bad debt expense</v>
          </cell>
          <cell r="B12">
            <v>4.4960000000000004</v>
          </cell>
          <cell r="C12">
            <v>5.4530000000000003</v>
          </cell>
          <cell r="D12">
            <v>5.1890000000000001</v>
          </cell>
          <cell r="E12">
            <v>5.8570000000000002</v>
          </cell>
          <cell r="F12">
            <v>6.931</v>
          </cell>
          <cell r="G12">
            <v>5.9329999999999998</v>
          </cell>
          <cell r="H12">
            <v>3.722</v>
          </cell>
          <cell r="I12">
            <v>5.343</v>
          </cell>
          <cell r="J12">
            <v>9.5277983054393314</v>
          </cell>
          <cell r="K12">
            <v>9.6253716823045412</v>
          </cell>
          <cell r="L12">
            <v>9.6973722063493657</v>
          </cell>
          <cell r="M12">
            <v>10.492878538274097</v>
          </cell>
          <cell r="N12">
            <v>12.611779858982551</v>
          </cell>
          <cell r="O12">
            <v>12.780288229247061</v>
          </cell>
          <cell r="P12" t="str">
            <v xml:space="preserve">  Bad debt expense</v>
          </cell>
          <cell r="Q12" t="str">
            <v xml:space="preserve">  Bad debt expense</v>
          </cell>
          <cell r="T12" t="str">
            <v xml:space="preserve">  Bad debt expense</v>
          </cell>
          <cell r="BE12">
            <v>5.8570000000000002</v>
          </cell>
          <cell r="BF12">
            <v>5.8570000000000002</v>
          </cell>
          <cell r="BG12">
            <v>1.603</v>
          </cell>
          <cell r="BH12">
            <v>1.7590000000000001</v>
          </cell>
          <cell r="BI12">
            <v>1.66</v>
          </cell>
          <cell r="BJ12">
            <v>1.9089999999999996</v>
          </cell>
          <cell r="BK12">
            <v>6.931</v>
          </cell>
          <cell r="BL12">
            <v>6.931</v>
          </cell>
          <cell r="BM12">
            <v>6.931</v>
          </cell>
          <cell r="BN12">
            <v>1.6870000000000001</v>
          </cell>
          <cell r="BO12">
            <v>1.7049999999999998</v>
          </cell>
          <cell r="BP12">
            <v>1.0900000000000001</v>
          </cell>
          <cell r="BQ12">
            <v>1.4509999999999998</v>
          </cell>
          <cell r="BR12">
            <v>5.9329999999999998</v>
          </cell>
          <cell r="BS12">
            <v>5.9329999999999998</v>
          </cell>
          <cell r="BT12">
            <v>5.9329999999999998</v>
          </cell>
          <cell r="BU12">
            <v>1.4509999999999998</v>
          </cell>
          <cell r="BV12">
            <v>5.9329999999999998</v>
          </cell>
          <cell r="BW12">
            <v>5.9329999999999998</v>
          </cell>
          <cell r="CA12" t="str">
            <v>mstag:provisionForDoubtfulAccountsRecurringCashFlowStatement</v>
          </cell>
          <cell r="CB12">
            <v>6</v>
          </cell>
          <cell r="CC12" t="str">
            <v>ISO4217:USD</v>
          </cell>
          <cell r="CD12" t="b">
            <v>0</v>
          </cell>
          <cell r="CE12" t="b">
            <v>0</v>
          </cell>
          <cell r="CF12">
            <v>6</v>
          </cell>
          <cell r="CG12" t="str">
            <v>ISO4217:USD</v>
          </cell>
          <cell r="CH12" t="b">
            <v>0</v>
          </cell>
        </row>
        <row r="13">
          <cell r="A13" t="str">
            <v xml:space="preserve">  Tax benefit from exercise of stock options</v>
          </cell>
          <cell r="B13">
            <v>0</v>
          </cell>
          <cell r="C13">
            <v>0</v>
          </cell>
          <cell r="D13">
            <v>3.4279999999999999</v>
          </cell>
          <cell r="E13">
            <v>1.9730000000000001</v>
          </cell>
          <cell r="F13">
            <v>4.248000000000000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 xml:space="preserve">  Tax benefit from exercise of stock options</v>
          </cell>
          <cell r="Q13" t="str">
            <v xml:space="preserve">  Tax benefit from exercise of stock options</v>
          </cell>
          <cell r="T13" t="str">
            <v xml:space="preserve">  Tax benefit from exercise of stock options</v>
          </cell>
          <cell r="BE13">
            <v>1.9730000000000001</v>
          </cell>
          <cell r="BF13">
            <v>1.9730000000000001</v>
          </cell>
          <cell r="BG13">
            <v>0</v>
          </cell>
          <cell r="BH13">
            <v>0</v>
          </cell>
          <cell r="BI13">
            <v>0</v>
          </cell>
          <cell r="BJ13">
            <v>4.2480000000000002</v>
          </cell>
          <cell r="BK13">
            <v>4.2480000000000002</v>
          </cell>
          <cell r="BL13">
            <v>4.2480000000000002</v>
          </cell>
          <cell r="BM13">
            <v>4.2480000000000002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CA13" t="str">
            <v>mstag:taxBenefitFromExerciseOfEsosCashFlowStatement</v>
          </cell>
          <cell r="CB13">
            <v>6</v>
          </cell>
          <cell r="CC13" t="str">
            <v>ISO4217:USD</v>
          </cell>
          <cell r="CD13" t="b">
            <v>0</v>
          </cell>
          <cell r="CE13" t="b">
            <v>0</v>
          </cell>
          <cell r="CF13">
            <v>6</v>
          </cell>
          <cell r="CG13" t="str">
            <v>ISO4217:USD</v>
          </cell>
          <cell r="CH13" t="b">
            <v>0</v>
          </cell>
        </row>
        <row r="14">
          <cell r="A14" t="str">
            <v xml:space="preserve">  Stock Based Compensatio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27900000000000003</v>
          </cell>
          <cell r="I14">
            <v>1.915</v>
          </cell>
          <cell r="J14">
            <v>2.1352250000000002</v>
          </cell>
          <cell r="K14">
            <v>2.4128042499999998</v>
          </cell>
          <cell r="L14">
            <v>2.7216431939999999</v>
          </cell>
          <cell r="M14">
            <v>2.7216431939999999</v>
          </cell>
          <cell r="N14">
            <v>2.7216431939999999</v>
          </cell>
          <cell r="O14">
            <v>2.3686502417195396</v>
          </cell>
          <cell r="P14">
            <v>4.03</v>
          </cell>
          <cell r="Q14">
            <v>4.03</v>
          </cell>
          <cell r="BE14">
            <v>0</v>
          </cell>
          <cell r="BF14">
            <v>0</v>
          </cell>
          <cell r="BI14">
            <v>0</v>
          </cell>
          <cell r="BL14">
            <v>0</v>
          </cell>
          <cell r="BM14">
            <v>0</v>
          </cell>
          <cell r="BP14">
            <v>0</v>
          </cell>
          <cell r="BS14">
            <v>0</v>
          </cell>
          <cell r="BT14">
            <v>0</v>
          </cell>
          <cell r="BW14">
            <v>0</v>
          </cell>
          <cell r="CA14" t="str">
            <v>mstag:stockBasedCompensationChargePreTax</v>
          </cell>
          <cell r="CB14">
            <v>6</v>
          </cell>
          <cell r="CC14" t="str">
            <v>ISO4217:USD</v>
          </cell>
          <cell r="CD14" t="b">
            <v>0</v>
          </cell>
          <cell r="CE14" t="b">
            <v>0</v>
          </cell>
          <cell r="CF14">
            <v>6</v>
          </cell>
          <cell r="CG14" t="str">
            <v>ISO4217:USD</v>
          </cell>
          <cell r="CH14" t="b">
            <v>0</v>
          </cell>
        </row>
        <row r="15">
          <cell r="A15" t="str">
            <v xml:space="preserve">  Deferred Taxes</v>
          </cell>
          <cell r="B15">
            <v>2.4529999999999998</v>
          </cell>
          <cell r="C15">
            <v>2.532</v>
          </cell>
          <cell r="D15">
            <v>1.1060000000000001</v>
          </cell>
          <cell r="E15">
            <v>3.5030000000000001</v>
          </cell>
          <cell r="F15">
            <v>-1.52</v>
          </cell>
          <cell r="G15">
            <v>-3.165</v>
          </cell>
          <cell r="H15">
            <v>-3.7050000000000001</v>
          </cell>
          <cell r="I15">
            <v>-0.911000000000000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 xml:space="preserve">  Deferred Taxes</v>
          </cell>
          <cell r="Q15" t="str">
            <v xml:space="preserve">  Deferred Taxes</v>
          </cell>
          <cell r="T15" t="str">
            <v xml:space="preserve">  Deferred Taxes</v>
          </cell>
          <cell r="U15">
            <v>0</v>
          </cell>
          <cell r="V15">
            <v>0</v>
          </cell>
          <cell r="Y15">
            <v>0</v>
          </cell>
          <cell r="AP15">
            <v>0</v>
          </cell>
          <cell r="AQ15">
            <v>2.532</v>
          </cell>
          <cell r="AR15">
            <v>2.532</v>
          </cell>
          <cell r="AT15">
            <v>0</v>
          </cell>
          <cell r="AU15">
            <v>2.532</v>
          </cell>
          <cell r="AV15">
            <v>1.1060000000000001</v>
          </cell>
          <cell r="AW15">
            <v>1.1060000000000001</v>
          </cell>
          <cell r="AX15">
            <v>1.1060000000000001</v>
          </cell>
          <cell r="AY15">
            <v>1.1060000000000001</v>
          </cell>
          <cell r="AZ15">
            <v>1.1060000000000001</v>
          </cell>
          <cell r="BA15">
            <v>1.1060000000000001</v>
          </cell>
          <cell r="BB15">
            <v>1.1060000000000001</v>
          </cell>
          <cell r="BE15">
            <v>3.5030000000000001</v>
          </cell>
          <cell r="BF15">
            <v>3.5030000000000001</v>
          </cell>
          <cell r="BG15">
            <v>0</v>
          </cell>
          <cell r="BH15">
            <v>0</v>
          </cell>
          <cell r="BI15">
            <v>0</v>
          </cell>
          <cell r="BJ15">
            <v>-1.52</v>
          </cell>
          <cell r="BK15">
            <v>-1.52</v>
          </cell>
          <cell r="BL15">
            <v>-1.52</v>
          </cell>
          <cell r="BM15">
            <v>-1.52</v>
          </cell>
          <cell r="BN15">
            <v>0</v>
          </cell>
          <cell r="BO15">
            <v>0</v>
          </cell>
          <cell r="BP15">
            <v>0</v>
          </cell>
          <cell r="BQ15">
            <v>-3.165</v>
          </cell>
          <cell r="BR15">
            <v>-3.165</v>
          </cell>
          <cell r="BS15">
            <v>-3.165</v>
          </cell>
          <cell r="BT15">
            <v>-3.165</v>
          </cell>
          <cell r="BU15">
            <v>-3.165</v>
          </cell>
          <cell r="BV15">
            <v>-3.165</v>
          </cell>
          <cell r="BW15">
            <v>-3.165</v>
          </cell>
          <cell r="CA15" t="str">
            <v>mstag:deferredTax</v>
          </cell>
          <cell r="CB15">
            <v>6</v>
          </cell>
          <cell r="CC15" t="str">
            <v>ISO4217:USD</v>
          </cell>
          <cell r="CD15" t="b">
            <v>0</v>
          </cell>
          <cell r="CE15" t="b">
            <v>0</v>
          </cell>
          <cell r="CF15" t="b">
            <v>0</v>
          </cell>
          <cell r="CG15" t="str">
            <v>ISO4217:USD</v>
          </cell>
          <cell r="CH15" t="b">
            <v>0</v>
          </cell>
          <cell r="CI15" t="b">
            <v>0</v>
          </cell>
        </row>
        <row r="16">
          <cell r="A16" t="str">
            <v xml:space="preserve">  Subtotal</v>
          </cell>
          <cell r="B16">
            <v>99.817999999999984</v>
          </cell>
          <cell r="C16">
            <v>93.402999999999992</v>
          </cell>
          <cell r="D16">
            <v>96.646999999999991</v>
          </cell>
          <cell r="E16">
            <v>116.28099999999999</v>
          </cell>
          <cell r="F16">
            <v>165.01000000000002</v>
          </cell>
          <cell r="G16">
            <v>199.10199999999998</v>
          </cell>
          <cell r="H16">
            <v>233.15400000000002</v>
          </cell>
          <cell r="I16">
            <v>276.26900000000006</v>
          </cell>
          <cell r="J16">
            <v>333.22936361902009</v>
          </cell>
          <cell r="K16">
            <v>348.64224097489733</v>
          </cell>
          <cell r="L16">
            <v>404.85085923579823</v>
          </cell>
          <cell r="M16">
            <v>462.85639328848168</v>
          </cell>
          <cell r="N16">
            <v>525.53799445104141</v>
          </cell>
          <cell r="O16">
            <v>466.16621291903402</v>
          </cell>
          <cell r="P16" t="str">
            <v xml:space="preserve">  Subtotal</v>
          </cell>
          <cell r="Q16" t="str">
            <v xml:space="preserve">  Subtotal</v>
          </cell>
          <cell r="T16" t="str">
            <v xml:space="preserve">  Subtotal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>
            <v>99.817999999999984</v>
          </cell>
          <cell r="AK16">
            <v>99.817999999999984</v>
          </cell>
          <cell r="AL16" t="e">
            <v>#REF!</v>
          </cell>
          <cell r="AM16">
            <v>0</v>
          </cell>
          <cell r="AN16">
            <v>0</v>
          </cell>
          <cell r="AO16">
            <v>0</v>
          </cell>
          <cell r="AP16" t="e">
            <v>#REF!</v>
          </cell>
          <cell r="AQ16">
            <v>93.402999999999992</v>
          </cell>
          <cell r="AR16">
            <v>93.402999999999992</v>
          </cell>
          <cell r="AS16">
            <v>0</v>
          </cell>
          <cell r="AT16">
            <v>0</v>
          </cell>
          <cell r="AU16">
            <v>0</v>
          </cell>
          <cell r="AV16">
            <v>96.646999999999991</v>
          </cell>
          <cell r="AW16">
            <v>96.646999999999991</v>
          </cell>
          <cell r="AX16">
            <v>96.646999999999991</v>
          </cell>
          <cell r="AY16">
            <v>96.646999999999991</v>
          </cell>
          <cell r="AZ16">
            <v>19.041000000000004</v>
          </cell>
          <cell r="BA16">
            <v>0</v>
          </cell>
          <cell r="BB16">
            <v>23.262</v>
          </cell>
          <cell r="BC16">
            <v>0</v>
          </cell>
          <cell r="BD16">
            <v>42.303000000000004</v>
          </cell>
          <cell r="BE16">
            <v>116.28099999999999</v>
          </cell>
          <cell r="BF16">
            <v>116.28099999999999</v>
          </cell>
          <cell r="BG16">
            <v>35.696000000000005</v>
          </cell>
          <cell r="BH16">
            <v>42.415000000000013</v>
          </cell>
          <cell r="BI16">
            <v>42.548999999999992</v>
          </cell>
          <cell r="BJ16">
            <v>44.349999999999987</v>
          </cell>
          <cell r="BK16">
            <v>165.00999999999996</v>
          </cell>
          <cell r="BL16">
            <v>165.01000000000002</v>
          </cell>
          <cell r="BM16">
            <v>165.01000000000002</v>
          </cell>
          <cell r="BN16">
            <v>45.628999999999991</v>
          </cell>
          <cell r="BO16">
            <v>53.812000000000005</v>
          </cell>
          <cell r="BP16">
            <v>54.679999999999993</v>
          </cell>
          <cell r="BQ16">
            <v>44.980999999999995</v>
          </cell>
          <cell r="BR16">
            <v>199.102</v>
          </cell>
          <cell r="BS16">
            <v>199.10199999999998</v>
          </cell>
          <cell r="BT16">
            <v>199.10199999999998</v>
          </cell>
          <cell r="BU16">
            <v>44.980999999999995</v>
          </cell>
          <cell r="BV16">
            <v>199.102</v>
          </cell>
          <cell r="BW16">
            <v>199.10199999999998</v>
          </cell>
        </row>
        <row r="17">
          <cell r="A17" t="str">
            <v>Changes in Working Capital:</v>
          </cell>
          <cell r="P17" t="str">
            <v>Changes in Working Capital:</v>
          </cell>
          <cell r="Q17" t="str">
            <v>Changes in Working Capital:</v>
          </cell>
          <cell r="T17" t="str">
            <v>Changes in Working Capital:</v>
          </cell>
        </row>
        <row r="18">
          <cell r="A18" t="str">
            <v xml:space="preserve">  Receivables</v>
          </cell>
          <cell r="B18">
            <v>-26.053000000000001</v>
          </cell>
          <cell r="C18">
            <v>6.2320000000000002</v>
          </cell>
          <cell r="D18">
            <v>-13.025</v>
          </cell>
          <cell r="E18">
            <v>-29.06</v>
          </cell>
          <cell r="F18">
            <v>-40.674999999999997</v>
          </cell>
          <cell r="G18">
            <v>-26.988999999999997</v>
          </cell>
          <cell r="H18">
            <v>-29.698</v>
          </cell>
          <cell r="I18">
            <v>-32.142000000000003</v>
          </cell>
          <cell r="J18">
            <v>-34.603951052692125</v>
          </cell>
          <cell r="K18">
            <v>-36.519053212225735</v>
          </cell>
          <cell r="L18">
            <v>-43.673470525465682</v>
          </cell>
          <cell r="M18">
            <v>-47.877002719443837</v>
          </cell>
          <cell r="N18">
            <v>-53.666143013664374</v>
          </cell>
          <cell r="O18">
            <v>-51.654726792426985</v>
          </cell>
          <cell r="P18" t="str">
            <v xml:space="preserve">  Receivables</v>
          </cell>
          <cell r="Q18" t="str">
            <v xml:space="preserve">  Receivables</v>
          </cell>
          <cell r="T18" t="str">
            <v xml:space="preserve">  Receivables</v>
          </cell>
          <cell r="V18" t="e">
            <v>#REF!</v>
          </cell>
          <cell r="W18" t="e">
            <v>#REF!</v>
          </cell>
          <cell r="Z18" t="e">
            <v>#REF!</v>
          </cell>
          <cell r="AC18" t="e">
            <v>#REF!</v>
          </cell>
          <cell r="AD18" t="e">
            <v>#REF!</v>
          </cell>
          <cell r="AG18" t="e">
            <v>#REF!</v>
          </cell>
          <cell r="AJ18">
            <v>-26.053000000000001</v>
          </cell>
          <cell r="AK18">
            <v>-26.053000000000001</v>
          </cell>
          <cell r="AN18">
            <v>-26.053000000000001</v>
          </cell>
          <cell r="AP18">
            <v>0</v>
          </cell>
          <cell r="AQ18">
            <v>6.2320000000000002</v>
          </cell>
          <cell r="AR18">
            <v>6.2320000000000002</v>
          </cell>
          <cell r="AT18">
            <v>0</v>
          </cell>
          <cell r="AU18">
            <v>6.2320000000000002</v>
          </cell>
          <cell r="AV18">
            <v>-13.025</v>
          </cell>
          <cell r="AW18">
            <v>-13.025</v>
          </cell>
          <cell r="AX18">
            <v>-13.025</v>
          </cell>
          <cell r="AY18">
            <v>-13.025</v>
          </cell>
          <cell r="AZ18">
            <v>-13.025</v>
          </cell>
          <cell r="BA18">
            <v>-13.025</v>
          </cell>
          <cell r="BB18">
            <v>-13.025</v>
          </cell>
          <cell r="BD18">
            <v>0</v>
          </cell>
          <cell r="BE18">
            <v>-29.06</v>
          </cell>
          <cell r="BF18">
            <v>-29.06</v>
          </cell>
          <cell r="BG18">
            <v>-24.039000000000001</v>
          </cell>
          <cell r="BH18">
            <v>-14.512999999999998</v>
          </cell>
          <cell r="BI18">
            <v>-7.9789999999999992</v>
          </cell>
          <cell r="BJ18">
            <v>5.8560000000000016</v>
          </cell>
          <cell r="BK18">
            <v>-40.674999999999997</v>
          </cell>
          <cell r="BL18">
            <v>-40.674999999999997</v>
          </cell>
          <cell r="BM18">
            <v>-40.674999999999997</v>
          </cell>
          <cell r="BN18">
            <v>-22.617999999999999</v>
          </cell>
          <cell r="BO18">
            <v>-13.398</v>
          </cell>
          <cell r="BP18">
            <v>-10.306000000000008</v>
          </cell>
          <cell r="BQ18">
            <v>19.333000000000006</v>
          </cell>
          <cell r="BR18">
            <v>-26.988999999999997</v>
          </cell>
          <cell r="BS18">
            <v>-26.988999999999997</v>
          </cell>
          <cell r="BT18">
            <v>-26.988999999999997</v>
          </cell>
          <cell r="BU18">
            <v>19.333000000000006</v>
          </cell>
          <cell r="BV18">
            <v>-26.988999999999997</v>
          </cell>
          <cell r="BW18">
            <v>-26.988999999999997</v>
          </cell>
          <cell r="CA18" t="str">
            <v>mstag:netDecreaseInTradeReceivables</v>
          </cell>
          <cell r="CB18">
            <v>6</v>
          </cell>
          <cell r="CC18" t="str">
            <v>ISO4217:USD</v>
          </cell>
          <cell r="CD18" t="b">
            <v>0</v>
          </cell>
          <cell r="CE18" t="b">
            <v>0</v>
          </cell>
          <cell r="CF18" t="b">
            <v>0</v>
          </cell>
          <cell r="CG18" t="str">
            <v>ISO4217:USD</v>
          </cell>
          <cell r="CH18" t="b">
            <v>0</v>
          </cell>
          <cell r="CI18" t="b">
            <v>0</v>
          </cell>
        </row>
        <row r="19">
          <cell r="A19" t="str">
            <v xml:space="preserve">  Inventories</v>
          </cell>
          <cell r="B19">
            <v>-36.470999999999997</v>
          </cell>
          <cell r="C19">
            <v>-2.605</v>
          </cell>
          <cell r="D19">
            <v>-71.738</v>
          </cell>
          <cell r="E19">
            <v>-15.622</v>
          </cell>
          <cell r="F19">
            <v>-74.448999999999998</v>
          </cell>
          <cell r="G19">
            <v>-54.228000000000002</v>
          </cell>
          <cell r="H19">
            <v>-94.436000000000007</v>
          </cell>
          <cell r="I19">
            <v>-48.594999999999999</v>
          </cell>
          <cell r="J19">
            <v>-40.851751357142916</v>
          </cell>
          <cell r="K19">
            <v>-35.081950371379776</v>
          </cell>
          <cell r="L19">
            <v>-55.396746486696543</v>
          </cell>
          <cell r="M19">
            <v>-50.805382069243706</v>
          </cell>
          <cell r="N19">
            <v>-54.83612584195896</v>
          </cell>
          <cell r="O19">
            <v>-51.034908863361466</v>
          </cell>
          <cell r="P19" t="str">
            <v xml:space="preserve">  Inventories</v>
          </cell>
          <cell r="Q19" t="str">
            <v xml:space="preserve">  Inventories</v>
          </cell>
          <cell r="T19" t="str">
            <v xml:space="preserve">  Inventories</v>
          </cell>
          <cell r="V19" t="e">
            <v>#REF!</v>
          </cell>
          <cell r="W19" t="e">
            <v>#REF!</v>
          </cell>
          <cell r="Z19" t="e">
            <v>#REF!</v>
          </cell>
          <cell r="AC19" t="e">
            <v>#REF!</v>
          </cell>
          <cell r="AD19" t="e">
            <v>#REF!</v>
          </cell>
          <cell r="AG19" t="e">
            <v>#REF!</v>
          </cell>
          <cell r="AJ19">
            <v>-36.470999999999997</v>
          </cell>
          <cell r="AK19">
            <v>-36.470999999999997</v>
          </cell>
          <cell r="AN19">
            <v>-36.470999999999997</v>
          </cell>
          <cell r="AP19">
            <v>0</v>
          </cell>
          <cell r="AQ19">
            <v>-2.605</v>
          </cell>
          <cell r="AR19">
            <v>-2.605</v>
          </cell>
          <cell r="AT19">
            <v>0</v>
          </cell>
          <cell r="AU19">
            <v>-2.605</v>
          </cell>
          <cell r="AV19">
            <v>-71.738</v>
          </cell>
          <cell r="AW19">
            <v>-71.738</v>
          </cell>
          <cell r="AX19">
            <v>-71.738</v>
          </cell>
          <cell r="AY19">
            <v>-71.738</v>
          </cell>
          <cell r="AZ19">
            <v>-71.738</v>
          </cell>
          <cell r="BA19">
            <v>-71.738</v>
          </cell>
          <cell r="BB19">
            <v>-71.738</v>
          </cell>
          <cell r="BD19">
            <v>0</v>
          </cell>
          <cell r="BE19">
            <v>-15.622</v>
          </cell>
          <cell r="BF19">
            <v>-15.622</v>
          </cell>
          <cell r="BG19">
            <v>-8.0449999999999999</v>
          </cell>
          <cell r="BH19">
            <v>-21.103000000000002</v>
          </cell>
          <cell r="BI19">
            <v>-27.878</v>
          </cell>
          <cell r="BJ19">
            <v>-17.422999999999995</v>
          </cell>
          <cell r="BK19">
            <v>-74.448999999999998</v>
          </cell>
          <cell r="BL19">
            <v>-74.448999999999998</v>
          </cell>
          <cell r="BM19">
            <v>-74.448999999999998</v>
          </cell>
          <cell r="BN19">
            <v>-3.0710000000000002</v>
          </cell>
          <cell r="BO19">
            <v>-23.099999999999998</v>
          </cell>
          <cell r="BP19">
            <v>-18.582000000000001</v>
          </cell>
          <cell r="BQ19">
            <v>-9.4750000000000032</v>
          </cell>
          <cell r="BR19">
            <v>-54.228000000000002</v>
          </cell>
          <cell r="BS19">
            <v>-54.228000000000002</v>
          </cell>
          <cell r="BT19">
            <v>-54.228000000000002</v>
          </cell>
          <cell r="BU19">
            <v>-9.4750000000000032</v>
          </cell>
          <cell r="BV19">
            <v>-54.228000000000002</v>
          </cell>
          <cell r="BW19">
            <v>-54.228000000000002</v>
          </cell>
          <cell r="CA19" t="str">
            <v>mstag:netDecreaseInInventories</v>
          </cell>
          <cell r="CB19">
            <v>6</v>
          </cell>
          <cell r="CC19" t="str">
            <v>ISO4217:USD</v>
          </cell>
          <cell r="CD19" t="b">
            <v>0</v>
          </cell>
          <cell r="CE19" t="b">
            <v>0</v>
          </cell>
          <cell r="CF19" t="b">
            <v>0</v>
          </cell>
          <cell r="CG19" t="str">
            <v>ISO4217:USD</v>
          </cell>
          <cell r="CH19" t="b">
            <v>0</v>
          </cell>
          <cell r="CI19" t="b">
            <v>0</v>
          </cell>
        </row>
        <row r="20">
          <cell r="A20" t="str">
            <v xml:space="preserve">  Other Current Assets</v>
          </cell>
          <cell r="B20">
            <v>-1.9590000000000001</v>
          </cell>
          <cell r="C20">
            <v>-4.407</v>
          </cell>
          <cell r="D20">
            <v>-1.893</v>
          </cell>
          <cell r="E20">
            <v>-2.839</v>
          </cell>
          <cell r="F20">
            <v>-5.2939999999999996</v>
          </cell>
          <cell r="G20">
            <v>-9.2249999999999996</v>
          </cell>
          <cell r="H20">
            <v>-23.263999999999999</v>
          </cell>
          <cell r="I20">
            <v>-7.41</v>
          </cell>
          <cell r="J20">
            <v>-10.418565529287505</v>
          </cell>
          <cell r="K20">
            <v>-8.9913400358680633</v>
          </cell>
          <cell r="L20">
            <v>-11.332997723470214</v>
          </cell>
          <cell r="M20">
            <v>-12.609267620944109</v>
          </cell>
          <cell r="N20">
            <v>-14.001015534605799</v>
          </cell>
          <cell r="O20">
            <v>-13.403851733229203</v>
          </cell>
          <cell r="P20" t="str">
            <v xml:space="preserve">  Other Current Assets</v>
          </cell>
          <cell r="Q20" t="str">
            <v xml:space="preserve">  Other Current Assets</v>
          </cell>
          <cell r="T20" t="str">
            <v xml:space="preserve">  Other Current Assets</v>
          </cell>
          <cell r="V20" t="e">
            <v>#REF!</v>
          </cell>
          <cell r="W20" t="e">
            <v>#REF!</v>
          </cell>
          <cell r="Z20" t="e">
            <v>#REF!</v>
          </cell>
          <cell r="AC20" t="e">
            <v>#REF!</v>
          </cell>
          <cell r="AD20" t="e">
            <v>#REF!</v>
          </cell>
          <cell r="AG20" t="e">
            <v>#REF!</v>
          </cell>
          <cell r="AJ20">
            <v>-1.9590000000000001</v>
          </cell>
          <cell r="AK20">
            <v>-1.9590000000000001</v>
          </cell>
          <cell r="AN20">
            <v>-1.9590000000000001</v>
          </cell>
          <cell r="AP20">
            <v>0</v>
          </cell>
          <cell r="AQ20">
            <v>-4.407</v>
          </cell>
          <cell r="AR20">
            <v>-4.407</v>
          </cell>
          <cell r="AT20">
            <v>0</v>
          </cell>
          <cell r="AU20">
            <v>-4.407</v>
          </cell>
          <cell r="AV20">
            <v>-1.893</v>
          </cell>
          <cell r="AW20">
            <v>-1.893</v>
          </cell>
          <cell r="AX20">
            <v>-1.893</v>
          </cell>
          <cell r="AY20">
            <v>-1.893</v>
          </cell>
          <cell r="AZ20">
            <v>-1.893</v>
          </cell>
          <cell r="BA20">
            <v>-1.893</v>
          </cell>
          <cell r="BB20">
            <v>-1.893</v>
          </cell>
          <cell r="BD20">
            <v>0</v>
          </cell>
          <cell r="BE20">
            <v>-2.839</v>
          </cell>
          <cell r="BF20">
            <v>-2.839</v>
          </cell>
          <cell r="BG20">
            <v>2.7320000000000002</v>
          </cell>
          <cell r="BH20">
            <v>-2.101</v>
          </cell>
          <cell r="BI20">
            <v>-5.258</v>
          </cell>
          <cell r="BJ20">
            <v>-0.66699999999999982</v>
          </cell>
          <cell r="BK20">
            <v>-5.2939999999999996</v>
          </cell>
          <cell r="BL20">
            <v>-5.2939999999999996</v>
          </cell>
          <cell r="BM20">
            <v>-5.2939999999999996</v>
          </cell>
          <cell r="BN20">
            <v>2.4540000000000002</v>
          </cell>
          <cell r="BO20">
            <v>2.8269999999999995</v>
          </cell>
          <cell r="BP20">
            <v>-8.7010000000000005</v>
          </cell>
          <cell r="BQ20">
            <v>-5.8049999999999988</v>
          </cell>
          <cell r="BR20">
            <v>-9.2249999999999996</v>
          </cell>
          <cell r="BS20">
            <v>-9.2249999999999996</v>
          </cell>
          <cell r="BT20">
            <v>-9.2249999999999996</v>
          </cell>
          <cell r="BU20">
            <v>-5.8049999999999988</v>
          </cell>
          <cell r="BV20">
            <v>-9.2249999999999996</v>
          </cell>
          <cell r="BW20">
            <v>-9.2249999999999996</v>
          </cell>
          <cell r="CA20" t="str">
            <v>mstag:netDecreaseInOtherAssets</v>
          </cell>
          <cell r="CB20">
            <v>6</v>
          </cell>
          <cell r="CC20" t="str">
            <v>ISO4217:USD</v>
          </cell>
          <cell r="CD20" t="b">
            <v>0</v>
          </cell>
          <cell r="CE20" t="b">
            <v>0</v>
          </cell>
          <cell r="CF20" t="b">
            <v>0</v>
          </cell>
          <cell r="CG20" t="str">
            <v>ISO4217:USD</v>
          </cell>
          <cell r="CH20" t="b">
            <v>0</v>
          </cell>
          <cell r="CI20" t="b">
            <v>0</v>
          </cell>
        </row>
        <row r="21">
          <cell r="A21" t="str">
            <v xml:space="preserve">  Accounts Payable</v>
          </cell>
          <cell r="B21">
            <v>0.57299999999999995</v>
          </cell>
          <cell r="C21">
            <v>-1.835</v>
          </cell>
          <cell r="D21">
            <v>6.9489999999999998</v>
          </cell>
          <cell r="E21">
            <v>14.340999999999999</v>
          </cell>
          <cell r="F21">
            <v>-0.84800000000000075</v>
          </cell>
          <cell r="G21">
            <v>-0.70399999999999974</v>
          </cell>
          <cell r="H21">
            <v>2.7989999999999999</v>
          </cell>
          <cell r="I21">
            <v>13.981999999999999</v>
          </cell>
          <cell r="J21">
            <v>-0.73564770683444181</v>
          </cell>
          <cell r="K21">
            <v>0.91119308956270118</v>
          </cell>
          <cell r="L21">
            <v>14.120103707510019</v>
          </cell>
          <cell r="M21">
            <v>8.8345315137003411</v>
          </cell>
          <cell r="N21">
            <v>9.7982427444449343</v>
          </cell>
          <cell r="O21">
            <v>9.3693805604315372</v>
          </cell>
          <cell r="P21" t="str">
            <v xml:space="preserve">  Accounts Payable</v>
          </cell>
          <cell r="Q21" t="str">
            <v xml:space="preserve">  Accounts Payable</v>
          </cell>
          <cell r="T21" t="str">
            <v xml:space="preserve">  Accounts Payable</v>
          </cell>
          <cell r="V21" t="e">
            <v>#REF!</v>
          </cell>
          <cell r="W21" t="e">
            <v>#REF!</v>
          </cell>
          <cell r="Z21" t="e">
            <v>#REF!</v>
          </cell>
          <cell r="AC21" t="e">
            <v>#REF!</v>
          </cell>
          <cell r="AD21" t="e">
            <v>#REF!</v>
          </cell>
          <cell r="AG21" t="e">
            <v>#REF!</v>
          </cell>
          <cell r="AJ21">
            <v>0.57299999999999995</v>
          </cell>
          <cell r="AK21">
            <v>0.57299999999999995</v>
          </cell>
          <cell r="AN21">
            <v>0.57299999999999995</v>
          </cell>
          <cell r="AP21">
            <v>0</v>
          </cell>
          <cell r="AQ21">
            <v>-1.835</v>
          </cell>
          <cell r="AR21">
            <v>-1.835</v>
          </cell>
          <cell r="AT21">
            <v>0</v>
          </cell>
          <cell r="AU21">
            <v>-1.835</v>
          </cell>
          <cell r="AV21">
            <v>6.9489999999999998</v>
          </cell>
          <cell r="AW21">
            <v>6.9489999999999998</v>
          </cell>
          <cell r="AX21">
            <v>6.9489999999999998</v>
          </cell>
          <cell r="AY21">
            <v>6.9489999999999998</v>
          </cell>
          <cell r="AZ21">
            <v>6.9489999999999998</v>
          </cell>
          <cell r="BA21">
            <v>6.9489999999999998</v>
          </cell>
          <cell r="BB21">
            <v>6.9489999999999998</v>
          </cell>
          <cell r="BD21">
            <v>0</v>
          </cell>
          <cell r="BE21">
            <v>14.340999999999999</v>
          </cell>
          <cell r="BF21">
            <v>14.340999999999999</v>
          </cell>
          <cell r="BG21">
            <v>2.754</v>
          </cell>
          <cell r="BH21">
            <v>5.3830000000000009</v>
          </cell>
          <cell r="BI21">
            <v>-1.0190000000000006</v>
          </cell>
          <cell r="BJ21">
            <v>-7.9660000000000011</v>
          </cell>
          <cell r="BK21">
            <v>-0.84800000000000075</v>
          </cell>
          <cell r="BL21">
            <v>-0.84800000000000075</v>
          </cell>
          <cell r="BM21">
            <v>-0.84800000000000075</v>
          </cell>
          <cell r="BN21">
            <v>3.835</v>
          </cell>
          <cell r="BO21">
            <v>0.44200000000000017</v>
          </cell>
          <cell r="BP21">
            <v>-2.5730000000000004</v>
          </cell>
          <cell r="BQ21">
            <v>-2.4079999999999995</v>
          </cell>
          <cell r="BR21">
            <v>-0.70399999999999974</v>
          </cell>
          <cell r="BS21">
            <v>-0.70399999999999974</v>
          </cell>
          <cell r="BT21">
            <v>-0.70399999999999974</v>
          </cell>
          <cell r="BU21">
            <v>-2.4079999999999995</v>
          </cell>
          <cell r="BV21">
            <v>-0.70399999999999974</v>
          </cell>
          <cell r="BW21">
            <v>-0.70399999999999974</v>
          </cell>
          <cell r="CA21" t="str">
            <v>mstag:netIncreaseInTradeAndOtherPayables</v>
          </cell>
          <cell r="CB21">
            <v>6</v>
          </cell>
          <cell r="CC21" t="str">
            <v>ISO4217:USD</v>
          </cell>
          <cell r="CD21" t="b">
            <v>0</v>
          </cell>
          <cell r="CE21" t="b">
            <v>0</v>
          </cell>
          <cell r="CF21" t="b">
            <v>0</v>
          </cell>
          <cell r="CG21" t="str">
            <v>ISO4217:USD</v>
          </cell>
          <cell r="CH21" t="b">
            <v>0</v>
          </cell>
          <cell r="CI21" t="b">
            <v>0</v>
          </cell>
        </row>
        <row r="22">
          <cell r="A22" t="str">
            <v xml:space="preserve">  Accrued expenses</v>
          </cell>
          <cell r="B22">
            <v>1.7170000000000001</v>
          </cell>
          <cell r="C22">
            <v>1.63</v>
          </cell>
          <cell r="D22">
            <v>5.2050000000000001</v>
          </cell>
          <cell r="E22">
            <v>-0.46400000000000002</v>
          </cell>
          <cell r="F22">
            <v>10.816000000000001</v>
          </cell>
          <cell r="G22">
            <v>13.497</v>
          </cell>
          <cell r="H22">
            <v>11.286</v>
          </cell>
          <cell r="I22">
            <v>14.021000000000001</v>
          </cell>
          <cell r="J22">
            <v>11.066206613580661</v>
          </cell>
          <cell r="K22">
            <v>11.70941961371868</v>
          </cell>
          <cell r="L22">
            <v>11.978054751965971</v>
          </cell>
          <cell r="M22">
            <v>13.666079330469174</v>
          </cell>
          <cell r="N22">
            <v>15.110074272955316</v>
          </cell>
          <cell r="O22">
            <v>14.897386491409918</v>
          </cell>
          <cell r="P22" t="str">
            <v xml:space="preserve">  Accrued expenses</v>
          </cell>
          <cell r="Q22" t="str">
            <v xml:space="preserve">  Accrued expenses</v>
          </cell>
          <cell r="T22" t="str">
            <v xml:space="preserve">  Accrued expenses</v>
          </cell>
          <cell r="AJ22">
            <v>1.7170000000000001</v>
          </cell>
          <cell r="AK22">
            <v>1.7170000000000001</v>
          </cell>
          <cell r="AN22">
            <v>1.7170000000000001</v>
          </cell>
          <cell r="AP22">
            <v>0</v>
          </cell>
          <cell r="AQ22">
            <v>1.63</v>
          </cell>
          <cell r="AR22">
            <v>1.63</v>
          </cell>
          <cell r="AT22">
            <v>0</v>
          </cell>
          <cell r="AU22">
            <v>1.63</v>
          </cell>
          <cell r="AV22">
            <v>5.2050000000000001</v>
          </cell>
          <cell r="AW22">
            <v>5.2050000000000001</v>
          </cell>
          <cell r="AX22">
            <v>5.2050000000000001</v>
          </cell>
          <cell r="AY22">
            <v>5.2050000000000001</v>
          </cell>
          <cell r="AZ22">
            <v>5.2050000000000001</v>
          </cell>
          <cell r="BA22">
            <v>5.2050000000000001</v>
          </cell>
          <cell r="BB22">
            <v>5.2050000000000001</v>
          </cell>
          <cell r="BD22">
            <v>0</v>
          </cell>
          <cell r="BE22">
            <v>-0.46400000000000002</v>
          </cell>
          <cell r="BF22">
            <v>-0.46400000000000002</v>
          </cell>
          <cell r="BG22">
            <v>3.6840000000000002</v>
          </cell>
          <cell r="BH22">
            <v>3.8259999999999996</v>
          </cell>
          <cell r="BI22">
            <v>1.1120000000000001</v>
          </cell>
          <cell r="BJ22">
            <v>2.1940000000000008</v>
          </cell>
          <cell r="BK22">
            <v>10.816000000000001</v>
          </cell>
          <cell r="BL22">
            <v>10.816000000000001</v>
          </cell>
          <cell r="BM22">
            <v>10.816000000000001</v>
          </cell>
          <cell r="BN22">
            <v>3.3490000000000002</v>
          </cell>
          <cell r="BO22">
            <v>2.3719999999999999</v>
          </cell>
          <cell r="BP22">
            <v>5.6999999999999993</v>
          </cell>
          <cell r="BQ22">
            <v>2.0760000000000005</v>
          </cell>
          <cell r="BR22">
            <v>13.497</v>
          </cell>
          <cell r="BS22">
            <v>13.497</v>
          </cell>
          <cell r="BT22">
            <v>13.497</v>
          </cell>
          <cell r="BU22">
            <v>2.0760000000000005</v>
          </cell>
          <cell r="BV22">
            <v>13.497</v>
          </cell>
          <cell r="BW22">
            <v>13.497</v>
          </cell>
          <cell r="CA22" t="str">
            <v>mstag:netIncreaseInAccruedExpenses</v>
          </cell>
          <cell r="CB22">
            <v>6</v>
          </cell>
          <cell r="CC22" t="str">
            <v>ISO4217:USD</v>
          </cell>
          <cell r="CD22" t="b">
            <v>0</v>
          </cell>
          <cell r="CE22" t="b">
            <v>0</v>
          </cell>
          <cell r="CF22" t="b">
            <v>0</v>
          </cell>
          <cell r="CG22" t="str">
            <v>ISO4217:USD</v>
          </cell>
          <cell r="CH22" t="b">
            <v>0</v>
          </cell>
          <cell r="CI22" t="b">
            <v>0</v>
          </cell>
        </row>
        <row r="23">
          <cell r="A23" t="str">
            <v xml:space="preserve">  Income taxes, net</v>
          </cell>
          <cell r="B23">
            <v>0.628</v>
          </cell>
          <cell r="C23">
            <v>-0.69099999999999995</v>
          </cell>
          <cell r="D23">
            <v>-4.3259999999999996</v>
          </cell>
          <cell r="E23">
            <v>1.774</v>
          </cell>
          <cell r="F23">
            <v>0.33799999999999919</v>
          </cell>
          <cell r="G23">
            <v>2.4340000000000011</v>
          </cell>
          <cell r="H23">
            <v>-1.7270000000000001</v>
          </cell>
          <cell r="I23">
            <v>5.8920000000000003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 xml:space="preserve">  Income taxes, net</v>
          </cell>
          <cell r="Q23" t="str">
            <v xml:space="preserve">  Income taxes, net</v>
          </cell>
          <cell r="T23" t="str">
            <v xml:space="preserve">  Income taxes, net</v>
          </cell>
          <cell r="AJ23">
            <v>0.628</v>
          </cell>
          <cell r="AK23">
            <v>0.628</v>
          </cell>
          <cell r="AN23">
            <v>0.628</v>
          </cell>
          <cell r="AQ23">
            <v>-0.69099999999999995</v>
          </cell>
          <cell r="AR23">
            <v>-0.69099999999999995</v>
          </cell>
          <cell r="AU23">
            <v>-0.69099999999999995</v>
          </cell>
          <cell r="AV23">
            <v>-4.3259999999999996</v>
          </cell>
          <cell r="AW23">
            <v>-4.3259999999999996</v>
          </cell>
          <cell r="AX23">
            <v>-4.3259999999999996</v>
          </cell>
          <cell r="AY23">
            <v>-4.3259999999999996</v>
          </cell>
          <cell r="AZ23">
            <v>-4.3259999999999996</v>
          </cell>
          <cell r="BA23">
            <v>-4.3259999999999996</v>
          </cell>
          <cell r="BB23">
            <v>-4.3259999999999996</v>
          </cell>
          <cell r="BE23">
            <v>1.774</v>
          </cell>
          <cell r="BF23">
            <v>1.774</v>
          </cell>
          <cell r="BG23">
            <v>16.042999999999999</v>
          </cell>
          <cell r="BH23">
            <v>-5.0909999999999993</v>
          </cell>
          <cell r="BI23">
            <v>-1.3219999999999992</v>
          </cell>
          <cell r="BJ23">
            <v>-9.2920000000000016</v>
          </cell>
          <cell r="BK23">
            <v>0.33799999999999919</v>
          </cell>
          <cell r="BL23">
            <v>0.33799999999999919</v>
          </cell>
          <cell r="BM23">
            <v>0.33799999999999919</v>
          </cell>
          <cell r="BN23">
            <v>18.927</v>
          </cell>
          <cell r="BO23">
            <v>-15.125</v>
          </cell>
          <cell r="BP23">
            <v>-2.8979999999999997</v>
          </cell>
          <cell r="BQ23">
            <v>1.5300000000000011</v>
          </cell>
          <cell r="BR23">
            <v>2.4340000000000011</v>
          </cell>
          <cell r="BS23">
            <v>2.4340000000000011</v>
          </cell>
          <cell r="BT23">
            <v>2.4340000000000011</v>
          </cell>
          <cell r="BU23">
            <v>1.5300000000000011</v>
          </cell>
          <cell r="BV23">
            <v>2.4340000000000011</v>
          </cell>
          <cell r="BW23">
            <v>2.4340000000000011</v>
          </cell>
          <cell r="CA23" t="str">
            <v>mstag:netIncreaseInIncomeTaxPayableReceivable</v>
          </cell>
          <cell r="CB23">
            <v>6</v>
          </cell>
          <cell r="CC23" t="str">
            <v>ISO4217:USD</v>
          </cell>
          <cell r="CD23" t="b">
            <v>0</v>
          </cell>
          <cell r="CE23" t="b">
            <v>0</v>
          </cell>
          <cell r="CF23">
            <v>6</v>
          </cell>
          <cell r="CG23" t="str">
            <v>ISO4217:USD</v>
          </cell>
          <cell r="CH23" t="b">
            <v>0</v>
          </cell>
        </row>
        <row r="24">
          <cell r="A24" t="str">
            <v xml:space="preserve">  Other assets</v>
          </cell>
          <cell r="B24">
            <v>0</v>
          </cell>
          <cell r="C24">
            <v>0</v>
          </cell>
          <cell r="D24">
            <v>-0.20699999999999999</v>
          </cell>
          <cell r="E24">
            <v>6.2119999999999997</v>
          </cell>
          <cell r="F24">
            <v>2.5390000000000001</v>
          </cell>
          <cell r="G24">
            <v>-1.9750000000000001</v>
          </cell>
          <cell r="H24">
            <v>-0.23899999999999999</v>
          </cell>
          <cell r="I24">
            <v>5.8769999999999998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 xml:space="preserve">  Other assets</v>
          </cell>
          <cell r="Q24" t="str">
            <v xml:space="preserve">  Other assets</v>
          </cell>
          <cell r="T24" t="str">
            <v xml:space="preserve">  Other assets</v>
          </cell>
          <cell r="V24" t="e">
            <v>#REF!</v>
          </cell>
          <cell r="W24" t="e">
            <v>#REF!</v>
          </cell>
          <cell r="Z24" t="e">
            <v>#REF!</v>
          </cell>
          <cell r="AC24" t="e">
            <v>#REF!</v>
          </cell>
          <cell r="AD24" t="e">
            <v>#REF!</v>
          </cell>
          <cell r="AG24" t="e">
            <v>#REF!</v>
          </cell>
          <cell r="AJ24">
            <v>0</v>
          </cell>
          <cell r="AK24">
            <v>0</v>
          </cell>
          <cell r="AN24">
            <v>0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-0.20699999999999999</v>
          </cell>
          <cell r="AW24">
            <v>-0.20699999999999999</v>
          </cell>
          <cell r="AX24">
            <v>-0.20699999999999999</v>
          </cell>
          <cell r="AY24">
            <v>-0.20699999999999999</v>
          </cell>
          <cell r="AZ24">
            <v>-0.20699999999999999</v>
          </cell>
          <cell r="BA24">
            <v>-0.20699999999999999</v>
          </cell>
          <cell r="BB24">
            <v>-0.20699999999999999</v>
          </cell>
          <cell r="BD24">
            <v>0</v>
          </cell>
          <cell r="BE24">
            <v>6.2119999999999997</v>
          </cell>
          <cell r="BF24">
            <v>6.2119999999999997</v>
          </cell>
          <cell r="BG24">
            <v>-0.47599999999999998</v>
          </cell>
          <cell r="BH24">
            <v>-1.3260000000000001</v>
          </cell>
          <cell r="BI24">
            <v>2.68</v>
          </cell>
          <cell r="BJ24">
            <v>1.661</v>
          </cell>
          <cell r="BK24">
            <v>2.5390000000000001</v>
          </cell>
          <cell r="BL24">
            <v>2.5390000000000001</v>
          </cell>
          <cell r="BM24">
            <v>2.5390000000000001</v>
          </cell>
          <cell r="BN24">
            <v>-1.41</v>
          </cell>
          <cell r="BO24">
            <v>-1.4219999999999999</v>
          </cell>
          <cell r="BP24">
            <v>4.7530000000000001</v>
          </cell>
          <cell r="BQ24">
            <v>-3.8959999999999999</v>
          </cell>
          <cell r="BR24">
            <v>-1.9749999999999996</v>
          </cell>
          <cell r="BS24">
            <v>-1.9750000000000001</v>
          </cell>
          <cell r="BT24">
            <v>-1.9750000000000001</v>
          </cell>
          <cell r="BU24">
            <v>-3.8959999999999999</v>
          </cell>
          <cell r="BV24">
            <v>-1.9749999999999996</v>
          </cell>
          <cell r="BW24">
            <v>-1.9750000000000001</v>
          </cell>
          <cell r="CA24" t="str">
            <v>mstag:netDecreaseInOtherAssets</v>
          </cell>
          <cell r="CB24">
            <v>6</v>
          </cell>
          <cell r="CC24" t="str">
            <v>ISO4217:USD</v>
          </cell>
          <cell r="CD24" t="b">
            <v>0</v>
          </cell>
          <cell r="CE24" t="b">
            <v>0</v>
          </cell>
          <cell r="CF24" t="b">
            <v>0</v>
          </cell>
          <cell r="CG24" t="str">
            <v>ISO4217:USD</v>
          </cell>
          <cell r="CH24" t="b">
            <v>0</v>
          </cell>
          <cell r="CI24" t="b">
            <v>0</v>
          </cell>
        </row>
        <row r="25">
          <cell r="A25" t="str">
            <v xml:space="preserve">    Total Working Capital</v>
          </cell>
          <cell r="B25">
            <v>-61.565000000000005</v>
          </cell>
          <cell r="C25">
            <v>-1.6759999999999997</v>
          </cell>
          <cell r="D25">
            <v>-79.034999999999997</v>
          </cell>
          <cell r="E25">
            <v>-25.657999999999998</v>
          </cell>
          <cell r="F25">
            <v>-107.57299999999999</v>
          </cell>
          <cell r="G25">
            <v>-77.189999999999984</v>
          </cell>
          <cell r="H25">
            <v>-135.27900000000002</v>
          </cell>
          <cell r="I25">
            <v>-48.374999999999986</v>
          </cell>
          <cell r="J25">
            <v>-75.543709032376327</v>
          </cell>
          <cell r="K25">
            <v>-67.9717309161922</v>
          </cell>
          <cell r="L25">
            <v>-84.305056276156449</v>
          </cell>
          <cell r="M25">
            <v>-88.791041565462137</v>
          </cell>
          <cell r="N25">
            <v>-97.594967372828876</v>
          </cell>
          <cell r="O25">
            <v>-91.826720337176198</v>
          </cell>
          <cell r="P25" t="str">
            <v xml:space="preserve">    Total Working Captal</v>
          </cell>
          <cell r="Q25" t="str">
            <v xml:space="preserve">    Total Working Captal</v>
          </cell>
          <cell r="T25" t="str">
            <v xml:space="preserve">    Total Working Captal</v>
          </cell>
          <cell r="V25" t="e">
            <v>#REF!</v>
          </cell>
          <cell r="W25" t="e">
            <v>#REF!</v>
          </cell>
          <cell r="Z25" t="e">
            <v>#REF!</v>
          </cell>
          <cell r="AB25">
            <v>0</v>
          </cell>
          <cell r="AC25" t="e">
            <v>#REF!</v>
          </cell>
          <cell r="AD25" t="e">
            <v>#REF!</v>
          </cell>
          <cell r="AF25">
            <v>0</v>
          </cell>
          <cell r="AG25" t="e">
            <v>#REF!</v>
          </cell>
          <cell r="AI25">
            <v>0</v>
          </cell>
          <cell r="AJ25">
            <v>-61.565000000000005</v>
          </cell>
          <cell r="AK25">
            <v>-61.565000000000005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-1.6759999999999997</v>
          </cell>
          <cell r="AR25">
            <v>-1.6759999999999997</v>
          </cell>
          <cell r="AS25">
            <v>0</v>
          </cell>
          <cell r="AT25">
            <v>0</v>
          </cell>
          <cell r="AU25">
            <v>0</v>
          </cell>
          <cell r="AV25">
            <v>-79.034999999999997</v>
          </cell>
          <cell r="AW25">
            <v>-79.034999999999997</v>
          </cell>
          <cell r="AX25">
            <v>-79.034999999999997</v>
          </cell>
          <cell r="AY25">
            <v>-79.0349999999999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-25.657999999999998</v>
          </cell>
          <cell r="BF25">
            <v>-25.657999999999998</v>
          </cell>
          <cell r="BG25">
            <v>-7.3470000000000022</v>
          </cell>
          <cell r="BH25">
            <v>-34.924999999999997</v>
          </cell>
          <cell r="BI25">
            <v>-39.663999999999994</v>
          </cell>
          <cell r="BJ25">
            <v>-25.636999999999993</v>
          </cell>
          <cell r="BK25">
            <v>-107.57299999999998</v>
          </cell>
          <cell r="BL25">
            <v>-107.57299999999999</v>
          </cell>
          <cell r="BM25">
            <v>-107.57299999999999</v>
          </cell>
          <cell r="BN25">
            <v>1.4660000000000013</v>
          </cell>
          <cell r="BO25">
            <v>-47.403999999999996</v>
          </cell>
          <cell r="BP25">
            <v>-32.607000000000014</v>
          </cell>
          <cell r="BQ25">
            <v>1.3550000000000058</v>
          </cell>
          <cell r="BR25">
            <v>-77.190000000000012</v>
          </cell>
          <cell r="BS25">
            <v>-77.189999999999984</v>
          </cell>
          <cell r="BT25">
            <v>-77.189999999999984</v>
          </cell>
          <cell r="BU25">
            <v>1.3550000000000058</v>
          </cell>
          <cell r="BV25">
            <v>-77.190000000000012</v>
          </cell>
          <cell r="BW25">
            <v>-77.189999999999984</v>
          </cell>
        </row>
        <row r="26">
          <cell r="A26" t="str">
            <v>Cash Provided by Operating Activities</v>
          </cell>
          <cell r="B26">
            <v>38.252999999999979</v>
          </cell>
          <cell r="C26">
            <v>91.72699999999999</v>
          </cell>
          <cell r="D26">
            <v>17.611999999999995</v>
          </cell>
          <cell r="E26">
            <v>90.62299999999999</v>
          </cell>
          <cell r="F26">
            <v>57.437000000000026</v>
          </cell>
          <cell r="G26">
            <v>121.91199999999999</v>
          </cell>
          <cell r="H26">
            <v>97.875</v>
          </cell>
          <cell r="I26">
            <v>227.89400000000006</v>
          </cell>
          <cell r="J26">
            <v>257.68565458664375</v>
          </cell>
          <cell r="K26">
            <v>280.67051005870513</v>
          </cell>
          <cell r="L26">
            <v>320.54580295964178</v>
          </cell>
          <cell r="M26">
            <v>374.06535172301955</v>
          </cell>
          <cell r="N26">
            <v>427.94302707821254</v>
          </cell>
          <cell r="O26">
            <v>374.33949258185783</v>
          </cell>
          <cell r="P26" t="str">
            <v>Cash Provided by Operating Activities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>
            <v>38.252999999999979</v>
          </cell>
          <cell r="AK26">
            <v>38.252999999999979</v>
          </cell>
          <cell r="AL26" t="e">
            <v>#REF!</v>
          </cell>
          <cell r="AM26">
            <v>0</v>
          </cell>
          <cell r="AN26">
            <v>0</v>
          </cell>
          <cell r="AO26">
            <v>0</v>
          </cell>
          <cell r="AP26" t="e">
            <v>#REF!</v>
          </cell>
          <cell r="AQ26">
            <v>91.72699999999999</v>
          </cell>
          <cell r="AR26">
            <v>91.72699999999999</v>
          </cell>
          <cell r="AS26">
            <v>0</v>
          </cell>
          <cell r="AT26">
            <v>0</v>
          </cell>
          <cell r="AU26">
            <v>0</v>
          </cell>
          <cell r="AV26">
            <v>17.611999999999995</v>
          </cell>
          <cell r="AW26">
            <v>17.611999999999995</v>
          </cell>
          <cell r="AX26">
            <v>17.611999999999995</v>
          </cell>
          <cell r="AY26">
            <v>17.611999999999995</v>
          </cell>
          <cell r="AZ26">
            <v>19.041000000000004</v>
          </cell>
          <cell r="BA26">
            <v>0</v>
          </cell>
          <cell r="BB26">
            <v>0</v>
          </cell>
          <cell r="BC26">
            <v>0</v>
          </cell>
          <cell r="BD26">
            <v>19.041000000000004</v>
          </cell>
          <cell r="BE26">
            <v>90.62299999999999</v>
          </cell>
          <cell r="BF26">
            <v>90.62299999999999</v>
          </cell>
          <cell r="BG26">
            <v>28.349000000000004</v>
          </cell>
          <cell r="BH26">
            <v>7.4900000000000162</v>
          </cell>
          <cell r="BI26">
            <v>2.884999999999998</v>
          </cell>
          <cell r="BJ26">
            <v>18.712999999999994</v>
          </cell>
          <cell r="BK26">
            <v>57.436999999999983</v>
          </cell>
          <cell r="BL26">
            <v>57.437000000000026</v>
          </cell>
          <cell r="BM26">
            <v>57.437000000000026</v>
          </cell>
          <cell r="BN26">
            <v>47.094999999999992</v>
          </cell>
          <cell r="BO26">
            <v>6.4080000000000084</v>
          </cell>
          <cell r="BP26">
            <v>22.072999999999979</v>
          </cell>
          <cell r="BQ26">
            <v>46.335999999999999</v>
          </cell>
          <cell r="BR26">
            <v>121.91199999999999</v>
          </cell>
          <cell r="BS26">
            <v>121.91199999999999</v>
          </cell>
          <cell r="BT26">
            <v>121.91199999999999</v>
          </cell>
          <cell r="BU26">
            <v>46.335999999999999</v>
          </cell>
          <cell r="BV26">
            <v>121.91199999999999</v>
          </cell>
          <cell r="BW26">
            <v>121.91199999999999</v>
          </cell>
        </row>
        <row r="27">
          <cell r="AX27">
            <v>0</v>
          </cell>
          <cell r="AY27">
            <v>0</v>
          </cell>
          <cell r="BB27">
            <v>0</v>
          </cell>
        </row>
        <row r="28">
          <cell r="A28" t="str">
            <v>Investing Activities:</v>
          </cell>
          <cell r="P28" t="str">
            <v>Investing Activities:</v>
          </cell>
          <cell r="Q28" t="str">
            <v>Investing Activities:</v>
          </cell>
          <cell r="T28" t="str">
            <v>Investing Activities:</v>
          </cell>
          <cell r="BE28">
            <v>0</v>
          </cell>
          <cell r="BF28">
            <v>0</v>
          </cell>
          <cell r="BI28">
            <v>0</v>
          </cell>
        </row>
        <row r="29">
          <cell r="A29" t="str">
            <v xml:space="preserve">  Capital Expenditures</v>
          </cell>
          <cell r="B29">
            <v>-36.728999999999999</v>
          </cell>
          <cell r="C29">
            <v>-45.341999999999999</v>
          </cell>
          <cell r="D29">
            <v>-42.683</v>
          </cell>
          <cell r="E29">
            <v>-50.246000000000002</v>
          </cell>
          <cell r="F29">
            <v>-52.686999999999998</v>
          </cell>
          <cell r="G29">
            <v>-65.91</v>
          </cell>
          <cell r="H29">
            <v>-77.581000000000003</v>
          </cell>
          <cell r="I29">
            <v>-55.759</v>
          </cell>
          <cell r="J29">
            <v>-75</v>
          </cell>
          <cell r="K29">
            <v>-75</v>
          </cell>
          <cell r="L29">
            <v>-72</v>
          </cell>
          <cell r="M29">
            <v>-70</v>
          </cell>
          <cell r="N29">
            <v>-70</v>
          </cell>
          <cell r="O29">
            <v>-80</v>
          </cell>
          <cell r="P29" t="str">
            <v xml:space="preserve">  Capital Expenditures</v>
          </cell>
          <cell r="Q29" t="str">
            <v xml:space="preserve">  Capital Expenditures</v>
          </cell>
          <cell r="T29" t="str">
            <v xml:space="preserve">  Capital Expenditures</v>
          </cell>
          <cell r="U29">
            <v>0</v>
          </cell>
          <cell r="V29" t="e">
            <v>#REF!</v>
          </cell>
          <cell r="W29" t="e">
            <v>#REF!</v>
          </cell>
          <cell r="Y29">
            <v>0</v>
          </cell>
          <cell r="Z29" t="e">
            <v>#REF!</v>
          </cell>
          <cell r="AB29">
            <v>0</v>
          </cell>
          <cell r="AC29" t="e">
            <v>#REF!</v>
          </cell>
          <cell r="AD29" t="e">
            <v>#REF!</v>
          </cell>
          <cell r="AF29">
            <v>0</v>
          </cell>
          <cell r="AG29" t="e">
            <v>#REF!</v>
          </cell>
          <cell r="AI29">
            <v>0</v>
          </cell>
          <cell r="AJ29">
            <v>-36.728999999999999</v>
          </cell>
          <cell r="AK29">
            <v>-36.728999999999999</v>
          </cell>
          <cell r="AM29">
            <v>0</v>
          </cell>
          <cell r="AN29">
            <v>-36.728999999999999</v>
          </cell>
          <cell r="AP29">
            <v>0</v>
          </cell>
          <cell r="AQ29">
            <v>-45.341999999999999</v>
          </cell>
          <cell r="AR29">
            <v>-45.341999999999999</v>
          </cell>
          <cell r="AT29">
            <v>0</v>
          </cell>
          <cell r="AU29">
            <v>-45.341999999999999</v>
          </cell>
          <cell r="AV29">
            <v>-42.683</v>
          </cell>
          <cell r="AW29">
            <v>-42.683</v>
          </cell>
          <cell r="AX29">
            <v>-42.683</v>
          </cell>
          <cell r="AY29">
            <v>-42.683</v>
          </cell>
          <cell r="AZ29">
            <v>-42.683</v>
          </cell>
          <cell r="BA29">
            <v>-42.683</v>
          </cell>
          <cell r="BB29">
            <v>-42.683</v>
          </cell>
          <cell r="BD29">
            <v>0</v>
          </cell>
          <cell r="BE29">
            <v>-50.246000000000002</v>
          </cell>
          <cell r="BF29">
            <v>-50.246000000000002</v>
          </cell>
          <cell r="BG29">
            <v>-10.147</v>
          </cell>
          <cell r="BH29">
            <v>-12.868</v>
          </cell>
          <cell r="BI29">
            <v>-14.978999999999997</v>
          </cell>
          <cell r="BJ29">
            <v>-14.692999999999996</v>
          </cell>
          <cell r="BK29">
            <v>-52.686999999999998</v>
          </cell>
          <cell r="BL29">
            <v>-52.686999999999998</v>
          </cell>
          <cell r="BM29">
            <v>-52.686999999999998</v>
          </cell>
          <cell r="BN29">
            <v>-12.266</v>
          </cell>
          <cell r="BO29">
            <v>-15.85</v>
          </cell>
          <cell r="BP29">
            <v>-14.265999999999996</v>
          </cell>
          <cell r="BQ29">
            <v>-23.527999999999999</v>
          </cell>
          <cell r="BR29">
            <v>-65.91</v>
          </cell>
          <cell r="BS29">
            <v>-65.91</v>
          </cell>
          <cell r="BT29">
            <v>-65.91</v>
          </cell>
          <cell r="BU29">
            <v>-23.527999999999999</v>
          </cell>
          <cell r="BV29">
            <v>-65.91</v>
          </cell>
          <cell r="BW29">
            <v>-65.91</v>
          </cell>
          <cell r="CA29" t="str">
            <v>mstag:capitalExpenditures</v>
          </cell>
          <cell r="CB29">
            <v>6</v>
          </cell>
          <cell r="CC29" t="str">
            <v>ISO4217:USD</v>
          </cell>
          <cell r="CD29" t="b">
            <v>1</v>
          </cell>
          <cell r="CE29" t="b">
            <v>0</v>
          </cell>
          <cell r="CF29" t="b">
            <v>0</v>
          </cell>
          <cell r="CG29" t="str">
            <v>ISO4217:USD</v>
          </cell>
          <cell r="CH29" t="b">
            <v>1</v>
          </cell>
          <cell r="CI29" t="b">
            <v>0</v>
          </cell>
        </row>
        <row r="30">
          <cell r="A30" t="str">
            <v xml:space="preserve">  Proceeds from sale of property and equipment</v>
          </cell>
          <cell r="B30">
            <v>6.633</v>
          </cell>
          <cell r="C30">
            <v>3.2949999999999999</v>
          </cell>
          <cell r="D30">
            <v>2.6930000000000001</v>
          </cell>
          <cell r="E30">
            <v>4.1840000000000002</v>
          </cell>
          <cell r="F30">
            <v>4.4989999999999997</v>
          </cell>
          <cell r="G30">
            <v>5.4550000000000001</v>
          </cell>
          <cell r="H30">
            <v>4.2460000000000004</v>
          </cell>
          <cell r="I30">
            <v>5.9290000000000003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 xml:space="preserve">  Proceeds from sale of property and equipment</v>
          </cell>
          <cell r="Q30" t="str">
            <v xml:space="preserve">  Proceeds from sale of property and equipment</v>
          </cell>
          <cell r="T30" t="str">
            <v xml:space="preserve">  Proceeds from sale of property and equipment</v>
          </cell>
          <cell r="U30">
            <v>0</v>
          </cell>
          <cell r="V30" t="e">
            <v>#REF!</v>
          </cell>
          <cell r="W30" t="e">
            <v>#REF!</v>
          </cell>
          <cell r="Y30">
            <v>0</v>
          </cell>
          <cell r="Z30" t="e">
            <v>#REF!</v>
          </cell>
          <cell r="AB30">
            <v>0</v>
          </cell>
          <cell r="AC30" t="e">
            <v>#REF!</v>
          </cell>
          <cell r="AD30" t="e">
            <v>#REF!</v>
          </cell>
          <cell r="AF30">
            <v>0</v>
          </cell>
          <cell r="AG30" t="e">
            <v>#REF!</v>
          </cell>
          <cell r="AI30">
            <v>0</v>
          </cell>
          <cell r="AJ30">
            <v>6.633</v>
          </cell>
          <cell r="AK30">
            <v>6.633</v>
          </cell>
          <cell r="AM30">
            <v>0</v>
          </cell>
          <cell r="AN30">
            <v>6.633</v>
          </cell>
          <cell r="AP30">
            <v>0</v>
          </cell>
          <cell r="AQ30">
            <v>3.2949999999999999</v>
          </cell>
          <cell r="AR30">
            <v>3.2949999999999999</v>
          </cell>
          <cell r="AT30">
            <v>0</v>
          </cell>
          <cell r="AU30">
            <v>3.2949999999999999</v>
          </cell>
          <cell r="AV30">
            <v>2.6930000000000001</v>
          </cell>
          <cell r="AW30">
            <v>2.6930000000000001</v>
          </cell>
          <cell r="AX30">
            <v>2.6930000000000001</v>
          </cell>
          <cell r="AY30">
            <v>2.6930000000000001</v>
          </cell>
          <cell r="AZ30">
            <v>2.6930000000000001</v>
          </cell>
          <cell r="BA30">
            <v>2.6930000000000001</v>
          </cell>
          <cell r="BB30">
            <v>2.6930000000000001</v>
          </cell>
          <cell r="BD30">
            <v>0</v>
          </cell>
          <cell r="BE30">
            <v>4.1840000000000002</v>
          </cell>
          <cell r="BF30">
            <v>4.1840000000000002</v>
          </cell>
          <cell r="BG30">
            <v>1.9179999999999999</v>
          </cell>
          <cell r="BH30">
            <v>1.3030000000000002</v>
          </cell>
          <cell r="BI30">
            <v>0.74299999999999966</v>
          </cell>
          <cell r="BJ30">
            <v>0.53500000000000036</v>
          </cell>
          <cell r="BK30">
            <v>4.4989999999999997</v>
          </cell>
          <cell r="BL30">
            <v>4.4989999999999997</v>
          </cell>
          <cell r="BM30">
            <v>4.4989999999999997</v>
          </cell>
          <cell r="BN30">
            <v>1.4890000000000001</v>
          </cell>
          <cell r="BO30">
            <v>1.3829999999999998</v>
          </cell>
          <cell r="BP30">
            <v>1.0449999999999997</v>
          </cell>
          <cell r="BQ30">
            <v>1.538</v>
          </cell>
          <cell r="BR30">
            <v>5.4550000000000001</v>
          </cell>
          <cell r="BS30">
            <v>5.4550000000000001</v>
          </cell>
          <cell r="BT30">
            <v>5.4550000000000001</v>
          </cell>
          <cell r="BU30">
            <v>1.538</v>
          </cell>
          <cell r="BV30">
            <v>5.4550000000000001</v>
          </cell>
          <cell r="BW30">
            <v>5.4550000000000001</v>
          </cell>
          <cell r="CA30" t="str">
            <v>mstag:proceedsFromSaleOfPpeAndIntangibleAssets</v>
          </cell>
          <cell r="CB30">
            <v>6</v>
          </cell>
          <cell r="CC30" t="str">
            <v>ISO4217:USD</v>
          </cell>
          <cell r="CD30" t="b">
            <v>0</v>
          </cell>
          <cell r="CE30" t="b">
            <v>0</v>
          </cell>
          <cell r="CF30" t="b">
            <v>0</v>
          </cell>
          <cell r="CG30" t="str">
            <v>ISO4217:USD</v>
          </cell>
          <cell r="CH30" t="b">
            <v>0</v>
          </cell>
          <cell r="CI30" t="b">
            <v>0</v>
          </cell>
        </row>
        <row r="31">
          <cell r="A31" t="str">
            <v xml:space="preserve">  Increase in other assets</v>
          </cell>
          <cell r="B31">
            <v>-8.2000000000000003E-2</v>
          </cell>
          <cell r="C31">
            <v>-8.9999999999999993E-3</v>
          </cell>
          <cell r="D31">
            <v>14.96</v>
          </cell>
          <cell r="E31">
            <v>-0.20599999999999999</v>
          </cell>
          <cell r="F31">
            <v>-0.252</v>
          </cell>
          <cell r="G31">
            <v>-0.16400000000000001</v>
          </cell>
          <cell r="H31">
            <v>-0.23100000000000001</v>
          </cell>
          <cell r="I31">
            <v>-0.2650000000000000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 xml:space="preserve">  Increase in other assets</v>
          </cell>
          <cell r="Q31" t="str">
            <v xml:space="preserve">  Increase in other assets</v>
          </cell>
          <cell r="T31" t="str">
            <v xml:space="preserve">  Increase in other assets</v>
          </cell>
          <cell r="BE31">
            <v>-0.20599999999999999</v>
          </cell>
          <cell r="BF31">
            <v>-0.20599999999999999</v>
          </cell>
          <cell r="BG31">
            <v>-6.3E-2</v>
          </cell>
          <cell r="BH31">
            <v>-4.8000000000000001E-2</v>
          </cell>
          <cell r="BI31">
            <v>-7.2000000000000008E-2</v>
          </cell>
          <cell r="BJ31">
            <v>-6.9000000000000006E-2</v>
          </cell>
          <cell r="BK31">
            <v>-0.252</v>
          </cell>
          <cell r="BL31">
            <v>-0.252</v>
          </cell>
          <cell r="BM31">
            <v>-0.252</v>
          </cell>
          <cell r="BN31">
            <v>-2.3E-2</v>
          </cell>
          <cell r="BO31">
            <v>-2.8999999999999998E-2</v>
          </cell>
          <cell r="BP31">
            <v>-7.2000000000000008E-2</v>
          </cell>
          <cell r="BQ31">
            <v>-0.04</v>
          </cell>
          <cell r="BR31">
            <v>-0.16400000000000001</v>
          </cell>
          <cell r="BS31">
            <v>-0.16400000000000001</v>
          </cell>
          <cell r="BT31">
            <v>-0.16400000000000001</v>
          </cell>
          <cell r="BU31">
            <v>-0.04</v>
          </cell>
          <cell r="BV31">
            <v>-0.16400000000000001</v>
          </cell>
          <cell r="BW31">
            <v>-0.16400000000000001</v>
          </cell>
          <cell r="CA31" t="str">
            <v>mstag:netDecreaseInOtherAssets</v>
          </cell>
          <cell r="CB31">
            <v>6</v>
          </cell>
          <cell r="CC31" t="str">
            <v>ISO4217:USD</v>
          </cell>
          <cell r="CD31" t="b">
            <v>0</v>
          </cell>
          <cell r="CE31" t="b">
            <v>0</v>
          </cell>
          <cell r="CF31">
            <v>6</v>
          </cell>
          <cell r="CG31" t="str">
            <v>ISO4217:USD</v>
          </cell>
          <cell r="CH31" t="b">
            <v>0</v>
          </cell>
        </row>
        <row r="32">
          <cell r="A32" t="str">
            <v xml:space="preserve">  Net decrease (increase) in marketable securities</v>
          </cell>
          <cell r="B32">
            <v>-13.122</v>
          </cell>
          <cell r="C32">
            <v>-18.592000000000002</v>
          </cell>
          <cell r="D32">
            <v>-21.77</v>
          </cell>
          <cell r="E32">
            <v>6.5350000000000001</v>
          </cell>
          <cell r="F32">
            <v>4.9029999999999987</v>
          </cell>
          <cell r="G32">
            <v>27.067</v>
          </cell>
          <cell r="H32">
            <v>-0.63300000000000001</v>
          </cell>
          <cell r="I32">
            <v>12.42099999999999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 t="str">
            <v xml:space="preserve">  Net decrease (increase) in marketable securities</v>
          </cell>
          <cell r="Q32" t="str">
            <v xml:space="preserve">  Net decrease (increase) in marketable securities</v>
          </cell>
          <cell r="T32" t="str">
            <v xml:space="preserve">  Net decrease (increase) in marketable securities</v>
          </cell>
          <cell r="U32">
            <v>0</v>
          </cell>
          <cell r="V32" t="e">
            <v>#REF!</v>
          </cell>
          <cell r="W32" t="e">
            <v>#REF!</v>
          </cell>
          <cell r="Y32">
            <v>0</v>
          </cell>
          <cell r="Z32" t="e">
            <v>#REF!</v>
          </cell>
          <cell r="AB32">
            <v>0</v>
          </cell>
          <cell r="AC32" t="e">
            <v>#REF!</v>
          </cell>
          <cell r="AD32" t="e">
            <v>#REF!</v>
          </cell>
          <cell r="AF32">
            <v>0</v>
          </cell>
          <cell r="AG32" t="e">
            <v>#REF!</v>
          </cell>
          <cell r="AI32">
            <v>0</v>
          </cell>
          <cell r="AJ32">
            <v>-13.122</v>
          </cell>
          <cell r="AK32">
            <v>-13.122</v>
          </cell>
          <cell r="AM32">
            <v>0</v>
          </cell>
          <cell r="AN32">
            <v>-13.122</v>
          </cell>
          <cell r="AP32">
            <v>0</v>
          </cell>
          <cell r="AQ32">
            <v>-18.592000000000002</v>
          </cell>
          <cell r="AR32">
            <v>-18.592000000000002</v>
          </cell>
          <cell r="AT32">
            <v>0</v>
          </cell>
          <cell r="AU32">
            <v>-18.592000000000002</v>
          </cell>
          <cell r="AV32">
            <v>-21.77</v>
          </cell>
          <cell r="AW32">
            <v>-21.77</v>
          </cell>
          <cell r="AX32">
            <v>-21.77</v>
          </cell>
          <cell r="AY32">
            <v>-21.77</v>
          </cell>
          <cell r="AZ32">
            <v>-21.77</v>
          </cell>
          <cell r="BA32">
            <v>-21.77</v>
          </cell>
          <cell r="BB32">
            <v>-21.77</v>
          </cell>
          <cell r="BD32">
            <v>0</v>
          </cell>
          <cell r="BE32">
            <v>6.5350000000000001</v>
          </cell>
          <cell r="BF32">
            <v>6.5350000000000001</v>
          </cell>
          <cell r="BG32">
            <v>-5.3150000000000004</v>
          </cell>
          <cell r="BH32">
            <v>-6.1909999999999998</v>
          </cell>
          <cell r="BI32">
            <v>13.571000000000002</v>
          </cell>
          <cell r="BJ32">
            <v>2.8379999999999974</v>
          </cell>
          <cell r="BK32">
            <v>4.9029999999999987</v>
          </cell>
          <cell r="BL32">
            <v>4.9029999999999987</v>
          </cell>
          <cell r="BM32">
            <v>4.9029999999999987</v>
          </cell>
          <cell r="BN32">
            <v>19.747</v>
          </cell>
          <cell r="BO32">
            <v>0.69900000000000162</v>
          </cell>
          <cell r="BP32">
            <v>6.7299999999999969</v>
          </cell>
          <cell r="BQ32">
            <v>-0.10899999999999821</v>
          </cell>
          <cell r="BR32">
            <v>27.067</v>
          </cell>
          <cell r="BS32">
            <v>27.067</v>
          </cell>
          <cell r="BT32">
            <v>27.067</v>
          </cell>
          <cell r="BU32">
            <v>-0.10899999999999821</v>
          </cell>
          <cell r="BV32">
            <v>27.067</v>
          </cell>
          <cell r="BW32">
            <v>27.067</v>
          </cell>
          <cell r="CA32" t="str">
            <v>mstag:proceedsFromSaleOfFundsUsedTopurchaseSecuritiesAndOtherInvestments</v>
          </cell>
          <cell r="CB32">
            <v>6</v>
          </cell>
          <cell r="CC32" t="str">
            <v>ISO4217:USD</v>
          </cell>
          <cell r="CD32" t="b">
            <v>0</v>
          </cell>
          <cell r="CE32" t="b">
            <v>0</v>
          </cell>
          <cell r="CF32" t="b">
            <v>0</v>
          </cell>
          <cell r="CG32" t="str">
            <v>ISO4217:USD</v>
          </cell>
          <cell r="CH32" t="b">
            <v>0</v>
          </cell>
          <cell r="CI32" t="b">
            <v>0</v>
          </cell>
        </row>
        <row r="33">
          <cell r="A33" t="str">
            <v xml:space="preserve">  Subtotal</v>
          </cell>
          <cell r="B33">
            <v>-43.3</v>
          </cell>
          <cell r="C33">
            <v>-60.647999999999996</v>
          </cell>
          <cell r="D33">
            <v>-46.8</v>
          </cell>
          <cell r="E33">
            <v>-39.733000000000004</v>
          </cell>
          <cell r="F33">
            <v>-43.536999999999999</v>
          </cell>
          <cell r="G33">
            <v>-33.552</v>
          </cell>
          <cell r="H33">
            <v>-74.198999999999998</v>
          </cell>
          <cell r="I33">
            <v>-37.673999999999999</v>
          </cell>
          <cell r="J33">
            <v>-75</v>
          </cell>
          <cell r="K33">
            <v>-75</v>
          </cell>
          <cell r="L33">
            <v>-72</v>
          </cell>
          <cell r="M33">
            <v>-70</v>
          </cell>
          <cell r="N33">
            <v>-70</v>
          </cell>
          <cell r="O33">
            <v>-80</v>
          </cell>
          <cell r="P33" t="str">
            <v xml:space="preserve">  Subtotal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e">
            <v>#REF!</v>
          </cell>
          <cell r="W33" t="e">
            <v>#REF!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e">
            <v>#REF!</v>
          </cell>
          <cell r="AD33" t="e">
            <v>#REF!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43.3</v>
          </cell>
          <cell r="AK33">
            <v>-43.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-60.647999999999996</v>
          </cell>
          <cell r="AR33">
            <v>-60.647999999999996</v>
          </cell>
          <cell r="AS33">
            <v>0</v>
          </cell>
          <cell r="AT33">
            <v>0</v>
          </cell>
          <cell r="AU33">
            <v>0</v>
          </cell>
          <cell r="AV33">
            <v>-46.8</v>
          </cell>
          <cell r="AW33">
            <v>-46.8</v>
          </cell>
          <cell r="AX33">
            <v>-46.8</v>
          </cell>
          <cell r="AY33">
            <v>-46.8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-39.733000000000004</v>
          </cell>
          <cell r="BF33">
            <v>-39.733000000000004</v>
          </cell>
          <cell r="BG33">
            <v>-13.607000000000003</v>
          </cell>
          <cell r="BH33">
            <v>-17.803999999999998</v>
          </cell>
          <cell r="BI33">
            <v>-0.73699999999999477</v>
          </cell>
          <cell r="BJ33">
            <v>-11.388999999999999</v>
          </cell>
          <cell r="BK33">
            <v>-43.536999999999999</v>
          </cell>
          <cell r="BL33">
            <v>-43.536999999999999</v>
          </cell>
          <cell r="BM33">
            <v>-43.536999999999999</v>
          </cell>
          <cell r="BN33">
            <v>8.947000000000001</v>
          </cell>
          <cell r="BO33">
            <v>-13.796999999999999</v>
          </cell>
          <cell r="BP33">
            <v>-6.5629999999999988</v>
          </cell>
          <cell r="BQ33">
            <v>-22.138999999999996</v>
          </cell>
          <cell r="BR33">
            <v>-33.552</v>
          </cell>
          <cell r="BS33">
            <v>-33.552</v>
          </cell>
          <cell r="BT33">
            <v>-33.552</v>
          </cell>
          <cell r="BU33">
            <v>-22.138999999999996</v>
          </cell>
          <cell r="BV33">
            <v>-33.552</v>
          </cell>
          <cell r="BW33">
            <v>-33.552</v>
          </cell>
        </row>
        <row r="34">
          <cell r="BE34">
            <v>0</v>
          </cell>
          <cell r="BF34">
            <v>0</v>
          </cell>
          <cell r="BI34">
            <v>0</v>
          </cell>
        </row>
        <row r="35">
          <cell r="A35" t="str">
            <v>Financing Activities:</v>
          </cell>
          <cell r="P35" t="str">
            <v>Financing Activities:</v>
          </cell>
          <cell r="Q35" t="str">
            <v>Financing Activities:</v>
          </cell>
          <cell r="T35" t="str">
            <v>Financing Activities:</v>
          </cell>
        </row>
        <row r="36">
          <cell r="A36" t="str">
            <v xml:space="preserve">  Additions to Long Term Deb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 t="str">
            <v xml:space="preserve">  Additions to Long Term Debt</v>
          </cell>
          <cell r="Q36" t="str">
            <v xml:space="preserve">  Additions to Long Term Debt</v>
          </cell>
          <cell r="T36" t="str">
            <v xml:space="preserve">  Additions to Long Term Debt</v>
          </cell>
          <cell r="U36">
            <v>0</v>
          </cell>
          <cell r="V36" t="e">
            <v>#REF!</v>
          </cell>
          <cell r="W36" t="e">
            <v>#REF!</v>
          </cell>
          <cell r="Y36">
            <v>0</v>
          </cell>
          <cell r="Z36" t="e">
            <v>#REF!</v>
          </cell>
          <cell r="AB36">
            <v>0</v>
          </cell>
          <cell r="AC36" t="e">
            <v>#REF!</v>
          </cell>
          <cell r="AD36" t="e">
            <v>#REF!</v>
          </cell>
          <cell r="AF36">
            <v>0</v>
          </cell>
          <cell r="AG36" t="e">
            <v>#REF!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R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CA36" t="str">
            <v>mstag:proceedsFromIssuanceAndCashUsedToRepayLongTermDebt</v>
          </cell>
          <cell r="CB36">
            <v>6</v>
          </cell>
          <cell r="CC36" t="str">
            <v>ISO4217:USD</v>
          </cell>
          <cell r="CD36" t="b">
            <v>0</v>
          </cell>
          <cell r="CE36" t="b">
            <v>0</v>
          </cell>
          <cell r="CF36" t="b">
            <v>0</v>
          </cell>
          <cell r="CG36" t="str">
            <v>ISO4217:USD</v>
          </cell>
          <cell r="CH36" t="b">
            <v>0</v>
          </cell>
          <cell r="CI36" t="b">
            <v>0</v>
          </cell>
        </row>
        <row r="37">
          <cell r="A37" t="str">
            <v xml:space="preserve">  Repayment of Long Term Deb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 xml:space="preserve">  Repayment of Long Term Debt</v>
          </cell>
          <cell r="Q37" t="str">
            <v xml:space="preserve">  Repayment of Long Term Debt</v>
          </cell>
          <cell r="T37" t="str">
            <v xml:space="preserve">  Repayment of Long Term Debt</v>
          </cell>
          <cell r="U37">
            <v>0</v>
          </cell>
          <cell r="V37" t="e">
            <v>#REF!</v>
          </cell>
          <cell r="W37" t="e">
            <v>#REF!</v>
          </cell>
          <cell r="Y37">
            <v>0</v>
          </cell>
          <cell r="Z37" t="e">
            <v>#REF!</v>
          </cell>
          <cell r="AB37">
            <v>0</v>
          </cell>
          <cell r="AC37" t="e">
            <v>#REF!</v>
          </cell>
          <cell r="AD37" t="e">
            <v>#REF!</v>
          </cell>
          <cell r="AF37">
            <v>0</v>
          </cell>
          <cell r="AG37" t="e">
            <v>#REF!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R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CA37" t="str">
            <v>mstag:proceedsFromIssuanceAndCashUsedToRepayLongTermDebt</v>
          </cell>
          <cell r="CB37">
            <v>6</v>
          </cell>
          <cell r="CC37" t="str">
            <v>ISO4217:USD</v>
          </cell>
          <cell r="CD37" t="b">
            <v>0</v>
          </cell>
          <cell r="CE37" t="b">
            <v>0</v>
          </cell>
          <cell r="CF37" t="b">
            <v>0</v>
          </cell>
          <cell r="CG37" t="str">
            <v>ISO4217:USD</v>
          </cell>
          <cell r="CH37" t="b">
            <v>0</v>
          </cell>
          <cell r="CI37" t="b">
            <v>0</v>
          </cell>
        </row>
        <row r="38">
          <cell r="A38" t="str">
            <v xml:space="preserve">  Share Repurchase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-18.739000000000001</v>
          </cell>
          <cell r="H38">
            <v>-17.294</v>
          </cell>
          <cell r="I38">
            <v>-87.311999999999998</v>
          </cell>
          <cell r="J38">
            <v>-37.147500000000001</v>
          </cell>
          <cell r="K38">
            <v>-30</v>
          </cell>
          <cell r="L38">
            <v>-30</v>
          </cell>
          <cell r="M38">
            <v>-30</v>
          </cell>
          <cell r="N38">
            <v>-30</v>
          </cell>
          <cell r="O38">
            <v>-60</v>
          </cell>
          <cell r="P38" t="str">
            <v xml:space="preserve">  Share Repurchases</v>
          </cell>
          <cell r="Q38" t="str">
            <v xml:space="preserve">  Share Repurchases</v>
          </cell>
          <cell r="T38" t="str">
            <v xml:space="preserve">  Share Repurchases</v>
          </cell>
          <cell r="U38">
            <v>0</v>
          </cell>
          <cell r="V38" t="e">
            <v>#REF!</v>
          </cell>
          <cell r="W38" t="e">
            <v>#REF!</v>
          </cell>
          <cell r="Y38">
            <v>0</v>
          </cell>
          <cell r="Z38" t="e">
            <v>#REF!</v>
          </cell>
          <cell r="AB38">
            <v>0</v>
          </cell>
          <cell r="AC38" t="e">
            <v>#REF!</v>
          </cell>
          <cell r="AD38" t="e">
            <v>#REF!</v>
          </cell>
          <cell r="AF38">
            <v>0</v>
          </cell>
          <cell r="AG38" t="e">
            <v>#REF!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R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-18.739000000000001</v>
          </cell>
          <cell r="BP38">
            <v>0</v>
          </cell>
          <cell r="BQ38">
            <v>0</v>
          </cell>
          <cell r="BR38">
            <v>-18.739000000000001</v>
          </cell>
          <cell r="BS38">
            <v>-18.739000000000001</v>
          </cell>
          <cell r="BT38">
            <v>-18.739000000000001</v>
          </cell>
          <cell r="BU38">
            <v>0</v>
          </cell>
          <cell r="BV38">
            <v>-18.739000000000001</v>
          </cell>
          <cell r="BW38">
            <v>-18.739000000000001</v>
          </cell>
          <cell r="CA38" t="str">
            <v>mstag:fundsUsedToRepurchaseCommonStock</v>
          </cell>
          <cell r="CB38">
            <v>6</v>
          </cell>
          <cell r="CC38" t="str">
            <v>ISO4217:USD</v>
          </cell>
          <cell r="CD38" t="b">
            <v>1</v>
          </cell>
          <cell r="CE38" t="b">
            <v>0</v>
          </cell>
          <cell r="CF38" t="b">
            <v>0</v>
          </cell>
          <cell r="CG38" t="str">
            <v>ISO4217:USD</v>
          </cell>
          <cell r="CH38" t="b">
            <v>1</v>
          </cell>
          <cell r="CI38" t="b">
            <v>0</v>
          </cell>
        </row>
        <row r="39">
          <cell r="A39" t="str">
            <v xml:space="preserve">  Proceeds from the Issuance of Common Stoc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2.5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BE39">
            <v>0</v>
          </cell>
          <cell r="BF39">
            <v>0</v>
          </cell>
          <cell r="BI39">
            <v>0</v>
          </cell>
          <cell r="CA39" t="str">
            <v>mstag:proceedsFromIssuanceOfCommonStock</v>
          </cell>
          <cell r="CB39">
            <v>6</v>
          </cell>
          <cell r="CC39" t="str">
            <v>ISO4217:USD</v>
          </cell>
          <cell r="CD39" t="b">
            <v>0</v>
          </cell>
          <cell r="CE39" t="b">
            <v>0</v>
          </cell>
          <cell r="CF39">
            <v>6</v>
          </cell>
          <cell r="CG39" t="str">
            <v>ISO4217:USD</v>
          </cell>
          <cell r="CH39" t="b">
            <v>0</v>
          </cell>
        </row>
        <row r="40">
          <cell r="A40" t="str">
            <v xml:space="preserve">  Tax Benefit from the Exercise of Stock Option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4.6529999999999996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BE40">
            <v>0</v>
          </cell>
          <cell r="BF40">
            <v>0</v>
          </cell>
          <cell r="BI40">
            <v>0</v>
          </cell>
          <cell r="CA40" t="str">
            <v>mstag:taxBenefitFromExerciseOfEsosCashFlowStatement</v>
          </cell>
          <cell r="CB40">
            <v>6</v>
          </cell>
          <cell r="CC40" t="str">
            <v>ISO4217:USD</v>
          </cell>
          <cell r="CD40" t="b">
            <v>0</v>
          </cell>
          <cell r="CE40" t="b">
            <v>0</v>
          </cell>
          <cell r="CF40">
            <v>6</v>
          </cell>
          <cell r="CG40" t="str">
            <v>ISO4217:USD</v>
          </cell>
          <cell r="CH40" t="b">
            <v>0</v>
          </cell>
        </row>
        <row r="41">
          <cell r="A41" t="str">
            <v xml:space="preserve">  Cash Dividends</v>
          </cell>
          <cell r="B41">
            <v>-3.0350000000000001</v>
          </cell>
          <cell r="C41">
            <v>-3.415</v>
          </cell>
          <cell r="D41">
            <v>-3.794</v>
          </cell>
          <cell r="E41">
            <v>-15.935</v>
          </cell>
          <cell r="F41">
            <v>-30.35</v>
          </cell>
          <cell r="G41">
            <v>-46.935000000000002</v>
          </cell>
          <cell r="H41">
            <v>-60.548000000000002</v>
          </cell>
          <cell r="I41">
            <v>-66.215999999999994</v>
          </cell>
          <cell r="J41">
            <v>-74.161919999999995</v>
          </cell>
          <cell r="K41">
            <v>-79.353254399999997</v>
          </cell>
          <cell r="L41">
            <v>-84.907982208000007</v>
          </cell>
          <cell r="M41">
            <v>-90.851540962560009</v>
          </cell>
          <cell r="N41">
            <v>-97.211148829939219</v>
          </cell>
          <cell r="O41">
            <v>-104.01592924803496</v>
          </cell>
          <cell r="P41" t="str">
            <v xml:space="preserve">  Cash Dividends</v>
          </cell>
          <cell r="Q41" t="str">
            <v xml:space="preserve">  Cash Dividends</v>
          </cell>
          <cell r="T41" t="str">
            <v xml:space="preserve">  Cash Dividends</v>
          </cell>
          <cell r="U41">
            <v>0</v>
          </cell>
          <cell r="V41" t="e">
            <v>#REF!</v>
          </cell>
          <cell r="W41" t="e">
            <v>#REF!</v>
          </cell>
          <cell r="Y41">
            <v>0</v>
          </cell>
          <cell r="Z41" t="e">
            <v>#REF!</v>
          </cell>
          <cell r="AB41">
            <v>0</v>
          </cell>
          <cell r="AC41" t="e">
            <v>#REF!</v>
          </cell>
          <cell r="AD41" t="e">
            <v>#REF!</v>
          </cell>
          <cell r="AF41">
            <v>0</v>
          </cell>
          <cell r="AG41" t="e">
            <v>#REF!</v>
          </cell>
          <cell r="AI41">
            <v>0</v>
          </cell>
          <cell r="AJ41">
            <v>-3.0350000000000001</v>
          </cell>
          <cell r="AK41">
            <v>-3.0350000000000001</v>
          </cell>
          <cell r="AM41">
            <v>0</v>
          </cell>
          <cell r="AN41">
            <v>-3.0350000000000001</v>
          </cell>
          <cell r="AP41">
            <v>0</v>
          </cell>
          <cell r="AQ41">
            <v>-3.415</v>
          </cell>
          <cell r="AR41">
            <v>-3.415</v>
          </cell>
          <cell r="AT41">
            <v>0</v>
          </cell>
          <cell r="AU41">
            <v>-3.415</v>
          </cell>
          <cell r="AV41">
            <v>-3.794</v>
          </cell>
          <cell r="AW41">
            <v>-3.794</v>
          </cell>
          <cell r="AX41">
            <v>-3.794</v>
          </cell>
          <cell r="AY41">
            <v>-3.794</v>
          </cell>
          <cell r="AZ41">
            <v>-3.794</v>
          </cell>
          <cell r="BA41">
            <v>-3.794</v>
          </cell>
          <cell r="BB41">
            <v>-3.794</v>
          </cell>
          <cell r="BD41">
            <v>0</v>
          </cell>
          <cell r="BE41">
            <v>-15.935</v>
          </cell>
          <cell r="BF41">
            <v>-15.935</v>
          </cell>
          <cell r="BG41">
            <v>-11.382</v>
          </cell>
          <cell r="BH41">
            <v>0</v>
          </cell>
          <cell r="BI41">
            <v>-18.969000000000001</v>
          </cell>
          <cell r="BJ41">
            <v>0</v>
          </cell>
          <cell r="BK41">
            <v>-30.350999999999999</v>
          </cell>
          <cell r="BL41">
            <v>-30.35</v>
          </cell>
          <cell r="BM41">
            <v>-30.35</v>
          </cell>
          <cell r="BN41">
            <v>-23.521999999999998</v>
          </cell>
          <cell r="BO41">
            <v>0</v>
          </cell>
          <cell r="BP41">
            <v>-23.413000000000004</v>
          </cell>
          <cell r="BQ41">
            <v>0</v>
          </cell>
          <cell r="BR41">
            <v>-46.935000000000002</v>
          </cell>
          <cell r="BS41">
            <v>-46.935000000000002</v>
          </cell>
          <cell r="BT41">
            <v>-46.935000000000002</v>
          </cell>
          <cell r="BU41">
            <v>0</v>
          </cell>
          <cell r="BV41">
            <v>-46.935000000000002</v>
          </cell>
          <cell r="BW41">
            <v>-46.935000000000002</v>
          </cell>
          <cell r="CA41" t="str">
            <v>mstag:cashDividendsPaid</v>
          </cell>
          <cell r="CB41">
            <v>6</v>
          </cell>
          <cell r="CC41" t="str">
            <v>ISO4217:USD</v>
          </cell>
          <cell r="CD41" t="b">
            <v>1</v>
          </cell>
          <cell r="CE41" t="b">
            <v>0</v>
          </cell>
          <cell r="CF41" t="b">
            <v>0</v>
          </cell>
          <cell r="CG41" t="str">
            <v>ISO4217:USD</v>
          </cell>
          <cell r="CH41" t="b">
            <v>1</v>
          </cell>
          <cell r="CI41" t="b">
            <v>0</v>
          </cell>
        </row>
        <row r="42">
          <cell r="A42" t="str">
            <v xml:space="preserve">  Subtotal</v>
          </cell>
          <cell r="B42">
            <v>-3.0350000000000001</v>
          </cell>
          <cell r="C42">
            <v>-3.415</v>
          </cell>
          <cell r="D42">
            <v>-3.794</v>
          </cell>
          <cell r="E42">
            <v>-15.935</v>
          </cell>
          <cell r="F42">
            <v>-30.35</v>
          </cell>
          <cell r="G42">
            <v>-65.674000000000007</v>
          </cell>
          <cell r="H42">
            <v>-60.667000000000002</v>
          </cell>
          <cell r="I42">
            <v>-153.52799999999999</v>
          </cell>
          <cell r="J42">
            <v>-111.30941999999999</v>
          </cell>
          <cell r="K42">
            <v>-109.3532544</v>
          </cell>
          <cell r="L42">
            <v>-114.90798220800001</v>
          </cell>
          <cell r="M42">
            <v>-120.85154096256001</v>
          </cell>
          <cell r="N42">
            <v>-127.21114882993922</v>
          </cell>
          <cell r="O42">
            <v>-164.01592924803498</v>
          </cell>
          <cell r="P42" t="str">
            <v xml:space="preserve">  Subtotal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e">
            <v>#REF!</v>
          </cell>
          <cell r="W42" t="e">
            <v>#REF!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 t="e">
            <v>#REF!</v>
          </cell>
          <cell r="AD42" t="e">
            <v>#REF!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.0350000000000001</v>
          </cell>
          <cell r="AK42">
            <v>-3.0350000000000001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3.415</v>
          </cell>
          <cell r="AR42">
            <v>-3.415</v>
          </cell>
          <cell r="AS42">
            <v>0</v>
          </cell>
          <cell r="AT42">
            <v>0</v>
          </cell>
          <cell r="AU42">
            <v>0</v>
          </cell>
          <cell r="AV42">
            <v>-3.794</v>
          </cell>
          <cell r="AW42">
            <v>-3.794</v>
          </cell>
          <cell r="AX42">
            <v>-3.794</v>
          </cell>
          <cell r="AY42">
            <v>-3.794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-15.935</v>
          </cell>
          <cell r="BF42">
            <v>-15.935</v>
          </cell>
          <cell r="BG42">
            <v>-11.382</v>
          </cell>
          <cell r="BH42">
            <v>0</v>
          </cell>
          <cell r="BI42">
            <v>-18.969000000000001</v>
          </cell>
          <cell r="BJ42">
            <v>0</v>
          </cell>
          <cell r="BK42">
            <v>-30.350999999999999</v>
          </cell>
          <cell r="BL42">
            <v>-30.35</v>
          </cell>
          <cell r="BM42">
            <v>-30.35</v>
          </cell>
          <cell r="BN42">
            <v>-23.521999999999998</v>
          </cell>
          <cell r="BO42">
            <v>-18.739000000000001</v>
          </cell>
          <cell r="BP42">
            <v>-23.413000000000004</v>
          </cell>
          <cell r="BQ42">
            <v>0</v>
          </cell>
          <cell r="BR42">
            <v>-65.674000000000007</v>
          </cell>
          <cell r="BS42">
            <v>-65.674000000000007</v>
          </cell>
          <cell r="BT42">
            <v>-65.674000000000007</v>
          </cell>
          <cell r="BU42">
            <v>0</v>
          </cell>
          <cell r="BV42">
            <v>-65.674000000000007</v>
          </cell>
          <cell r="BW42">
            <v>-65.674000000000007</v>
          </cell>
        </row>
        <row r="44">
          <cell r="A44" t="str">
            <v>Cash Flow for Year</v>
          </cell>
          <cell r="B44">
            <v>-8.0820000000000149</v>
          </cell>
          <cell r="C44">
            <v>27.663999999999987</v>
          </cell>
          <cell r="D44">
            <v>-32.981999999999999</v>
          </cell>
          <cell r="E44">
            <v>34.954999999999984</v>
          </cell>
          <cell r="F44">
            <v>-16.449999999999974</v>
          </cell>
          <cell r="G44">
            <v>22.685999999999993</v>
          </cell>
          <cell r="H44">
            <v>-36.990999999999985</v>
          </cell>
          <cell r="I44">
            <v>36.692000000000064</v>
          </cell>
          <cell r="J44">
            <v>71.376234586643761</v>
          </cell>
          <cell r="K44">
            <v>96.317255658705136</v>
          </cell>
          <cell r="L44">
            <v>133.63782075164175</v>
          </cell>
          <cell r="M44">
            <v>183.21381076045952</v>
          </cell>
          <cell r="N44">
            <v>230.73187824827332</v>
          </cell>
          <cell r="O44">
            <v>130.32356333382285</v>
          </cell>
          <cell r="P44" t="str">
            <v>Cash Flow for Period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>
            <v>-8.0820000000000149</v>
          </cell>
          <cell r="AK44">
            <v>-8.0820000000000149</v>
          </cell>
          <cell r="AL44" t="e">
            <v>#REF!</v>
          </cell>
          <cell r="AM44">
            <v>0</v>
          </cell>
          <cell r="AN44">
            <v>0</v>
          </cell>
          <cell r="AO44">
            <v>0</v>
          </cell>
          <cell r="AP44" t="e">
            <v>#REF!</v>
          </cell>
          <cell r="AQ44">
            <v>27.663999999999987</v>
          </cell>
          <cell r="AR44">
            <v>27.663999999999987</v>
          </cell>
          <cell r="AS44">
            <v>0</v>
          </cell>
          <cell r="AT44">
            <v>0</v>
          </cell>
          <cell r="AU44">
            <v>0</v>
          </cell>
          <cell r="AV44">
            <v>-32.981999999999999</v>
          </cell>
          <cell r="AW44">
            <v>-32.981999999999999</v>
          </cell>
          <cell r="AX44">
            <v>-32.981999999999999</v>
          </cell>
          <cell r="AY44">
            <v>-32.981999999999999</v>
          </cell>
          <cell r="AZ44">
            <v>19.041000000000004</v>
          </cell>
          <cell r="BA44">
            <v>0</v>
          </cell>
          <cell r="BB44">
            <v>0</v>
          </cell>
          <cell r="BC44">
            <v>0</v>
          </cell>
          <cell r="BD44">
            <v>19.041000000000004</v>
          </cell>
          <cell r="BE44">
            <v>34.954999999999984</v>
          </cell>
          <cell r="BF44">
            <v>34.954999999999984</v>
          </cell>
          <cell r="BG44">
            <v>3.3599999999999994</v>
          </cell>
          <cell r="BH44">
            <v>-10.313999999999982</v>
          </cell>
          <cell r="BI44">
            <v>-16.820999999999998</v>
          </cell>
          <cell r="BJ44">
            <v>7.3239999999999945</v>
          </cell>
          <cell r="BK44">
            <v>-16.451000000000022</v>
          </cell>
          <cell r="BL44">
            <v>-16.449999999999974</v>
          </cell>
          <cell r="BM44">
            <v>-16.449999999999974</v>
          </cell>
          <cell r="BN44">
            <v>32.519999999999996</v>
          </cell>
          <cell r="BO44">
            <v>-26.127999999999993</v>
          </cell>
          <cell r="BP44">
            <v>-7.9030000000000236</v>
          </cell>
          <cell r="BQ44">
            <v>24.197000000000003</v>
          </cell>
          <cell r="BR44">
            <v>22.685999999999993</v>
          </cell>
          <cell r="BS44">
            <v>22.685999999999993</v>
          </cell>
          <cell r="BT44">
            <v>22.685999999999993</v>
          </cell>
          <cell r="BU44">
            <v>24.197000000000003</v>
          </cell>
          <cell r="BV44">
            <v>22.685999999999993</v>
          </cell>
          <cell r="BW44">
            <v>22.685999999999993</v>
          </cell>
        </row>
        <row r="45">
          <cell r="A45" t="str">
            <v>Cash &amp; Equivalents at Beginning of Year</v>
          </cell>
          <cell r="C45">
            <v>19.71</v>
          </cell>
          <cell r="D45">
            <v>47.264000000000003</v>
          </cell>
          <cell r="E45">
            <v>14.295999999999999</v>
          </cell>
          <cell r="F45">
            <v>49.75</v>
          </cell>
          <cell r="G45">
            <v>33.503000000000029</v>
          </cell>
          <cell r="H45">
            <v>56.204000000000022</v>
          </cell>
          <cell r="I45">
            <v>19.346000000000036</v>
          </cell>
          <cell r="J45">
            <v>57.219000000000094</v>
          </cell>
          <cell r="K45">
            <v>128.59523458664387</v>
          </cell>
          <cell r="L45">
            <v>224.91249024534901</v>
          </cell>
          <cell r="M45">
            <v>358.55031099699079</v>
          </cell>
          <cell r="N45">
            <v>541.76412175745031</v>
          </cell>
          <cell r="O45">
            <v>461.61065218292356</v>
          </cell>
          <cell r="P45" t="str">
            <v>Cash &amp; Equivalents at Beginning of Period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  <cell r="X45" t="e">
            <v>#REF!</v>
          </cell>
          <cell r="Y45" t="e">
            <v>#REF!</v>
          </cell>
          <cell r="Z45" t="e">
            <v>#REF!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>
            <v>0</v>
          </cell>
          <cell r="AK45">
            <v>0</v>
          </cell>
          <cell r="AL45">
            <v>0</v>
          </cell>
          <cell r="AM45" t="e">
            <v>#REF!</v>
          </cell>
          <cell r="AN45" t="e">
            <v>#REF!</v>
          </cell>
          <cell r="AO45" t="e">
            <v>#REF!</v>
          </cell>
          <cell r="AP45">
            <v>0</v>
          </cell>
          <cell r="AQ45">
            <v>19.71</v>
          </cell>
          <cell r="AR45">
            <v>19.71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>
            <v>47.264000000000003</v>
          </cell>
          <cell r="AX45">
            <v>47.264000000000003</v>
          </cell>
          <cell r="AY45">
            <v>47.264000000000003</v>
          </cell>
          <cell r="AZ45" t="e">
            <v>#REF!</v>
          </cell>
          <cell r="BA45" t="e">
            <v>#REF!</v>
          </cell>
          <cell r="BB45">
            <v>14.296000000000003</v>
          </cell>
          <cell r="BC45">
            <v>0</v>
          </cell>
          <cell r="BD45" t="e">
            <v>#REF!</v>
          </cell>
          <cell r="BE45">
            <v>14.295999999999999</v>
          </cell>
          <cell r="BF45">
            <v>14.295999999999999</v>
          </cell>
          <cell r="BG45">
            <v>49.75</v>
          </cell>
          <cell r="BH45">
            <v>53.088000000000001</v>
          </cell>
          <cell r="BI45">
            <v>42.701000000000015</v>
          </cell>
          <cell r="BJ45">
            <v>26.032000000000018</v>
          </cell>
          <cell r="BK45">
            <v>49.75</v>
          </cell>
          <cell r="BL45">
            <v>49.75</v>
          </cell>
          <cell r="BM45">
            <v>49.75</v>
          </cell>
          <cell r="BN45">
            <v>33.501999999999981</v>
          </cell>
          <cell r="BO45">
            <v>65.993999999999971</v>
          </cell>
          <cell r="BP45">
            <v>39.642999999999979</v>
          </cell>
          <cell r="BQ45">
            <v>32.026999999999958</v>
          </cell>
          <cell r="BR45">
            <v>33.501999999999981</v>
          </cell>
          <cell r="BS45">
            <v>33.503000000000029</v>
          </cell>
          <cell r="BT45">
            <v>33.503000000000029</v>
          </cell>
          <cell r="BU45">
            <v>32.026999999999958</v>
          </cell>
          <cell r="BV45">
            <v>33.501999999999981</v>
          </cell>
          <cell r="BW45">
            <v>33.503000000000029</v>
          </cell>
        </row>
        <row r="46">
          <cell r="A46" t="str">
            <v>Effect of Exchange Rate Changes on Cash</v>
          </cell>
          <cell r="B46">
            <v>-5.7000000000000002E-2</v>
          </cell>
          <cell r="C46">
            <v>-0.11</v>
          </cell>
          <cell r="D46">
            <v>1.4E-2</v>
          </cell>
          <cell r="E46">
            <v>0.499</v>
          </cell>
          <cell r="F46">
            <v>0.20300000000000001</v>
          </cell>
          <cell r="G46">
            <v>1.4999999999999999E-2</v>
          </cell>
          <cell r="H46">
            <v>0.13300000000000001</v>
          </cell>
          <cell r="I46">
            <v>1.181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 t="str">
            <v>Effect of Exchange Rate Changes on Cash</v>
          </cell>
          <cell r="Q46" t="str">
            <v>Effect of Exchange Rate Changes on Cash</v>
          </cell>
          <cell r="T46" t="str">
            <v>Effect of Exchange Rate Changes on Cash</v>
          </cell>
          <cell r="U46">
            <v>0</v>
          </cell>
          <cell r="V46" t="e">
            <v>#REF!</v>
          </cell>
          <cell r="W46" t="e">
            <v>#REF!</v>
          </cell>
          <cell r="Y46">
            <v>0</v>
          </cell>
          <cell r="Z46" t="e">
            <v>#REF!</v>
          </cell>
          <cell r="AB46">
            <v>0</v>
          </cell>
          <cell r="AC46" t="e">
            <v>#REF!</v>
          </cell>
          <cell r="AD46" t="e">
            <v>#REF!</v>
          </cell>
          <cell r="AF46">
            <v>0</v>
          </cell>
          <cell r="AG46" t="e">
            <v>#REF!</v>
          </cell>
          <cell r="AI46">
            <v>0</v>
          </cell>
          <cell r="AJ46">
            <v>-5.7000000000000002E-2</v>
          </cell>
          <cell r="AK46">
            <v>-5.7000000000000002E-2</v>
          </cell>
          <cell r="AM46">
            <v>0</v>
          </cell>
          <cell r="AN46">
            <v>-5.7000000000000002E-2</v>
          </cell>
          <cell r="AO46">
            <v>-0.11</v>
          </cell>
          <cell r="AP46">
            <v>-0.11</v>
          </cell>
          <cell r="AQ46">
            <v>-0.11</v>
          </cell>
          <cell r="AR46">
            <v>-0.11</v>
          </cell>
          <cell r="AS46">
            <v>-0.11</v>
          </cell>
          <cell r="AT46">
            <v>-0.11</v>
          </cell>
          <cell r="AU46">
            <v>-0.11</v>
          </cell>
          <cell r="AV46">
            <v>1.4E-2</v>
          </cell>
          <cell r="AW46">
            <v>1.4E-2</v>
          </cell>
          <cell r="AX46">
            <v>1.4E-2</v>
          </cell>
          <cell r="AY46">
            <v>1.4E-2</v>
          </cell>
          <cell r="AZ46">
            <v>1.4E-2</v>
          </cell>
          <cell r="BA46">
            <v>1.4E-2</v>
          </cell>
          <cell r="BB46">
            <v>1.4E-2</v>
          </cell>
          <cell r="BD46">
            <v>0</v>
          </cell>
          <cell r="BE46">
            <v>0.499</v>
          </cell>
          <cell r="BF46">
            <v>0.499</v>
          </cell>
          <cell r="BG46">
            <v>-2.1999999999999999E-2</v>
          </cell>
          <cell r="BH46">
            <v>-7.3000000000000009E-2</v>
          </cell>
          <cell r="BI46">
            <v>0.152</v>
          </cell>
          <cell r="BJ46">
            <v>0.14600000000000002</v>
          </cell>
          <cell r="BK46">
            <v>0.20300000000000001</v>
          </cell>
          <cell r="BL46">
            <v>0.20300000000000001</v>
          </cell>
          <cell r="BM46">
            <v>0.20300000000000001</v>
          </cell>
          <cell r="BN46">
            <v>-2.8000000000000001E-2</v>
          </cell>
          <cell r="BO46">
            <v>-0.223</v>
          </cell>
          <cell r="BP46">
            <v>0.28700000000000003</v>
          </cell>
          <cell r="BQ46">
            <v>-2.1000000000000015E-2</v>
          </cell>
          <cell r="BR46">
            <v>1.5000000000000017E-2</v>
          </cell>
          <cell r="BS46">
            <v>1.4999999999999999E-2</v>
          </cell>
          <cell r="BT46">
            <v>1.4999999999999999E-2</v>
          </cell>
          <cell r="BU46">
            <v>-2.1000000000000015E-2</v>
          </cell>
          <cell r="BV46">
            <v>1.5000000000000017E-2</v>
          </cell>
          <cell r="BW46">
            <v>1.4999999999999999E-2</v>
          </cell>
          <cell r="CA46" t="str">
            <v>mstag:effectOfForeignExchangeRatesOnCash</v>
          </cell>
          <cell r="CB46">
            <v>6</v>
          </cell>
          <cell r="CC46" t="str">
            <v>ISO4217:USD</v>
          </cell>
          <cell r="CD46" t="b">
            <v>0</v>
          </cell>
          <cell r="CE46" t="b">
            <v>0</v>
          </cell>
          <cell r="CF46" t="b">
            <v>0</v>
          </cell>
          <cell r="CG46" t="str">
            <v>ISO4217:USD</v>
          </cell>
          <cell r="CH46" t="b">
            <v>0</v>
          </cell>
          <cell r="CI46" t="b">
            <v>0</v>
          </cell>
        </row>
        <row r="47">
          <cell r="A47" t="str">
            <v>Cash &amp; Equivalents at End of Year</v>
          </cell>
          <cell r="B47">
            <v>-8.1390000000000153</v>
          </cell>
          <cell r="C47">
            <v>47.263999999999989</v>
          </cell>
          <cell r="D47">
            <v>14.296000000000003</v>
          </cell>
          <cell r="E47">
            <v>49.749999999999986</v>
          </cell>
          <cell r="F47">
            <v>33.503000000000029</v>
          </cell>
          <cell r="G47">
            <v>56.204000000000022</v>
          </cell>
          <cell r="H47">
            <v>19.346000000000036</v>
          </cell>
          <cell r="I47">
            <v>57.219000000000094</v>
          </cell>
          <cell r="J47">
            <v>128.59523458664387</v>
          </cell>
          <cell r="K47">
            <v>224.91249024534901</v>
          </cell>
          <cell r="L47">
            <v>358.55031099699079</v>
          </cell>
          <cell r="M47">
            <v>541.76412175745031</v>
          </cell>
          <cell r="N47">
            <v>772.49600000572366</v>
          </cell>
          <cell r="O47">
            <v>591.93421551674646</v>
          </cell>
          <cell r="P47" t="str">
            <v>Cash &amp; Equivalents at End of Period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>
            <v>0</v>
          </cell>
          <cell r="AJ47">
            <v>-8.1390000000000153</v>
          </cell>
          <cell r="AK47">
            <v>-8.1390000000000153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>
            <v>47.263999999999989</v>
          </cell>
          <cell r="AR47">
            <v>47.263999999999989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>
            <v>14.296000000000003</v>
          </cell>
          <cell r="AY47">
            <v>14.296000000000003</v>
          </cell>
          <cell r="AZ47" t="e">
            <v>#REF!</v>
          </cell>
          <cell r="BA47" t="e">
            <v>#REF!</v>
          </cell>
          <cell r="BB47">
            <v>14.296000000000003</v>
          </cell>
          <cell r="BC47">
            <v>0</v>
          </cell>
          <cell r="BD47">
            <v>0</v>
          </cell>
          <cell r="BE47">
            <v>49.749999999999986</v>
          </cell>
          <cell r="BF47">
            <v>49.749999999999986</v>
          </cell>
          <cell r="BG47">
            <v>53.088000000000001</v>
          </cell>
          <cell r="BH47">
            <v>42.701000000000015</v>
          </cell>
          <cell r="BI47">
            <v>26.032000000000018</v>
          </cell>
          <cell r="BJ47">
            <v>33.50200000000001</v>
          </cell>
          <cell r="BK47">
            <v>33.501999999999981</v>
          </cell>
          <cell r="BL47">
            <v>33.503000000000029</v>
          </cell>
          <cell r="BM47">
            <v>33.503000000000029</v>
          </cell>
          <cell r="BN47">
            <v>65.993999999999971</v>
          </cell>
          <cell r="BO47">
            <v>39.642999999999979</v>
          </cell>
          <cell r="BP47">
            <v>32.026999999999958</v>
          </cell>
          <cell r="BQ47">
            <v>56.20299999999996</v>
          </cell>
          <cell r="BR47">
            <v>56.202999999999975</v>
          </cell>
          <cell r="BS47">
            <v>56.204000000000022</v>
          </cell>
          <cell r="BT47">
            <v>56.204000000000022</v>
          </cell>
          <cell r="BU47">
            <v>56.20299999999996</v>
          </cell>
          <cell r="BV47">
            <v>56.202999999999975</v>
          </cell>
          <cell r="BW47">
            <v>56.204000000000022</v>
          </cell>
        </row>
        <row r="50">
          <cell r="A50" t="str">
            <v>CFO Less Capex  (FCF)</v>
          </cell>
          <cell r="B50">
            <v>1.5239999999999796</v>
          </cell>
          <cell r="C50">
            <v>46.384999999999991</v>
          </cell>
          <cell r="D50">
            <v>-25.071000000000005</v>
          </cell>
          <cell r="E50">
            <v>40.376999999999988</v>
          </cell>
          <cell r="F50">
            <v>4.7500000000000284</v>
          </cell>
          <cell r="G50">
            <v>56.001999999999995</v>
          </cell>
          <cell r="H50">
            <v>20.293999999999997</v>
          </cell>
          <cell r="I50">
            <v>172.13500000000005</v>
          </cell>
          <cell r="J50">
            <v>189.88617563420581</v>
          </cell>
          <cell r="K50">
            <v>211.47012793207091</v>
          </cell>
          <cell r="L50">
            <v>248.54580295964178</v>
          </cell>
          <cell r="M50">
            <v>304.06535172301955</v>
          </cell>
          <cell r="N50">
            <v>357.94302707821254</v>
          </cell>
          <cell r="O50">
            <v>294.33949258185783</v>
          </cell>
          <cell r="P50" t="str">
            <v>CFO Less Capex</v>
          </cell>
          <cell r="Q50" t="str">
            <v>CFO Less Capex</v>
          </cell>
          <cell r="T50" t="str">
            <v>CFO Less Capex</v>
          </cell>
          <cell r="AL50" t="e">
            <v>#REF!</v>
          </cell>
          <cell r="AM50">
            <v>0</v>
          </cell>
          <cell r="AN50">
            <v>0</v>
          </cell>
          <cell r="AO50">
            <v>0</v>
          </cell>
          <cell r="AP50" t="e">
            <v>#REF!</v>
          </cell>
          <cell r="AQ50">
            <v>46.384999999999991</v>
          </cell>
          <cell r="AR50">
            <v>46.384999999999991</v>
          </cell>
          <cell r="AS50">
            <v>0</v>
          </cell>
          <cell r="AT50">
            <v>0</v>
          </cell>
          <cell r="AU50">
            <v>0</v>
          </cell>
          <cell r="AV50">
            <v>-25.071000000000005</v>
          </cell>
          <cell r="AW50">
            <v>-25.071000000000005</v>
          </cell>
          <cell r="AX50">
            <v>-25.071000000000005</v>
          </cell>
          <cell r="AY50">
            <v>-25.071000000000005</v>
          </cell>
          <cell r="AZ50">
            <v>19.041000000000004</v>
          </cell>
          <cell r="BA50">
            <v>0</v>
          </cell>
          <cell r="BB50">
            <v>0</v>
          </cell>
          <cell r="BC50">
            <v>0</v>
          </cell>
          <cell r="BD50">
            <v>19.041000000000004</v>
          </cell>
          <cell r="BE50">
            <v>40.376999999999988</v>
          </cell>
          <cell r="BF50">
            <v>40.376999999999988</v>
          </cell>
          <cell r="BG50">
            <v>18.202000000000005</v>
          </cell>
          <cell r="BH50">
            <v>-5.3779999999999841</v>
          </cell>
          <cell r="BI50">
            <v>-12.093999999999999</v>
          </cell>
          <cell r="BJ50">
            <v>4.0199999999999978</v>
          </cell>
          <cell r="BK50">
            <v>4.7500000000000195</v>
          </cell>
          <cell r="BL50">
            <v>4.7500000000000284</v>
          </cell>
          <cell r="BM50">
            <v>4.7500000000000284</v>
          </cell>
          <cell r="BN50">
            <v>34.828999999999994</v>
          </cell>
          <cell r="BO50">
            <v>-9.4419999999999913</v>
          </cell>
          <cell r="BP50">
            <v>7.8069999999999826</v>
          </cell>
          <cell r="BQ50">
            <v>22.808</v>
          </cell>
          <cell r="BR50">
            <v>56.001999999999981</v>
          </cell>
          <cell r="BS50">
            <v>56.001999999999995</v>
          </cell>
          <cell r="BT50">
            <v>56.001999999999995</v>
          </cell>
          <cell r="BU50">
            <v>22.808</v>
          </cell>
          <cell r="BV50">
            <v>56.001999999999981</v>
          </cell>
          <cell r="BW50">
            <v>56.001999999999995</v>
          </cell>
        </row>
        <row r="51">
          <cell r="A51" t="str">
            <v>CFO Less Capex as a % of Net Income</v>
          </cell>
          <cell r="B51">
            <v>1.8877740616870805E-2</v>
          </cell>
          <cell r="C51">
            <v>0.66158432222729335</v>
          </cell>
          <cell r="D51">
            <v>-0.35238349038862127</v>
          </cell>
          <cell r="E51">
            <v>0.47999286733238217</v>
          </cell>
          <cell r="F51">
            <v>3.6262586934780988E-2</v>
          </cell>
          <cell r="G51">
            <v>0.33571522773867907</v>
          </cell>
          <cell r="H51">
            <v>0.10196042966669679</v>
          </cell>
          <cell r="I51">
            <v>0.739977302232807</v>
          </cell>
          <cell r="J51">
            <v>0.66006151246430056</v>
          </cell>
          <cell r="K51">
            <v>0.71991746545534707</v>
          </cell>
          <cell r="L51">
            <v>0.74052021099879073</v>
          </cell>
          <cell r="M51">
            <v>0.78542908665208677</v>
          </cell>
          <cell r="N51">
            <v>0.80985977004917808</v>
          </cell>
          <cell r="O51">
            <v>0.78567771367939943</v>
          </cell>
          <cell r="P51" t="str">
            <v>CFO Less Capex as a % of Net Income</v>
          </cell>
          <cell r="Q51" t="str">
            <v>CFO Less Capex as a % of Net Income</v>
          </cell>
          <cell r="T51" t="str">
            <v>CFO Less Capex as a % of Net Income</v>
          </cell>
          <cell r="AL51" t="e">
            <v>#REF!</v>
          </cell>
          <cell r="AM51" t="e">
            <v>#DIV/0!</v>
          </cell>
          <cell r="AN51" t="e">
            <v>#DIV/0!</v>
          </cell>
          <cell r="AO51" t="e">
            <v>#DIV/0!</v>
          </cell>
          <cell r="AP51" t="e">
            <v>#REF!</v>
          </cell>
          <cell r="AQ51">
            <v>0.66158432222729335</v>
          </cell>
          <cell r="AR51">
            <v>0.66158432222729335</v>
          </cell>
          <cell r="AS51" t="e">
            <v>#DIV/0!</v>
          </cell>
          <cell r="AT51" t="e">
            <v>#DIV/0!</v>
          </cell>
          <cell r="AU51" t="e">
            <v>#DIV/0!</v>
          </cell>
          <cell r="AV51">
            <v>-0.33188160228746927</v>
          </cell>
          <cell r="AW51">
            <v>-0.33188160228746927</v>
          </cell>
          <cell r="AX51">
            <v>-0.33188160228746927</v>
          </cell>
          <cell r="AY51">
            <v>-0.33188160228746927</v>
          </cell>
          <cell r="AZ51">
            <v>1</v>
          </cell>
          <cell r="BA51" t="e">
            <v>#DIV/0!</v>
          </cell>
          <cell r="BB51">
            <v>0</v>
          </cell>
          <cell r="BC51" t="e">
            <v>#DIV/0!</v>
          </cell>
          <cell r="BD51">
            <v>0.45010992128217864</v>
          </cell>
          <cell r="BE51">
            <v>0.47999286733238217</v>
          </cell>
          <cell r="BF51">
            <v>0.47999286733238217</v>
          </cell>
          <cell r="BG51">
            <v>0.64667637758908614</v>
          </cell>
          <cell r="BH51">
            <v>-0.15439825447863983</v>
          </cell>
          <cell r="BI51">
            <v>-0.34811893727871968</v>
          </cell>
          <cell r="BJ51">
            <v>0.12083320809161681</v>
          </cell>
          <cell r="BK51">
            <v>3.626258693478094E-2</v>
          </cell>
          <cell r="BL51">
            <v>3.6262586934780988E-2</v>
          </cell>
          <cell r="BM51">
            <v>3.6262586934780988E-2</v>
          </cell>
          <cell r="BN51">
            <v>0.94053630741810923</v>
          </cell>
          <cell r="BO51">
            <v>-0.21148117454700183</v>
          </cell>
          <cell r="BP51">
            <v>0.16982445454743172</v>
          </cell>
          <cell r="BQ51">
            <v>0.58235669602961848</v>
          </cell>
          <cell r="BR51">
            <v>0.3357152277386789</v>
          </cell>
          <cell r="BS51">
            <v>0.33571522773867907</v>
          </cell>
          <cell r="BT51">
            <v>0.33571522773867907</v>
          </cell>
          <cell r="BU51">
            <v>0.58235669602961848</v>
          </cell>
          <cell r="BV51">
            <v>0.3357152277386789</v>
          </cell>
          <cell r="BW51">
            <v>0.33571522773867907</v>
          </cell>
        </row>
        <row r="52">
          <cell r="A52" t="str">
            <v>CFO Less Capex &amp; Dividends</v>
          </cell>
          <cell r="B52">
            <v>-1.5110000000000205</v>
          </cell>
          <cell r="C52">
            <v>42.969999999999992</v>
          </cell>
          <cell r="D52">
            <v>-28.865000000000006</v>
          </cell>
          <cell r="E52">
            <v>24.441999999999986</v>
          </cell>
          <cell r="F52">
            <v>-25.599999999999973</v>
          </cell>
          <cell r="G52">
            <v>9.0669999999999931</v>
          </cell>
          <cell r="H52">
            <v>-40.254000000000005</v>
          </cell>
          <cell r="I52">
            <v>105.91900000000005</v>
          </cell>
          <cell r="J52">
            <v>108.52373458664376</v>
          </cell>
          <cell r="K52">
            <v>126.31725565870514</v>
          </cell>
          <cell r="L52">
            <v>163.63782075164175</v>
          </cell>
          <cell r="M52">
            <v>213.21381076045952</v>
          </cell>
          <cell r="N52">
            <v>260.73187824827335</v>
          </cell>
          <cell r="O52">
            <v>190.32356333382285</v>
          </cell>
          <cell r="P52" t="str">
            <v>CFO Less Capex &amp; Dividends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e">
            <v>#REF!</v>
          </cell>
          <cell r="W52" t="e">
            <v>#REF!</v>
          </cell>
          <cell r="X52" t="e">
            <v>#REF!</v>
          </cell>
          <cell r="Y52" t="e">
            <v>#REF!</v>
          </cell>
          <cell r="Z52" t="e">
            <v>#REF!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>
            <v>-1.5110000000000205</v>
          </cell>
          <cell r="AK52">
            <v>-1.5110000000000205</v>
          </cell>
          <cell r="AL52" t="e">
            <v>#REF!</v>
          </cell>
          <cell r="AM52">
            <v>0</v>
          </cell>
          <cell r="AN52">
            <v>0</v>
          </cell>
          <cell r="AO52">
            <v>0</v>
          </cell>
          <cell r="AP52" t="e">
            <v>#REF!</v>
          </cell>
          <cell r="AQ52">
            <v>42.969999999999992</v>
          </cell>
          <cell r="AR52">
            <v>42.969999999999992</v>
          </cell>
          <cell r="AS52">
            <v>0</v>
          </cell>
          <cell r="AT52">
            <v>0</v>
          </cell>
          <cell r="AU52">
            <v>0</v>
          </cell>
          <cell r="AV52">
            <v>-28.865000000000006</v>
          </cell>
          <cell r="AW52">
            <v>-28.865000000000006</v>
          </cell>
          <cell r="AX52">
            <v>-28.865000000000006</v>
          </cell>
          <cell r="AY52">
            <v>-28.865000000000006</v>
          </cell>
          <cell r="AZ52">
            <v>19.041000000000004</v>
          </cell>
          <cell r="BA52">
            <v>0</v>
          </cell>
          <cell r="BB52">
            <v>0</v>
          </cell>
          <cell r="BC52">
            <v>0</v>
          </cell>
          <cell r="BD52">
            <v>19.041000000000004</v>
          </cell>
          <cell r="BE52">
            <v>0</v>
          </cell>
          <cell r="BF52">
            <v>0</v>
          </cell>
          <cell r="BG52">
            <v>6.8200000000000056</v>
          </cell>
          <cell r="BH52">
            <v>-5.3779999999999841</v>
          </cell>
          <cell r="BI52">
            <v>-31.063000000000002</v>
          </cell>
          <cell r="BJ52">
            <v>4.0199999999999978</v>
          </cell>
          <cell r="BK52">
            <v>-25.601000000000013</v>
          </cell>
          <cell r="BL52">
            <v>-25.599999999999973</v>
          </cell>
          <cell r="BM52">
            <v>-25.599999999999973</v>
          </cell>
          <cell r="BN52">
            <v>11.306999999999995</v>
          </cell>
          <cell r="BO52">
            <v>-9.4419999999999913</v>
          </cell>
          <cell r="BP52">
            <v>-15.606000000000021</v>
          </cell>
          <cell r="BQ52">
            <v>22.808</v>
          </cell>
          <cell r="BR52">
            <v>9.0669999999999931</v>
          </cell>
          <cell r="BS52">
            <v>9.0669999999999931</v>
          </cell>
          <cell r="BT52">
            <v>9.0669999999999931</v>
          </cell>
          <cell r="BU52">
            <v>22.808</v>
          </cell>
          <cell r="BV52">
            <v>9.0669999999999931</v>
          </cell>
          <cell r="BW52">
            <v>9.0669999999999931</v>
          </cell>
        </row>
        <row r="53">
          <cell r="A53" t="str">
            <v>(FCF + Dividends) as % of Sales</v>
          </cell>
          <cell r="B53">
            <v>2.0168921333266008E-3</v>
          </cell>
          <cell r="C53">
            <v>5.6685767637846551E-2</v>
          </cell>
          <cell r="D53">
            <v>-2.7689361391945121E-2</v>
          </cell>
          <cell r="E53">
            <v>4.0582836144927061E-2</v>
          </cell>
          <cell r="F53">
            <v>3.8353093923901233E-3</v>
          </cell>
          <cell r="G53">
            <v>3.6762808919651835E-2</v>
          </cell>
          <cell r="H53">
            <v>1.1216263194750341E-2</v>
          </cell>
          <cell r="I53">
            <v>8.3486959815580339E-2</v>
          </cell>
          <cell r="J53">
            <v>7.6797235450107318E-2</v>
          </cell>
          <cell r="K53">
            <v>7.75422321611446E-2</v>
          </cell>
          <cell r="L53">
            <v>8.2926677195444914E-2</v>
          </cell>
          <cell r="M53">
            <v>8.9938505249094358E-2</v>
          </cell>
          <cell r="N53">
            <v>9.4027360821389086E-2</v>
          </cell>
          <cell r="O53">
            <v>7.9623638308726943E-2</v>
          </cell>
          <cell r="P53" t="str">
            <v>(FCF + Dividends) as % of Sales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 t="e">
            <v>#REF!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>
            <v>2.0168921333266008E-3</v>
          </cell>
          <cell r="AK53">
            <v>2.0168921333266008E-3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  <cell r="AQ53">
            <v>5.6685767637846551E-2</v>
          </cell>
          <cell r="AR53">
            <v>5.6685767637846551E-2</v>
          </cell>
          <cell r="AS53" t="e">
            <v>#REF!</v>
          </cell>
          <cell r="AT53" t="e">
            <v>#REF!</v>
          </cell>
          <cell r="AU53" t="e">
            <v>#REF!</v>
          </cell>
          <cell r="AV53" t="e">
            <v>#REF!</v>
          </cell>
          <cell r="AW53" t="e">
            <v>#REF!</v>
          </cell>
          <cell r="AX53">
            <v>-2.7689361391945121E-2</v>
          </cell>
          <cell r="AY53">
            <v>-2.7689361391945121E-2</v>
          </cell>
          <cell r="AZ53">
            <v>8.0735913298253525E-2</v>
          </cell>
          <cell r="BA53">
            <v>0</v>
          </cell>
          <cell r="BB53">
            <v>0</v>
          </cell>
          <cell r="BC53">
            <v>0</v>
          </cell>
          <cell r="BD53">
            <v>1.9138068282327971E-2</v>
          </cell>
          <cell r="BE53">
            <v>0</v>
          </cell>
          <cell r="BF53">
            <v>0</v>
          </cell>
          <cell r="BG53">
            <v>6.4045094051497872E-2</v>
          </cell>
          <cell r="BH53">
            <v>-1.7340388143533739E-2</v>
          </cell>
          <cell r="BI53">
            <v>-3.7134838705715469E-2</v>
          </cell>
          <cell r="BJ53">
            <v>1.2623051198718847E-2</v>
          </cell>
          <cell r="BK53">
            <v>3.835309392390089E-3</v>
          </cell>
          <cell r="BL53">
            <v>3.8353093923901233E-3</v>
          </cell>
          <cell r="BM53">
            <v>3.8353093923901233E-3</v>
          </cell>
          <cell r="BN53">
            <v>9.8440118821171846E-2</v>
          </cell>
          <cell r="BO53">
            <v>-2.4635824486057854E-2</v>
          </cell>
          <cell r="BP53">
            <v>1.9409872258327531E-2</v>
          </cell>
          <cell r="BQ53">
            <v>5.9389182982113972E-2</v>
          </cell>
          <cell r="BR53">
            <v>3.6762808919651835E-2</v>
          </cell>
          <cell r="BS53">
            <v>3.6762808919651835E-2</v>
          </cell>
          <cell r="BT53">
            <v>3.6762808919651835E-2</v>
          </cell>
          <cell r="BU53">
            <v>5.9389182982113972E-2</v>
          </cell>
          <cell r="BV53">
            <v>3.6762808919651835E-2</v>
          </cell>
          <cell r="BW53">
            <v>3.6762808919651835E-2</v>
          </cell>
        </row>
        <row r="54">
          <cell r="G54">
            <v>56.204000000000001</v>
          </cell>
          <cell r="H54">
            <v>0</v>
          </cell>
        </row>
        <row r="55">
          <cell r="A55" t="str">
            <v>Reinvestment Rate (CAPEX/PP&amp;E)</v>
          </cell>
          <cell r="B55">
            <v>0.23124870143361728</v>
          </cell>
          <cell r="C55">
            <v>0.24319627551731904</v>
          </cell>
          <cell r="D55">
            <v>0.190589947845967</v>
          </cell>
          <cell r="E55">
            <v>0.18866422603961328</v>
          </cell>
          <cell r="F55">
            <v>0.16912661624786532</v>
          </cell>
          <cell r="G55">
            <v>0.18445341229017759</v>
          </cell>
          <cell r="H55">
            <v>0.18335287055331298</v>
          </cell>
          <cell r="I55">
            <v>0.11789518642404968</v>
          </cell>
          <cell r="J55">
            <v>0.13687280319150877</v>
          </cell>
          <cell r="K55">
            <v>0.12039412219842877</v>
          </cell>
          <cell r="L55">
            <v>0.10360397954396981</v>
          </cell>
          <cell r="M55">
            <v>9.1508770462014707E-2</v>
          </cell>
          <cell r="N55">
            <v>8.3836953892070701E-2</v>
          </cell>
          <cell r="O55">
            <v>8.5565706975958167E-2</v>
          </cell>
          <cell r="P55" t="str">
            <v>Reinvestment Rate (CAPEX/PP&amp;E)</v>
          </cell>
          <cell r="Q55" t="str">
            <v>Reinvestment Rate (CAPEX/PP&amp;E)</v>
          </cell>
          <cell r="T55" t="str">
            <v>Reinvestment Rate (CAPEX/PP&amp;E)</v>
          </cell>
          <cell r="U55" t="e">
            <v>#REF!</v>
          </cell>
          <cell r="V55" t="e">
            <v>#REF!</v>
          </cell>
          <cell r="W55" t="e">
            <v>#REF!</v>
          </cell>
          <cell r="Y55" t="e">
            <v>#REF!</v>
          </cell>
          <cell r="Z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F55" t="e">
            <v>#REF!</v>
          </cell>
          <cell r="AG55" t="e">
            <v>#REF!</v>
          </cell>
          <cell r="AI55" t="e">
            <v>#REF!</v>
          </cell>
          <cell r="AJ55">
            <v>0.23124870143361728</v>
          </cell>
          <cell r="AK55">
            <v>0.23124870143361728</v>
          </cell>
          <cell r="AM55" t="e">
            <v>#REF!</v>
          </cell>
          <cell r="AN55">
            <v>0.23124870143361728</v>
          </cell>
          <cell r="AP55">
            <v>0</v>
          </cell>
          <cell r="AQ55">
            <v>0.24319627551731904</v>
          </cell>
          <cell r="AR55">
            <v>0.24319627551731904</v>
          </cell>
          <cell r="AT55">
            <v>0</v>
          </cell>
          <cell r="AU55">
            <v>0.24319627551731904</v>
          </cell>
          <cell r="AW55">
            <v>0.190589947845967</v>
          </cell>
          <cell r="AX55">
            <v>0.190589947845967</v>
          </cell>
          <cell r="AY55">
            <v>0.190589947845967</v>
          </cell>
          <cell r="BA55">
            <v>0.190589947845967</v>
          </cell>
          <cell r="BB55">
            <v>0.190589947845967</v>
          </cell>
          <cell r="BE55">
            <v>0</v>
          </cell>
          <cell r="BF55">
            <v>0</v>
          </cell>
          <cell r="BI55">
            <v>0</v>
          </cell>
          <cell r="BL55">
            <v>0.16912661624786532</v>
          </cell>
          <cell r="BM55">
            <v>0.16912661624786532</v>
          </cell>
          <cell r="BP55">
            <v>0.16912661624786532</v>
          </cell>
          <cell r="BS55">
            <v>0.18445341229017759</v>
          </cell>
          <cell r="BT55">
            <v>0.18445341229017759</v>
          </cell>
          <cell r="BW55">
            <v>0.18445341229017759</v>
          </cell>
        </row>
        <row r="56">
          <cell r="A56" t="str">
            <v>D&amp;A Less Capital Expenditures</v>
          </cell>
          <cell r="B56">
            <v>-24.751999999999999</v>
          </cell>
          <cell r="C56">
            <v>-30.375</v>
          </cell>
          <cell r="D56">
            <v>-25.670999999999999</v>
          </cell>
          <cell r="E56">
            <v>-29.735000000000003</v>
          </cell>
          <cell r="F56">
            <v>-28.976999999999997</v>
          </cell>
          <cell r="G56">
            <v>-36.836999999999996</v>
          </cell>
          <cell r="H56">
            <v>-43.984000000000002</v>
          </cell>
          <cell r="I56">
            <v>-18.36</v>
          </cell>
          <cell r="J56">
            <v>-30.204310810429874</v>
          </cell>
          <cell r="K56">
            <v>-24.082169737971675</v>
          </cell>
          <cell r="L56">
            <v>-15.204914308411809</v>
          </cell>
          <cell r="M56">
            <v>-7.4909159741174918</v>
          </cell>
          <cell r="N56">
            <v>-1.7769176398231821</v>
          </cell>
          <cell r="O56">
            <v>-3.6140628765455887</v>
          </cell>
          <cell r="P56" t="str">
            <v>D&amp;A Less Capital Expenditures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e">
            <v>#REF!</v>
          </cell>
          <cell r="W56" t="e">
            <v>#REF!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 t="e">
            <v>#REF!</v>
          </cell>
          <cell r="AD56" t="e">
            <v>#REF!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24.751999999999999</v>
          </cell>
          <cell r="AK56">
            <v>-24.751999999999999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-30.375</v>
          </cell>
          <cell r="AR56">
            <v>-30.375</v>
          </cell>
          <cell r="AS56">
            <v>0</v>
          </cell>
          <cell r="AT56">
            <v>0</v>
          </cell>
          <cell r="AU56">
            <v>0</v>
          </cell>
          <cell r="AV56">
            <v>-25.670999999999999</v>
          </cell>
          <cell r="AW56">
            <v>-25.670999999999999</v>
          </cell>
          <cell r="AX56">
            <v>-25.670999999999999</v>
          </cell>
          <cell r="AY56">
            <v>-25.670999999999999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-4.5969999999999995</v>
          </cell>
          <cell r="BH56">
            <v>-7.16</v>
          </cell>
          <cell r="BI56">
            <v>-8.8829999999999991</v>
          </cell>
          <cell r="BJ56">
            <v>-8.3369999999999926</v>
          </cell>
          <cell r="BK56">
            <v>-28.976999999999997</v>
          </cell>
          <cell r="BL56">
            <v>-28.976999999999997</v>
          </cell>
          <cell r="BM56">
            <v>-28.976999999999997</v>
          </cell>
          <cell r="BN56">
            <v>-5.6029999999999998</v>
          </cell>
          <cell r="BO56">
            <v>-8.5939999999999994</v>
          </cell>
          <cell r="BP56">
            <v>-6.5079999999999982</v>
          </cell>
          <cell r="BQ56">
            <v>-16.131999999999998</v>
          </cell>
          <cell r="BR56">
            <v>-36.836999999999996</v>
          </cell>
          <cell r="BS56">
            <v>-36.836999999999996</v>
          </cell>
          <cell r="BT56">
            <v>-36.836999999999996</v>
          </cell>
          <cell r="BU56">
            <v>-16.131999999999998</v>
          </cell>
          <cell r="BV56">
            <v>-36.836999999999996</v>
          </cell>
          <cell r="BW56">
            <v>-36.836999999999996</v>
          </cell>
        </row>
        <row r="57">
          <cell r="A57" t="str">
            <v>CAPEX as % of D&amp;A</v>
          </cell>
          <cell r="B57">
            <v>3.0666277030976037</v>
          </cell>
          <cell r="C57">
            <v>3.0294648226097411</v>
          </cell>
          <cell r="D57">
            <v>2.5089936515400892</v>
          </cell>
          <cell r="E57">
            <v>2.4497099117546686</v>
          </cell>
          <cell r="F57">
            <v>2.2221425558835932</v>
          </cell>
          <cell r="G57">
            <v>2.2670519038282944</v>
          </cell>
          <cell r="H57">
            <v>2.3091645087358992</v>
          </cell>
          <cell r="I57">
            <v>1.4909222171715821</v>
          </cell>
          <cell r="J57">
            <v>1.6742682467192045</v>
          </cell>
          <cell r="K57">
            <v>1.47296142852204</v>
          </cell>
          <cell r="L57">
            <v>1.2677153159162111</v>
          </cell>
          <cell r="M57">
            <v>1.1198372379127457</v>
          </cell>
          <cell r="N57">
            <v>1.0260456956553521</v>
          </cell>
          <cell r="O57">
            <v>1.0473131968087865</v>
          </cell>
          <cell r="P57" t="str">
            <v>CAPEX as % of D&amp;A</v>
          </cell>
          <cell r="Q57" t="str">
            <v>CAPEX as % of D&amp;A</v>
          </cell>
          <cell r="T57" t="str">
            <v>CAPEX as % of D&amp;A</v>
          </cell>
          <cell r="V57" t="e">
            <v>#REF!</v>
          </cell>
          <cell r="W57" t="e">
            <v>#REF!</v>
          </cell>
          <cell r="Z57" t="e">
            <v>#REF!</v>
          </cell>
          <cell r="AC57" t="e">
            <v>#REF!</v>
          </cell>
          <cell r="AD57" t="e">
            <v>#REF!</v>
          </cell>
          <cell r="AG57" t="e">
            <v>#REF!</v>
          </cell>
          <cell r="AJ57">
            <v>3.0666277030976037</v>
          </cell>
          <cell r="AK57">
            <v>3.0666277030976037</v>
          </cell>
          <cell r="AL57" t="e">
            <v>#DIV/0!</v>
          </cell>
          <cell r="AM57" t="e">
            <v>#DIV/0!</v>
          </cell>
          <cell r="AN57" t="e">
            <v>#DIV/0!</v>
          </cell>
          <cell r="AO57" t="e">
            <v>#DIV/0!</v>
          </cell>
          <cell r="AP57" t="e">
            <v>#DIV/0!</v>
          </cell>
          <cell r="AQ57">
            <v>3.0294648226097411</v>
          </cell>
          <cell r="AR57">
            <v>3.0294648226097411</v>
          </cell>
          <cell r="AS57" t="e">
            <v>#DIV/0!</v>
          </cell>
          <cell r="AT57" t="e">
            <v>#DIV/0!</v>
          </cell>
          <cell r="AU57" t="e">
            <v>#DIV/0!</v>
          </cell>
          <cell r="AV57">
            <v>2.5189141339628209</v>
          </cell>
          <cell r="AW57">
            <v>2.5189141339628209</v>
          </cell>
          <cell r="AX57">
            <v>2.5089936515400892</v>
          </cell>
          <cell r="AY57">
            <v>2.5089936515400892</v>
          </cell>
          <cell r="AZ57" t="e">
            <v>#DIV/0!</v>
          </cell>
          <cell r="BA57" t="e">
            <v>#DIV/0!</v>
          </cell>
          <cell r="BB57" t="e">
            <v>#DIV/0!</v>
          </cell>
          <cell r="BC57" t="e">
            <v>#DIV/0!</v>
          </cell>
          <cell r="BD57" t="e">
            <v>#DIV/0!</v>
          </cell>
          <cell r="BE57">
            <v>0</v>
          </cell>
          <cell r="BF57">
            <v>0</v>
          </cell>
          <cell r="BG57">
            <v>1.828288288288288</v>
          </cell>
          <cell r="BH57">
            <v>2.2543798177995793</v>
          </cell>
          <cell r="BI57">
            <v>2.4571850393700787</v>
          </cell>
          <cell r="BJ57">
            <v>2.3116740088105709</v>
          </cell>
          <cell r="BK57">
            <v>2.2221425558835932</v>
          </cell>
          <cell r="BL57">
            <v>2.2221425558835932</v>
          </cell>
          <cell r="BM57">
            <v>2.2221425558835932</v>
          </cell>
          <cell r="BN57">
            <v>1.8409125018760317</v>
          </cell>
          <cell r="BO57">
            <v>2.184399117971334</v>
          </cell>
          <cell r="BP57">
            <v>1.8388759989688064</v>
          </cell>
          <cell r="BQ57">
            <v>3.1811790156841524</v>
          </cell>
          <cell r="BR57">
            <v>2.2670519038282944</v>
          </cell>
          <cell r="BS57">
            <v>2.2670519038282944</v>
          </cell>
          <cell r="BT57">
            <v>2.2670519038282944</v>
          </cell>
          <cell r="BU57">
            <v>3.1811790156841524</v>
          </cell>
          <cell r="BV57">
            <v>2.2670519038282944</v>
          </cell>
          <cell r="BW57">
            <v>2.2670519038282944</v>
          </cell>
        </row>
        <row r="58">
          <cell r="A58" t="str">
            <v>CAPEX as % of Sales</v>
          </cell>
          <cell r="B58">
            <v>4.8607894465192723E-2</v>
          </cell>
          <cell r="C58">
            <v>5.5411147488093969E-2</v>
          </cell>
          <cell r="D58">
            <v>4.7140720844497358E-2</v>
          </cell>
          <cell r="E58">
            <v>5.0502146889021118E-2</v>
          </cell>
          <cell r="F58">
            <v>4.254125178039099E-2</v>
          </cell>
          <cell r="G58">
            <v>4.326696789211551E-2</v>
          </cell>
          <cell r="H58">
            <v>4.2878137129788427E-2</v>
          </cell>
          <cell r="I58">
            <v>2.7043595970354332E-2</v>
          </cell>
          <cell r="J58">
            <v>3.1528434303123166E-2</v>
          </cell>
          <cell r="K58">
            <v>2.8276622693384004E-2</v>
          </cell>
          <cell r="L58">
            <v>2.4022617509423579E-2</v>
          </cell>
          <cell r="M58">
            <v>2.070507320798427E-2</v>
          </cell>
          <cell r="N58">
            <v>1.8388164483112143E-2</v>
          </cell>
          <cell r="O58">
            <v>2.1641306128591102E-2</v>
          </cell>
          <cell r="P58" t="str">
            <v>CAPEX as % of Sales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>
            <v>4.8607894465192723E-2</v>
          </cell>
          <cell r="AK58">
            <v>4.8607894465192723E-2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>
            <v>5.5411147488093969E-2</v>
          </cell>
          <cell r="AR58">
            <v>5.5411147488093969E-2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>
            <v>4.7140720844497358E-2</v>
          </cell>
          <cell r="AY58">
            <v>4.7140720844497358E-2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3.5702976010358684E-2</v>
          </cell>
          <cell r="BH58">
            <v>4.1490538235588105E-2</v>
          </cell>
          <cell r="BI58">
            <v>4.5993281707699007E-2</v>
          </cell>
          <cell r="BJ58">
            <v>4.6136938125068673E-2</v>
          </cell>
          <cell r="BK58">
            <v>4.254125178039099E-2</v>
          </cell>
          <cell r="BL58">
            <v>4.254125178039099E-2</v>
          </cell>
          <cell r="BM58">
            <v>4.254125178039099E-2</v>
          </cell>
          <cell r="BN58">
            <v>3.4668422793088925E-2</v>
          </cell>
          <cell r="BO58">
            <v>4.1355413906377606E-2</v>
          </cell>
          <cell r="BP58">
            <v>3.5468328120571421E-2</v>
          </cell>
          <cell r="BQ58">
            <v>6.1263973044685088E-2</v>
          </cell>
          <cell r="BR58">
            <v>4.326696789211551E-2</v>
          </cell>
          <cell r="BS58">
            <v>4.326696789211551E-2</v>
          </cell>
          <cell r="BT58">
            <v>4.326696789211551E-2</v>
          </cell>
          <cell r="BU58">
            <v>6.1263973044685088E-2</v>
          </cell>
          <cell r="BV58">
            <v>4.326696789211551E-2</v>
          </cell>
          <cell r="BW58">
            <v>4.326696789211551E-2</v>
          </cell>
        </row>
        <row r="59">
          <cell r="A59" t="str">
            <v>D&amp;A as % of Sales</v>
          </cell>
          <cell r="B59">
            <v>1.5850601759089911E-2</v>
          </cell>
          <cell r="C59">
            <v>1.8290738045395053E-2</v>
          </cell>
          <cell r="D59">
            <v>1.8788696741245673E-2</v>
          </cell>
          <cell r="E59">
            <v>2.0615562131129087E-2</v>
          </cell>
          <cell r="F59">
            <v>1.9144249619698798E-2</v>
          </cell>
          <cell r="G59">
            <v>1.9085124526285455E-2</v>
          </cell>
          <cell r="H59">
            <v>1.8568680129793399E-2</v>
          </cell>
          <cell r="I59">
            <v>1.8138837599226704E-2</v>
          </cell>
          <cell r="J59">
            <v>1.8831172582353152E-2</v>
          </cell>
          <cell r="K59">
            <v>1.9197123662468601E-2</v>
          </cell>
          <cell r="L59">
            <v>1.8949536388666099E-2</v>
          </cell>
          <cell r="M59">
            <v>1.8489359441713392E-2</v>
          </cell>
          <cell r="N59">
            <v>1.7921389428340539E-2</v>
          </cell>
          <cell r="O59">
            <v>2.0663643115099859E-2</v>
          </cell>
          <cell r="P59" t="str">
            <v>D&amp;A as % of Sales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>
            <v>1.5850601759089911E-2</v>
          </cell>
          <cell r="AK59">
            <v>1.5850601759089911E-2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>
            <v>1.8290738045395053E-2</v>
          </cell>
          <cell r="AR59">
            <v>1.8290738045395053E-2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>
            <v>1.8788696741245673E-2</v>
          </cell>
          <cell r="AY59">
            <v>1.8788696741245673E-2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1.9528088780673174E-2</v>
          </cell>
          <cell r="BH59">
            <v>1.8404413447990122E-2</v>
          </cell>
          <cell r="BI59">
            <v>1.8717874710603724E-2</v>
          </cell>
          <cell r="BJ59">
            <v>1.995823716891967E-2</v>
          </cell>
          <cell r="BK59">
            <v>1.9144249619698798E-2</v>
          </cell>
          <cell r="BL59">
            <v>1.9144249619698798E-2</v>
          </cell>
          <cell r="BM59">
            <v>1.9144249619698798E-2</v>
          </cell>
          <cell r="BN59">
            <v>1.8832194771755382E-2</v>
          </cell>
          <cell r="BO59">
            <v>1.8932169293670406E-2</v>
          </cell>
          <cell r="BP59">
            <v>1.9288047775087136E-2</v>
          </cell>
          <cell r="BQ59">
            <v>1.9258260142744437E-2</v>
          </cell>
          <cell r="BR59">
            <v>1.9085124526285455E-2</v>
          </cell>
          <cell r="BS59">
            <v>1.9085124526285455E-2</v>
          </cell>
          <cell r="BT59">
            <v>1.9085124526285455E-2</v>
          </cell>
          <cell r="BU59">
            <v>1.9258260142744437E-2</v>
          </cell>
          <cell r="BV59">
            <v>1.9085124526285455E-2</v>
          </cell>
          <cell r="BW59">
            <v>1.9085124526285455E-2</v>
          </cell>
        </row>
        <row r="60">
          <cell r="A60" t="str">
            <v>Amortization</v>
          </cell>
          <cell r="B60">
            <v>0.22</v>
          </cell>
          <cell r="C60">
            <v>0.22</v>
          </cell>
          <cell r="E60">
            <v>6.7000000000000004E-2</v>
          </cell>
          <cell r="F60">
            <v>6.7000000000000004E-2</v>
          </cell>
          <cell r="G60">
            <v>6.7000000000000004E-2</v>
          </cell>
          <cell r="H60">
            <v>6.7000000000000004E-2</v>
          </cell>
          <cell r="I60">
            <v>6.7000000000000004E-2</v>
          </cell>
          <cell r="J60">
            <v>6.7000000000000004E-2</v>
          </cell>
          <cell r="K60">
            <v>6.7000000000000004E-2</v>
          </cell>
          <cell r="L60">
            <v>6.7000000000000004E-2</v>
          </cell>
          <cell r="M60">
            <v>6.7000000000000004E-2</v>
          </cell>
          <cell r="N60">
            <v>6.7000000000000004E-2</v>
          </cell>
          <cell r="O60">
            <v>6.7000000000000004E-2</v>
          </cell>
          <cell r="P60" t="str">
            <v>Amortization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e">
            <v>#REF!</v>
          </cell>
          <cell r="W60" t="e">
            <v>#REF!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 t="e">
            <v>#REF!</v>
          </cell>
          <cell r="AD60" t="e">
            <v>#REF!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.22</v>
          </cell>
          <cell r="AK60">
            <v>0.22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.22</v>
          </cell>
          <cell r="AR60">
            <v>0.22</v>
          </cell>
          <cell r="AS60">
            <v>0</v>
          </cell>
          <cell r="AT60">
            <v>0</v>
          </cell>
          <cell r="AU60">
            <v>0</v>
          </cell>
          <cell r="AV60">
            <v>6.7000000000000004E-2</v>
          </cell>
          <cell r="AW60">
            <v>6.7000000000000004E-2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1.7000000000000001E-2</v>
          </cell>
          <cell r="BH60">
            <v>1.7000000000000001E-2</v>
          </cell>
          <cell r="BI60">
            <v>1.6E-2</v>
          </cell>
          <cell r="BJ60">
            <v>1.7000000000000001E-2</v>
          </cell>
          <cell r="BK60">
            <v>6.7000000000000004E-2</v>
          </cell>
          <cell r="BL60">
            <v>6.7000000000000004E-2</v>
          </cell>
          <cell r="BM60">
            <v>6.7000000000000004E-2</v>
          </cell>
          <cell r="BN60">
            <v>1.7000000000000001E-2</v>
          </cell>
          <cell r="BO60">
            <v>1.7000000000000001E-2</v>
          </cell>
          <cell r="BP60">
            <v>1.6E-2</v>
          </cell>
          <cell r="BQ60">
            <v>1.7000000000000001E-2</v>
          </cell>
          <cell r="BR60">
            <v>6.7000000000000004E-2</v>
          </cell>
          <cell r="BS60">
            <v>6.7000000000000004E-2</v>
          </cell>
          <cell r="BT60">
            <v>1.6E-2</v>
          </cell>
          <cell r="BU60">
            <v>1.7000000000000001E-2</v>
          </cell>
          <cell r="BV60">
            <v>6.7000000000000004E-2</v>
          </cell>
        </row>
        <row r="61">
          <cell r="A61" t="str">
            <v>Amortization as % of D&amp;A</v>
          </cell>
          <cell r="B61">
            <v>1.8368539701093763E-2</v>
          </cell>
          <cell r="C61">
            <v>1.4699004476514999E-2</v>
          </cell>
          <cell r="E61">
            <v>3.266539905416606E-3</v>
          </cell>
          <cell r="F61">
            <v>2.8258118937157317E-3</v>
          </cell>
          <cell r="G61">
            <v>2.3045437347366973E-3</v>
          </cell>
          <cell r="H61">
            <v>1.9942256749114506E-3</v>
          </cell>
          <cell r="I61">
            <v>1.79149175111634E-3</v>
          </cell>
          <cell r="J61">
            <v>1.4956796337358229E-3</v>
          </cell>
          <cell r="K61">
            <v>1.3158455428130226E-3</v>
          </cell>
          <cell r="L61">
            <v>1.1796795300886963E-3</v>
          </cell>
          <cell r="M61">
            <v>1.0718442134307709E-3</v>
          </cell>
          <cell r="N61">
            <v>9.8207230869869406E-4</v>
          </cell>
          <cell r="O61">
            <v>8.771248023273587E-4</v>
          </cell>
          <cell r="P61" t="str">
            <v>Amortization as % of D&amp;A</v>
          </cell>
          <cell r="Q61" t="str">
            <v>Amortization as % of D&amp;A</v>
          </cell>
          <cell r="T61" t="str">
            <v>Amortization as % of D&amp;A</v>
          </cell>
          <cell r="V61" t="e">
            <v>#REF!</v>
          </cell>
          <cell r="W61" t="e">
            <v>#REF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REF!</v>
          </cell>
          <cell r="AD61" t="e">
            <v>#REF!</v>
          </cell>
          <cell r="AE61" t="e">
            <v>#DIV/0!</v>
          </cell>
          <cell r="AF61" t="e">
            <v>#DIV/0!</v>
          </cell>
          <cell r="AG61" t="e">
            <v>#DIV/0!</v>
          </cell>
          <cell r="AH61" t="e">
            <v>#DIV/0!</v>
          </cell>
          <cell r="AI61" t="e">
            <v>#DIV/0!</v>
          </cell>
          <cell r="AJ61">
            <v>1.8368539701093763E-2</v>
          </cell>
          <cell r="AK61">
            <v>1.8368539701093763E-2</v>
          </cell>
          <cell r="AL61" t="e">
            <v>#DIV/0!</v>
          </cell>
          <cell r="AM61" t="e">
            <v>#DIV/0!</v>
          </cell>
          <cell r="AN61" t="e">
            <v>#DIV/0!</v>
          </cell>
          <cell r="AO61" t="e">
            <v>#DIV/0!</v>
          </cell>
          <cell r="AP61" t="e">
            <v>#DIV/0!</v>
          </cell>
          <cell r="AQ61">
            <v>1.4699004476514999E-2</v>
          </cell>
          <cell r="AR61">
            <v>1.4699004476514999E-2</v>
          </cell>
          <cell r="AS61" t="e">
            <v>#DIV/0!</v>
          </cell>
          <cell r="AT61" t="e">
            <v>#DIV/0!</v>
          </cell>
          <cell r="AU61" t="e">
            <v>#DIV/0!</v>
          </cell>
          <cell r="AV61">
            <v>3.938396426052199E-3</v>
          </cell>
          <cell r="AW61">
            <v>3.938396426052199E-3</v>
          </cell>
          <cell r="AX61">
            <v>0</v>
          </cell>
          <cell r="AY61">
            <v>0</v>
          </cell>
          <cell r="AZ61" t="e">
            <v>#DIV/0!</v>
          </cell>
          <cell r="BA61" t="e">
            <v>#DIV/0!</v>
          </cell>
          <cell r="BB61" t="e">
            <v>#DIV/0!</v>
          </cell>
          <cell r="BC61" t="e">
            <v>#DIV/0!</v>
          </cell>
          <cell r="BD61" t="e">
            <v>#DIV/0!</v>
          </cell>
          <cell r="BE61">
            <v>0</v>
          </cell>
          <cell r="BF61">
            <v>0</v>
          </cell>
          <cell r="BG61">
            <v>3.063063063063063E-3</v>
          </cell>
          <cell r="BH61">
            <v>2.9782761037140857E-3</v>
          </cell>
          <cell r="BI61">
            <v>2.6246719160104991E-3</v>
          </cell>
          <cell r="BJ61">
            <v>2.6746381371932021E-3</v>
          </cell>
          <cell r="BK61">
            <v>2.8258118937157317E-3</v>
          </cell>
          <cell r="BL61">
            <v>2.8258118937157317E-3</v>
          </cell>
          <cell r="BM61">
            <v>2.8258118937157317E-3</v>
          </cell>
          <cell r="BN61">
            <v>2.5514032717994899E-3</v>
          </cell>
          <cell r="BO61">
            <v>2.342888643880926E-3</v>
          </cell>
          <cell r="BP61">
            <v>2.0623872131992787E-3</v>
          </cell>
          <cell r="BQ61">
            <v>2.2985397512168735E-3</v>
          </cell>
          <cell r="BR61">
            <v>2.3045437347366973E-3</v>
          </cell>
          <cell r="BS61">
            <v>1.0718442134307709E-3</v>
          </cell>
          <cell r="BT61">
            <v>1.0580277782297263E-3</v>
          </cell>
          <cell r="BU61">
            <v>2.2985397512168735E-3</v>
          </cell>
          <cell r="BV61">
            <v>2.3045437347366973E-3</v>
          </cell>
          <cell r="BW61">
            <v>1.5141072411661083E-3</v>
          </cell>
        </row>
        <row r="63">
          <cell r="A63" t="str">
            <v>Per Share:</v>
          </cell>
          <cell r="P63" t="str">
            <v>Per Share:</v>
          </cell>
          <cell r="Q63" t="str">
            <v>Per Share:</v>
          </cell>
          <cell r="T63" t="str">
            <v>Per Share:</v>
          </cell>
        </row>
        <row r="64">
          <cell r="A64" t="str">
            <v xml:space="preserve">  Sources Per Share</v>
          </cell>
          <cell r="B64">
            <v>0.65776190413432256</v>
          </cell>
          <cell r="C64">
            <v>0.61548954228554109</v>
          </cell>
          <cell r="D64">
            <v>0.63686624405287506</v>
          </cell>
          <cell r="E64">
            <v>0.76609524060507039</v>
          </cell>
          <cell r="F64">
            <v>1.0857921196009792</v>
          </cell>
          <cell r="G64">
            <v>1.3141352271827227</v>
          </cell>
          <cell r="H64">
            <v>1.5423808421261538</v>
          </cell>
          <cell r="I64">
            <v>1.8350038192022853</v>
          </cell>
          <cell r="J64">
            <v>2.2413341515275356</v>
          </cell>
          <cell r="K64">
            <v>2.3543550930684476</v>
          </cell>
          <cell r="L64">
            <v>2.7440027646601188</v>
          </cell>
          <cell r="M64">
            <v>3.1476986837507859</v>
          </cell>
          <cell r="N64">
            <v>3.5739708414561009</v>
          </cell>
          <cell r="O64">
            <v>3.1752900652447766</v>
          </cell>
          <cell r="P64" t="str">
            <v xml:space="preserve">  Sources Per Share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  <cell r="X64" t="e">
            <v>#REF!</v>
          </cell>
          <cell r="Y64" t="e">
            <v>#REF!</v>
          </cell>
          <cell r="Z64" t="e">
            <v>#REF!</v>
          </cell>
          <cell r="AA64" t="e">
            <v>#REF!</v>
          </cell>
          <cell r="AB64" t="e">
            <v>#REF!</v>
          </cell>
          <cell r="AC64" t="e">
            <v>#REF!</v>
          </cell>
          <cell r="AD64" t="e">
            <v>#REF!</v>
          </cell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AI64" t="e">
            <v>#REF!</v>
          </cell>
          <cell r="AJ64">
            <v>0.65776190413432256</v>
          </cell>
          <cell r="AK64">
            <v>0.65776190413432256</v>
          </cell>
          <cell r="AL64" t="e">
            <v>#REF!</v>
          </cell>
          <cell r="AM64" t="e">
            <v>#REF!</v>
          </cell>
          <cell r="AN64" t="e">
            <v>#REF!</v>
          </cell>
          <cell r="AO64" t="e">
            <v>#REF!</v>
          </cell>
          <cell r="AP64" t="e">
            <v>#REF!</v>
          </cell>
          <cell r="AQ64">
            <v>0.61548954228554109</v>
          </cell>
          <cell r="AR64">
            <v>0.61548954228554109</v>
          </cell>
          <cell r="AS64" t="e">
            <v>#REF!</v>
          </cell>
          <cell r="AT64" t="e">
            <v>#REF!</v>
          </cell>
          <cell r="AU64" t="e">
            <v>#REF!</v>
          </cell>
          <cell r="AV64" t="e">
            <v>#REF!</v>
          </cell>
          <cell r="AW64" t="e">
            <v>#REF!</v>
          </cell>
          <cell r="AX64">
            <v>0.63686624405287506</v>
          </cell>
          <cell r="AY64">
            <v>0.63686624405287506</v>
          </cell>
          <cell r="AZ64">
            <v>0.12547280467071711</v>
          </cell>
          <cell r="BA64">
            <v>0</v>
          </cell>
          <cell r="BB64">
            <v>0.1532875574943659</v>
          </cell>
          <cell r="BC64">
            <v>0</v>
          </cell>
          <cell r="BD64">
            <v>0.27870710158581663</v>
          </cell>
          <cell r="BE64">
            <v>0</v>
          </cell>
          <cell r="BF64">
            <v>0</v>
          </cell>
          <cell r="BG64">
            <v>0.23495030606200226</v>
          </cell>
          <cell r="BH64">
            <v>0.27911583158947645</v>
          </cell>
          <cell r="BI64">
            <v>0.27989448617926821</v>
          </cell>
          <cell r="BJ64">
            <v>0.2918300739609927</v>
          </cell>
          <cell r="BK64">
            <v>1.0857921196009788</v>
          </cell>
          <cell r="BL64">
            <v>1.0857921196009792</v>
          </cell>
          <cell r="BM64">
            <v>1.0857921196009792</v>
          </cell>
          <cell r="BN64">
            <v>0.3002144906176803</v>
          </cell>
          <cell r="BO64">
            <v>0.35533544638140524</v>
          </cell>
          <cell r="BP64">
            <v>0.36142029981757129</v>
          </cell>
          <cell r="BQ64">
            <v>0.29721229260685988</v>
          </cell>
          <cell r="BR64">
            <v>1.3155679483028617</v>
          </cell>
          <cell r="BS64">
            <v>1.3141352271827227</v>
          </cell>
          <cell r="BT64">
            <v>1.3141352271827227</v>
          </cell>
          <cell r="BU64">
            <v>0.29721229260685988</v>
          </cell>
          <cell r="BV64">
            <v>1.3155679483028617</v>
          </cell>
          <cell r="BW64">
            <v>1.3141352271827227</v>
          </cell>
        </row>
        <row r="65">
          <cell r="A65" t="str">
            <v xml:space="preserve">  Uses Per Share</v>
          </cell>
          <cell r="B65">
            <v>0.64771933523992786</v>
          </cell>
          <cell r="C65">
            <v>0.30983038338363406</v>
          </cell>
          <cell r="D65">
            <v>0.80207440990023326</v>
          </cell>
          <cell r="E65">
            <v>0.50007905971643918</v>
          </cell>
          <cell r="F65">
            <v>1.0545363619614139</v>
          </cell>
          <cell r="G65">
            <v>0.94450458061620479</v>
          </cell>
          <cell r="H65">
            <v>1.4081301888664706</v>
          </cell>
          <cell r="I65">
            <v>0.69166749692803287</v>
          </cell>
          <cell r="J65">
            <v>1.012572099551404</v>
          </cell>
          <cell r="K65">
            <v>0.96547745306508859</v>
          </cell>
          <cell r="L65">
            <v>1.0594061906197478</v>
          </cell>
          <cell r="M65">
            <v>1.0798734980754554</v>
          </cell>
          <cell r="N65">
            <v>1.1397454282843051</v>
          </cell>
          <cell r="O65">
            <v>1.1703973023136933</v>
          </cell>
          <cell r="P65" t="str">
            <v xml:space="preserve">  Uses Per Share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>
            <v>0.64771933523992786</v>
          </cell>
          <cell r="AK65">
            <v>0.64771933523992786</v>
          </cell>
          <cell r="AL65" t="e">
            <v>#REF!</v>
          </cell>
          <cell r="AM65" t="e">
            <v>#REF!</v>
          </cell>
          <cell r="AN65" t="e">
            <v>#REF!</v>
          </cell>
          <cell r="AO65" t="e">
            <v>#REF!</v>
          </cell>
          <cell r="AP65" t="e">
            <v>#REF!</v>
          </cell>
          <cell r="AQ65">
            <v>0.30983038338363406</v>
          </cell>
          <cell r="AR65">
            <v>0.30983038338363406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>
            <v>0.80207440990023326</v>
          </cell>
          <cell r="AY65">
            <v>0.80207440990023326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.11514513262686765</v>
          </cell>
          <cell r="BH65">
            <v>0.31450625814348326</v>
          </cell>
          <cell r="BI65">
            <v>0.35945085450407183</v>
          </cell>
          <cell r="BJ65">
            <v>0.265377832758666</v>
          </cell>
          <cell r="BK65">
            <v>1.0545363619614139</v>
          </cell>
          <cell r="BL65">
            <v>1.0545363619614139</v>
          </cell>
          <cell r="BM65">
            <v>1.0545363619614139</v>
          </cell>
          <cell r="BN65">
            <v>7.105824144011369E-2</v>
          </cell>
          <cell r="BO65">
            <v>0.41768357105124143</v>
          </cell>
          <cell r="BP65">
            <v>0.30981810009782412</v>
          </cell>
          <cell r="BQ65">
            <v>0.14650826268806616</v>
          </cell>
          <cell r="BR65">
            <v>0.94553431608994165</v>
          </cell>
          <cell r="BS65">
            <v>0.94450458061620479</v>
          </cell>
          <cell r="BT65">
            <v>0.94450458061620479</v>
          </cell>
          <cell r="BU65">
            <v>0.14650826268806616</v>
          </cell>
          <cell r="BV65">
            <v>0.94553431608994165</v>
          </cell>
          <cell r="BW65">
            <v>0.94450458061620479</v>
          </cell>
        </row>
        <row r="66">
          <cell r="A66" t="str">
            <v xml:space="preserve">  Net Cash Flow Per Share</v>
          </cell>
          <cell r="B66">
            <v>1.0042568894394699E-2</v>
          </cell>
          <cell r="C66">
            <v>0.30565915890190704</v>
          </cell>
          <cell r="D66">
            <v>-0.1652081658473582</v>
          </cell>
          <cell r="E66">
            <v>0.26601618088863122</v>
          </cell>
          <cell r="F66">
            <v>3.125575763956534E-2</v>
          </cell>
          <cell r="G66">
            <v>0.3696306465665179</v>
          </cell>
          <cell r="H66">
            <v>0.13425065325968322</v>
          </cell>
          <cell r="I66">
            <v>1.1433363222742523</v>
          </cell>
          <cell r="J66">
            <v>1.2287620519761315</v>
          </cell>
          <cell r="K66">
            <v>1.3888776400033591</v>
          </cell>
          <cell r="L66">
            <v>1.684596574040371</v>
          </cell>
          <cell r="M66">
            <v>2.0678251856753302</v>
          </cell>
          <cell r="N66">
            <v>2.434225413171796</v>
          </cell>
          <cell r="O66">
            <v>2.0048927629310835</v>
          </cell>
          <cell r="P66" t="str">
            <v xml:space="preserve">  Net Cash Flow Per Share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>
            <v>1.0042568894394699E-2</v>
          </cell>
          <cell r="AK66">
            <v>1.0042568894394699E-2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>
            <v>0.30565915890190704</v>
          </cell>
          <cell r="AR66">
            <v>0.30565915890190704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>
            <v>-0.1652081658473582</v>
          </cell>
          <cell r="AY66">
            <v>-0.1652081658473582</v>
          </cell>
          <cell r="AZ66">
            <v>0.12547280467071711</v>
          </cell>
          <cell r="BA66">
            <v>0</v>
          </cell>
          <cell r="BB66">
            <v>0.1532875574943659</v>
          </cell>
          <cell r="BC66">
            <v>0</v>
          </cell>
          <cell r="BD66">
            <v>0.27870710158581663</v>
          </cell>
          <cell r="BE66">
            <v>0</v>
          </cell>
          <cell r="BF66">
            <v>0</v>
          </cell>
          <cell r="BG66">
            <v>0.11980517343513461</v>
          </cell>
          <cell r="BH66">
            <v>-3.5390426554006815E-2</v>
          </cell>
          <cell r="BI66">
            <v>-7.9556368324803617E-2</v>
          </cell>
          <cell r="BJ66">
            <v>2.6452241202326698E-2</v>
          </cell>
          <cell r="BK66">
            <v>3.1255757639564896E-2</v>
          </cell>
          <cell r="BL66">
            <v>3.125575763956534E-2</v>
          </cell>
          <cell r="BM66">
            <v>3.125575763956534E-2</v>
          </cell>
          <cell r="BN66">
            <v>0.22915624917756661</v>
          </cell>
          <cell r="BO66">
            <v>-6.2348124669836191E-2</v>
          </cell>
          <cell r="BP66">
            <v>5.1602199719747166E-2</v>
          </cell>
          <cell r="BQ66">
            <v>0.15070402991879372</v>
          </cell>
          <cell r="BR66">
            <v>0.37003363221292007</v>
          </cell>
          <cell r="BS66">
            <v>0.3696306465665179</v>
          </cell>
          <cell r="BT66">
            <v>0.3696306465665179</v>
          </cell>
          <cell r="BU66">
            <v>0.15070402991879372</v>
          </cell>
          <cell r="BV66">
            <v>0.37003363221292007</v>
          </cell>
          <cell r="BW66">
            <v>0.3696306465665179</v>
          </cell>
        </row>
        <row r="67">
          <cell r="A67" t="str">
            <v xml:space="preserve">  Avg. Share Price</v>
          </cell>
          <cell r="B67">
            <v>13.711246298418974</v>
          </cell>
          <cell r="C67">
            <v>15.017550451807232</v>
          </cell>
          <cell r="D67">
            <v>18.153980237154158</v>
          </cell>
          <cell r="E67">
            <v>18.898734683794469</v>
          </cell>
          <cell r="F67">
            <v>27.709278656126511</v>
          </cell>
          <cell r="G67">
            <v>31.554505928853743</v>
          </cell>
          <cell r="H67">
            <v>40.201785714285698</v>
          </cell>
          <cell r="I67">
            <v>41.274999999999999</v>
          </cell>
          <cell r="J67">
            <v>45.620400000000004</v>
          </cell>
          <cell r="K67">
            <v>49.552878480000004</v>
          </cell>
          <cell r="L67">
            <v>53.824336604976004</v>
          </cell>
          <cell r="M67">
            <v>58.463994420324937</v>
          </cell>
          <cell r="N67">
            <v>63.503590739356952</v>
          </cell>
          <cell r="O67">
            <v>68.521635371417148</v>
          </cell>
          <cell r="P67" t="str">
            <v xml:space="preserve">  Avg. Share Price</v>
          </cell>
          <cell r="Q67" t="str">
            <v xml:space="preserve">  Avg. Share Price</v>
          </cell>
          <cell r="T67" t="str">
            <v xml:space="preserve">  Avg. Share Price</v>
          </cell>
          <cell r="AZ67">
            <v>22.70446241935484</v>
          </cell>
          <cell r="BA67">
            <v>24.189259317460309</v>
          </cell>
          <cell r="BB67">
            <v>26.199270765624998</v>
          </cell>
          <cell r="BC67">
            <v>31.717864468749994</v>
          </cell>
          <cell r="BD67">
            <v>26.238326727272714</v>
          </cell>
          <cell r="BE67">
            <v>26.238326727272714</v>
          </cell>
          <cell r="BF67">
            <v>26.199270765624998</v>
          </cell>
          <cell r="BG67">
            <v>35.813386063492054</v>
          </cell>
          <cell r="BH67">
            <v>37.103440967741939</v>
          </cell>
          <cell r="BI67">
            <v>38.1328125</v>
          </cell>
          <cell r="BJ67">
            <v>39.042031250000001</v>
          </cell>
          <cell r="BK67">
            <v>37.532990758893284</v>
          </cell>
          <cell r="BL67">
            <v>27.709278656126511</v>
          </cell>
          <cell r="BM67">
            <v>27.709278656126511</v>
          </cell>
          <cell r="BN67">
            <v>43.922258064516129</v>
          </cell>
          <cell r="BO67">
            <v>43.98796875</v>
          </cell>
          <cell r="BP67">
            <v>44.088281250000001</v>
          </cell>
          <cell r="BQ67">
            <v>44.27</v>
          </cell>
          <cell r="BR67">
            <v>44.067470355731373</v>
          </cell>
          <cell r="BS67">
            <v>31.554505928853743</v>
          </cell>
          <cell r="BT67">
            <v>31.554505928853743</v>
          </cell>
          <cell r="BU67">
            <v>44.27</v>
          </cell>
          <cell r="BV67">
            <v>44.067470355731373</v>
          </cell>
          <cell r="BW67">
            <v>31.554505928853743</v>
          </cell>
        </row>
        <row r="68">
          <cell r="A68" t="str">
            <v xml:space="preserve">  Cash Flow Yield</v>
          </cell>
          <cell r="B68">
            <v>7.3243297332881358E-4</v>
          </cell>
          <cell r="C68">
            <v>2.0353463095249574E-2</v>
          </cell>
          <cell r="D68">
            <v>-9.1003825987009263E-3</v>
          </cell>
          <cell r="E68">
            <v>1.4075872556522961E-2</v>
          </cell>
          <cell r="F68">
            <v>1.1279888598851962E-3</v>
          </cell>
          <cell r="G68">
            <v>1.1714036892224767E-2</v>
          </cell>
          <cell r="H68">
            <v>3.3394201494879685E-3</v>
          </cell>
          <cell r="I68">
            <v>2.7700456021181159E-2</v>
          </cell>
          <cell r="J68">
            <v>2.6934486588809644E-2</v>
          </cell>
          <cell r="K68">
            <v>2.8028192964893509E-2</v>
          </cell>
          <cell r="L68">
            <v>3.1298046205452568E-2</v>
          </cell>
          <cell r="M68">
            <v>3.5369208111385102E-2</v>
          </cell>
          <cell r="N68">
            <v>3.8332090907469925E-2</v>
          </cell>
          <cell r="O68">
            <v>2.9259266099877657E-2</v>
          </cell>
          <cell r="P68" t="str">
            <v xml:space="preserve">  Cash Flow Yield</v>
          </cell>
          <cell r="Q68" t="str">
            <v xml:space="preserve">  Cash Flow Yield</v>
          </cell>
          <cell r="T68" t="str">
            <v xml:space="preserve">  Cash Flow Yield</v>
          </cell>
          <cell r="AZ68">
            <v>5.52634994624473E-3</v>
          </cell>
          <cell r="BA68">
            <v>0</v>
          </cell>
          <cell r="BB68">
            <v>5.8508329817900237E-3</v>
          </cell>
          <cell r="BC68">
            <v>0</v>
          </cell>
          <cell r="BD68">
            <v>1.0622137016691775E-2</v>
          </cell>
          <cell r="BE68">
            <v>1.0622137016691775E-2</v>
          </cell>
          <cell r="BF68">
            <v>5.8508329817900237E-3</v>
          </cell>
          <cell r="BG68">
            <v>3.3452623893964403E-3</v>
          </cell>
          <cell r="BH68">
            <v>-9.5383138681869332E-4</v>
          </cell>
          <cell r="BI68">
            <v>-2.0862968952212379E-3</v>
          </cell>
          <cell r="BJ68">
            <v>6.775324017580847E-4</v>
          </cell>
          <cell r="BK68">
            <v>8.3275425186198299E-4</v>
          </cell>
          <cell r="BL68">
            <v>1.1279888598851962E-3</v>
          </cell>
          <cell r="BM68">
            <v>1.1279888598851962E-3</v>
          </cell>
          <cell r="BN68">
            <v>5.2173148484525918E-3</v>
          </cell>
          <cell r="BO68">
            <v>-1.4173904010931669E-3</v>
          </cell>
          <cell r="BP68">
            <v>1.1704289270688493E-3</v>
          </cell>
          <cell r="BQ68">
            <v>3.4042021666770661E-3</v>
          </cell>
          <cell r="BR68">
            <v>8.3969792054286556E-3</v>
          </cell>
          <cell r="BS68">
            <v>1.1714036892224767E-2</v>
          </cell>
          <cell r="BT68">
            <v>1.1714036892224767E-2</v>
          </cell>
          <cell r="BU68">
            <v>3.4042021666770661E-3</v>
          </cell>
          <cell r="BV68">
            <v>8.3969792054286556E-3</v>
          </cell>
          <cell r="BW68">
            <v>1.1714036892224767E-2</v>
          </cell>
        </row>
        <row r="70">
          <cell r="A70" t="str">
            <v>E = Morgan Stanley Research Estimates</v>
          </cell>
          <cell r="P70" t="str">
            <v>E = Morgan Stanley Research Estimates</v>
          </cell>
          <cell r="Q70" t="str">
            <v>E = Morgan Stanley Research Estimates</v>
          </cell>
          <cell r="T70" t="str">
            <v>E = Morgan Stanley Research Estimates</v>
          </cell>
        </row>
        <row r="72">
          <cell r="A72" t="str">
            <v>Additions to LT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4">
          <cell r="A74" t="str">
            <v>Free Cash Flow</v>
          </cell>
          <cell r="D74" t="str">
            <v>1Q04</v>
          </cell>
          <cell r="E74">
            <v>2003</v>
          </cell>
        </row>
        <row r="75">
          <cell r="A75" t="str">
            <v>($ in Millions)</v>
          </cell>
        </row>
        <row r="76">
          <cell r="A76" t="str">
            <v>Net Income</v>
          </cell>
          <cell r="E76">
            <v>405</v>
          </cell>
          <cell r="I76" t="str">
            <v>EPS</v>
          </cell>
          <cell r="J76">
            <v>1.8615871835772111</v>
          </cell>
          <cell r="K76">
            <v>1.9292178710026093</v>
          </cell>
          <cell r="L76">
            <v>2.2748826419852053</v>
          </cell>
          <cell r="M76">
            <v>2.6327331401609944</v>
          </cell>
          <cell r="N76">
            <v>3.0057369228551494</v>
          </cell>
          <cell r="O76">
            <v>2.5518004749580969</v>
          </cell>
          <cell r="P76">
            <v>3.6814294892153572</v>
          </cell>
          <cell r="Q76">
            <v>4.2324480824441961</v>
          </cell>
        </row>
        <row r="77">
          <cell r="A77" t="str">
            <v>Depreciation &amp; Amortization</v>
          </cell>
          <cell r="E77">
            <v>247</v>
          </cell>
          <cell r="I77" t="str">
            <v>EPS Pre</v>
          </cell>
          <cell r="J77">
            <v>1.7627246832347212</v>
          </cell>
          <cell r="K77">
            <v>1.9506695282790201</v>
          </cell>
          <cell r="L77">
            <v>2.2921667260851608</v>
          </cell>
          <cell r="M77">
            <v>2.6247406088971585</v>
          </cell>
          <cell r="N77">
            <v>2.9733249869108072</v>
          </cell>
          <cell r="O77">
            <v>2.9733249869108072</v>
          </cell>
          <cell r="P77">
            <v>2.9733249869108072</v>
          </cell>
          <cell r="Q77">
            <v>2.9733249869108072</v>
          </cell>
        </row>
        <row r="78">
          <cell r="A78" t="str">
            <v>Capital Expenditures</v>
          </cell>
          <cell r="E78">
            <v>-216</v>
          </cell>
          <cell r="I78" t="str">
            <v>Delta</v>
          </cell>
          <cell r="J78">
            <v>9.886250034248989E-2</v>
          </cell>
          <cell r="K78">
            <v>-2.145165727641074E-2</v>
          </cell>
          <cell r="L78">
            <v>-1.7284084099955521E-2</v>
          </cell>
          <cell r="M78">
            <v>7.9925312638358115E-3</v>
          </cell>
          <cell r="N78">
            <v>3.2411935944342218E-2</v>
          </cell>
          <cell r="O78">
            <v>-0.42152451195271023</v>
          </cell>
          <cell r="P78">
            <v>0.70810450230455002</v>
          </cell>
          <cell r="Q78">
            <v>1.259123095533389</v>
          </cell>
        </row>
        <row r="79">
          <cell r="A79" t="str">
            <v>Working Capital</v>
          </cell>
          <cell r="E79">
            <v>-149</v>
          </cell>
        </row>
        <row r="80">
          <cell r="A80" t="str">
            <v>Other Items</v>
          </cell>
          <cell r="E80">
            <v>172</v>
          </cell>
          <cell r="I80" t="str">
            <v>EPS Growth</v>
          </cell>
          <cell r="J80">
            <v>0.20483556337520525</v>
          </cell>
          <cell r="K80">
            <v>3.632958371331263E-2</v>
          </cell>
          <cell r="L80">
            <v>0.17917352735435466</v>
          </cell>
          <cell r="M80">
            <v>0.15730503700336218</v>
          </cell>
          <cell r="N80">
            <v>0.14167929783849864</v>
          </cell>
          <cell r="O80">
            <v>0.14234970226002575</v>
          </cell>
          <cell r="P80">
            <v>6.0975470577979696E-2</v>
          </cell>
          <cell r="Q80">
            <v>0.14967517233265837</v>
          </cell>
          <cell r="S80">
            <v>0.18650700823310662</v>
          </cell>
        </row>
        <row r="81">
          <cell r="A81" t="str">
            <v>Free Cash Flow</v>
          </cell>
          <cell r="D81">
            <v>0</v>
          </cell>
          <cell r="E81">
            <v>459</v>
          </cell>
          <cell r="I81" t="str">
            <v>EPS Growth Pre</v>
          </cell>
          <cell r="J81">
            <v>0.14085088548977942</v>
          </cell>
          <cell r="K81">
            <v>0.10662178094619246</v>
          </cell>
          <cell r="L81">
            <v>0.17506665934717658</v>
          </cell>
          <cell r="M81">
            <v>0.14509148877665079</v>
          </cell>
          <cell r="N81">
            <v>0.13280717219524174</v>
          </cell>
          <cell r="O81">
            <v>0.13987533325745116</v>
          </cell>
          <cell r="P81">
            <v>0.13987533325745116</v>
          </cell>
          <cell r="Q81">
            <v>0.13280717219524174</v>
          </cell>
          <cell r="S81">
            <v>0.13987533325745116</v>
          </cell>
        </row>
        <row r="82">
          <cell r="A82" t="str">
            <v>(% of Net Income)</v>
          </cell>
          <cell r="E82">
            <v>1.1333333333333333</v>
          </cell>
          <cell r="I82" t="str">
            <v>Delta</v>
          </cell>
          <cell r="J82">
            <v>6.3984677885425834E-2</v>
          </cell>
          <cell r="K82">
            <v>-7.0292197232879827E-2</v>
          </cell>
          <cell r="L82">
            <v>4.1068680071780772E-3</v>
          </cell>
          <cell r="M82">
            <v>1.221354822671139E-2</v>
          </cell>
          <cell r="N82">
            <v>8.8721256432569007E-3</v>
          </cell>
          <cell r="O82">
            <v>2.4743690025745835E-3</v>
          </cell>
          <cell r="P82">
            <v>-7.8899862679471466E-2</v>
          </cell>
          <cell r="Q82">
            <v>1.6868000137416628E-2</v>
          </cell>
          <cell r="S82">
            <v>4.6631674975655457E-2</v>
          </cell>
        </row>
        <row r="86">
          <cell r="A86" t="str">
            <v>Bad debt / Sales</v>
          </cell>
          <cell r="B86">
            <v>5.9500964773205513E-3</v>
          </cell>
          <cell r="C86">
            <v>6.6639536688407313E-3</v>
          </cell>
          <cell r="D86">
            <v>5.7309280149496706E-3</v>
          </cell>
          <cell r="E86">
            <v>5.88685814450895E-3</v>
          </cell>
          <cell r="F86">
            <v>5.5963219786643757E-3</v>
          </cell>
          <cell r="G86">
            <v>3.89474921110486E-3</v>
          </cell>
          <cell r="H86">
            <v>2.0571071060836096E-3</v>
          </cell>
          <cell r="I86">
            <v>2.5914010880683513E-3</v>
          </cell>
          <cell r="J86">
            <v>4.0052875056860292E-3</v>
          </cell>
          <cell r="K86">
            <v>3.6289733779214448E-3</v>
          </cell>
          <cell r="L86">
            <v>3.235503657772859E-3</v>
          </cell>
          <cell r="M86">
            <v>3.1036545471064591E-3</v>
          </cell>
          <cell r="N86">
            <v>3.3129640353110287E-3</v>
          </cell>
          <cell r="O86">
            <v>3.4572766247595644E-3</v>
          </cell>
          <cell r="P86">
            <v>3.1090682159780328E-3</v>
          </cell>
          <cell r="Q86">
            <v>3.0371510183286854E-3</v>
          </cell>
        </row>
        <row r="88">
          <cell r="A88" t="str">
            <v>Capex/Revenues</v>
          </cell>
          <cell r="B88">
            <v>-4.8607894465192723E-2</v>
          </cell>
          <cell r="C88">
            <v>-5.5411147488093969E-2</v>
          </cell>
          <cell r="D88">
            <v>-4.7140720844497358E-2</v>
          </cell>
          <cell r="E88">
            <v>-5.0502146889021118E-2</v>
          </cell>
          <cell r="F88">
            <v>-4.254125178039099E-2</v>
          </cell>
          <cell r="G88">
            <v>-4.326696789211551E-2</v>
          </cell>
          <cell r="H88">
            <v>-4.2878137129788427E-2</v>
          </cell>
          <cell r="I88">
            <v>-2.7043595970354332E-2</v>
          </cell>
          <cell r="J88">
            <v>-2.7043595970354332E-2</v>
          </cell>
          <cell r="K88">
            <v>-2.7043595970354332E-2</v>
          </cell>
          <cell r="L88">
            <v>-2.7043595970354332E-2</v>
          </cell>
          <cell r="M88">
            <v>-2.7043595970354332E-2</v>
          </cell>
          <cell r="N88">
            <v>-2.7043595970354332E-2</v>
          </cell>
          <cell r="O88">
            <v>-2.7043595970354332E-2</v>
          </cell>
          <cell r="P88">
            <v>-4.072166380037813E-2</v>
          </cell>
          <cell r="Q88">
            <v>-4.072166380037813E-2</v>
          </cell>
        </row>
      </sheetData>
      <sheetData sheetId="6"/>
      <sheetData sheetId="7" refreshError="1">
        <row r="1">
          <cell r="A1" t="str">
            <v>Table 7</v>
          </cell>
        </row>
        <row r="2">
          <cell r="A2" t="str">
            <v>Fastenal Inc.</v>
          </cell>
        </row>
        <row r="3">
          <cell r="A3" t="str">
            <v>Geographic Breakout, 2004-2012E</v>
          </cell>
        </row>
        <row r="4">
          <cell r="A4" t="str">
            <v>($ Millions)</v>
          </cell>
        </row>
        <row r="5">
          <cell r="K5" t="str">
            <v xml:space="preserve">Growth </v>
          </cell>
          <cell r="L5" t="str">
            <v xml:space="preserve">Growth </v>
          </cell>
          <cell r="M5" t="str">
            <v xml:space="preserve">Growth </v>
          </cell>
        </row>
        <row r="6">
          <cell r="B6">
            <v>2004</v>
          </cell>
          <cell r="C6">
            <v>2005</v>
          </cell>
          <cell r="D6">
            <v>2006</v>
          </cell>
          <cell r="E6">
            <v>2007</v>
          </cell>
          <cell r="F6" t="str">
            <v>2008E</v>
          </cell>
          <cell r="G6" t="str">
            <v>2009E</v>
          </cell>
          <cell r="H6" t="str">
            <v>2010E</v>
          </cell>
          <cell r="I6" t="str">
            <v>2011E</v>
          </cell>
          <cell r="J6" t="str">
            <v>2012E</v>
          </cell>
          <cell r="K6" t="str">
            <v>04-07</v>
          </cell>
          <cell r="L6" t="str">
            <v>07-12E</v>
          </cell>
          <cell r="M6" t="str">
            <v>08-13E</v>
          </cell>
          <cell r="N6" t="str">
            <v>08-14E</v>
          </cell>
        </row>
        <row r="7">
          <cell r="A7" t="str">
            <v>Net Sales:</v>
          </cell>
        </row>
        <row r="8">
          <cell r="A8" t="str">
            <v>U.S.</v>
          </cell>
          <cell r="B8">
            <v>1173.422</v>
          </cell>
          <cell r="C8">
            <v>1427.605</v>
          </cell>
          <cell r="D8">
            <v>1683.271</v>
          </cell>
          <cell r="E8">
            <v>1902.066</v>
          </cell>
          <cell r="F8">
            <v>2182.5974805046649</v>
          </cell>
          <cell r="G8">
            <v>2420.3343523859512</v>
          </cell>
          <cell r="H8">
            <v>2719.9919408303972</v>
          </cell>
          <cell r="I8">
            <v>3051.2468395881479</v>
          </cell>
          <cell r="J8">
            <v>3416.6699589294772</v>
          </cell>
          <cell r="K8">
            <v>0.17469138949031593</v>
          </cell>
          <cell r="L8">
            <v>0.12428259997325708</v>
          </cell>
          <cell r="M8">
            <v>8.7746892540722543E-2</v>
          </cell>
          <cell r="N8">
            <v>8.2770810425900398E-2</v>
          </cell>
        </row>
        <row r="9">
          <cell r="A9" t="str">
            <v>Canada</v>
          </cell>
          <cell r="B9">
            <v>52.545999999999999</v>
          </cell>
          <cell r="C9">
            <v>76.783000000000001</v>
          </cell>
          <cell r="D9">
            <v>98.491</v>
          </cell>
          <cell r="E9">
            <v>124.03700000000001</v>
          </cell>
          <cell r="F9">
            <v>149.05358364530389</v>
          </cell>
          <cell r="G9">
            <v>172.82566495288884</v>
          </cell>
          <cell r="H9">
            <v>202.78594007962815</v>
          </cell>
          <cell r="I9">
            <v>237.19457524409091</v>
          </cell>
          <cell r="J9">
            <v>276.59808294823472</v>
          </cell>
          <cell r="K9">
            <v>0.33148781813325234</v>
          </cell>
          <cell r="L9">
            <v>0.17397698353557822</v>
          </cell>
          <cell r="M9">
            <v>0.13429724000695265</v>
          </cell>
          <cell r="N9">
            <v>0.11531608821389416</v>
          </cell>
        </row>
        <row r="10">
          <cell r="A10" t="str">
            <v>ROW</v>
          </cell>
          <cell r="B10">
            <v>12.523999999999999</v>
          </cell>
          <cell r="C10">
            <v>18.945</v>
          </cell>
          <cell r="D10">
            <v>27.574999999999999</v>
          </cell>
          <cell r="E10">
            <v>35.716000000000001</v>
          </cell>
          <cell r="F10">
            <v>47.154025850031715</v>
          </cell>
          <cell r="G10">
            <v>59.207658011160369</v>
          </cell>
          <cell r="H10">
            <v>74.397592235474974</v>
          </cell>
          <cell r="I10">
            <v>92.372518875886101</v>
          </cell>
          <cell r="J10">
            <v>113.52844747763611</v>
          </cell>
          <cell r="K10">
            <v>0.41809911214456408</v>
          </cell>
          <cell r="L10">
            <v>0.26022583028224422</v>
          </cell>
          <cell r="M10">
            <v>0.20613677766391669</v>
          </cell>
          <cell r="N10">
            <v>0.18498619530259308</v>
          </cell>
        </row>
        <row r="11">
          <cell r="A11" t="str">
            <v xml:space="preserve">  Total</v>
          </cell>
          <cell r="B11">
            <v>1238.492</v>
          </cell>
          <cell r="C11">
            <v>1523.3330000000001</v>
          </cell>
          <cell r="D11">
            <v>1809.337</v>
          </cell>
          <cell r="E11">
            <v>2061.819</v>
          </cell>
          <cell r="F11">
            <v>2378.8050900000003</v>
          </cell>
          <cell r="G11">
            <v>2652.3676753500004</v>
          </cell>
          <cell r="H11">
            <v>2997.1754731455003</v>
          </cell>
          <cell r="I11">
            <v>3380.8139337081248</v>
          </cell>
          <cell r="J11">
            <v>3806.7964893553481</v>
          </cell>
          <cell r="K11">
            <v>0.18518399288973253</v>
          </cell>
          <cell r="L11">
            <v>0.1304772438170978</v>
          </cell>
          <cell r="M11">
            <v>9.3773437072743437E-2</v>
          </cell>
          <cell r="N11">
            <v>8.7673932072364957E-2</v>
          </cell>
        </row>
        <row r="13">
          <cell r="A13" t="str">
            <v>Geographic Mix: Sales</v>
          </cell>
        </row>
        <row r="14">
          <cell r="A14" t="str">
            <v>U.S.</v>
          </cell>
          <cell r="B14">
            <v>0.94746029849203717</v>
          </cell>
          <cell r="C14">
            <v>0.93715884839362107</v>
          </cell>
          <cell r="D14">
            <v>0.93032475431608375</v>
          </cell>
          <cell r="E14">
            <v>0.92251841699004622</v>
          </cell>
          <cell r="F14">
            <v>0.91751841699004621</v>
          </cell>
          <cell r="G14">
            <v>0.91251841699004621</v>
          </cell>
          <cell r="H14">
            <v>0.90751841699004621</v>
          </cell>
          <cell r="I14">
            <v>0.9025184169900462</v>
          </cell>
          <cell r="J14">
            <v>0.8975184169900462</v>
          </cell>
          <cell r="K14">
            <v>0.89251841699004619</v>
          </cell>
          <cell r="L14">
            <v>0.89190954396398547</v>
          </cell>
        </row>
        <row r="15">
          <cell r="A15" t="str">
            <v>Canada</v>
          </cell>
          <cell r="B15">
            <v>4.2427403648953727E-2</v>
          </cell>
          <cell r="C15">
            <v>5.0404606215449933E-2</v>
          </cell>
          <cell r="D15">
            <v>5.4434856524793337E-2</v>
          </cell>
          <cell r="E15">
            <v>6.0159014928080498E-2</v>
          </cell>
          <cell r="F15">
            <v>6.26590149280805E-2</v>
          </cell>
          <cell r="G15">
            <v>6.5159014928080503E-2</v>
          </cell>
          <cell r="H15">
            <v>6.7659014928080505E-2</v>
          </cell>
          <cell r="I15">
            <v>7.0159014928080507E-2</v>
          </cell>
          <cell r="J15">
            <v>7.2659014928080509E-2</v>
          </cell>
          <cell r="K15">
            <v>7.5159014928080511E-2</v>
          </cell>
          <cell r="L15">
            <v>7.2242634679044529E-2</v>
          </cell>
        </row>
        <row r="16">
          <cell r="A16" t="str">
            <v>ROW</v>
          </cell>
          <cell r="B16">
            <v>1.0112297859009182E-2</v>
          </cell>
          <cell r="C16">
            <v>1.2436545390928968E-2</v>
          </cell>
          <cell r="D16">
            <v>1.5240389159122927E-2</v>
          </cell>
          <cell r="E16">
            <v>1.7322568081873338E-2</v>
          </cell>
          <cell r="F16">
            <v>1.9822568081873285E-2</v>
          </cell>
          <cell r="G16">
            <v>2.2322568081873287E-2</v>
          </cell>
          <cell r="H16">
            <v>2.4822568081873289E-2</v>
          </cell>
          <cell r="I16">
            <v>2.7322568081873291E-2</v>
          </cell>
          <cell r="J16">
            <v>2.9822568081873294E-2</v>
          </cell>
          <cell r="K16">
            <v>3.2322568081873296E-2</v>
          </cell>
          <cell r="L16">
            <v>3.5847821356969997E-2</v>
          </cell>
        </row>
        <row r="17">
          <cell r="A17" t="str">
            <v xml:space="preserve">  Total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</row>
        <row r="19">
          <cell r="B19" t="str">
            <v>Geographic Sales Breakdown, 2007</v>
          </cell>
        </row>
      </sheetData>
      <sheetData sheetId="8" refreshError="1">
        <row r="2">
          <cell r="A2" t="str">
            <v>Fastenal Inc.</v>
          </cell>
        </row>
        <row r="3">
          <cell r="A3" t="str">
            <v>Discounted Cash Flow Analysis</v>
          </cell>
        </row>
        <row r="5">
          <cell r="A5" t="str">
            <v>($ in Millions Except Per Share Data)</v>
          </cell>
        </row>
        <row r="7">
          <cell r="AE7" t="str">
            <v>Terminal</v>
          </cell>
          <cell r="AF7" t="str">
            <v>Terminal</v>
          </cell>
        </row>
        <row r="8"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 t="str">
            <v>Value</v>
          </cell>
          <cell r="AF8" t="str">
            <v>Value</v>
          </cell>
        </row>
        <row r="9">
          <cell r="AI9" t="str">
            <v>DCF Operating Assumptions</v>
          </cell>
          <cell r="AJ9" t="str">
            <v>DCF Operating Assumptions</v>
          </cell>
        </row>
        <row r="10">
          <cell r="A10" t="str">
            <v>Operating Earnings</v>
          </cell>
          <cell r="N10">
            <v>113.601</v>
          </cell>
          <cell r="O10">
            <v>135.45400000000001</v>
          </cell>
          <cell r="P10">
            <v>207.809</v>
          </cell>
          <cell r="Q10">
            <v>268.31099999999998</v>
          </cell>
          <cell r="R10">
            <v>320.065</v>
          </cell>
          <cell r="S10">
            <v>376.32600000000002</v>
          </cell>
          <cell r="T10">
            <v>422.15744024999998</v>
          </cell>
          <cell r="U10">
            <v>458.68813074629998</v>
          </cell>
          <cell r="V10">
            <v>541.18872695225525</v>
          </cell>
          <cell r="W10">
            <v>616.0749736531651</v>
          </cell>
          <cell r="X10">
            <v>699.99509941209408</v>
          </cell>
          <cell r="Y10">
            <v>737.79483478034717</v>
          </cell>
          <cell r="Z10">
            <v>777.63575585848594</v>
          </cell>
          <cell r="AA10">
            <v>819.62808667484421</v>
          </cell>
          <cell r="AB10">
            <v>863.88800335528583</v>
          </cell>
          <cell r="AC10">
            <v>910.53795553647126</v>
          </cell>
          <cell r="AD10">
            <v>959.7070051354408</v>
          </cell>
          <cell r="AE10">
            <v>1242.5982887014491</v>
          </cell>
          <cell r="AI10">
            <v>5.3999999999999999E-2</v>
          </cell>
          <cell r="AJ10" t="str">
            <v>EBIT Growth out years</v>
          </cell>
          <cell r="AK10" t="str">
            <v>EBIT Growth out years</v>
          </cell>
        </row>
        <row r="12">
          <cell r="A12" t="str">
            <v>Income Taxes</v>
          </cell>
          <cell r="N12">
            <v>44.126080000000002</v>
          </cell>
          <cell r="O12">
            <v>52.216000000000001</v>
          </cell>
          <cell r="P12">
            <v>77.346999999999994</v>
          </cell>
          <cell r="Q12">
            <v>102.242</v>
          </cell>
          <cell r="R12">
            <v>121.991</v>
          </cell>
          <cell r="S12">
            <v>145.27699999999999</v>
          </cell>
          <cell r="T12">
            <v>161.92558250230894</v>
          </cell>
          <cell r="U12">
            <v>176.66381690418925</v>
          </cell>
          <cell r="V12">
            <v>209.42313215817077</v>
          </cell>
          <cell r="W12">
            <v>239.7796593005387</v>
          </cell>
          <cell r="X12">
            <v>271.78956760237566</v>
          </cell>
          <cell r="Y12">
            <v>282.66115030647069</v>
          </cell>
          <cell r="Z12">
            <v>293.96759631872953</v>
          </cell>
          <cell r="AA12">
            <v>305.72630017147873</v>
          </cell>
          <cell r="AB12">
            <v>317.95535217833788</v>
          </cell>
          <cell r="AC12">
            <v>330.67356626547138</v>
          </cell>
          <cell r="AD12">
            <v>343.90050891609025</v>
          </cell>
          <cell r="AE12">
            <v>447.31595330901962</v>
          </cell>
          <cell r="AI12">
            <v>0.04</v>
          </cell>
          <cell r="AJ12" t="str">
            <v>growth in taxes</v>
          </cell>
          <cell r="AK12" t="str">
            <v>growth in taxes</v>
          </cell>
        </row>
        <row r="13">
          <cell r="A13" t="str">
            <v>+ Net Tax Shield</v>
          </cell>
          <cell r="N13" t="e">
            <v>#REF!</v>
          </cell>
          <cell r="O13">
            <v>-0.61255999999999999</v>
          </cell>
          <cell r="P13">
            <v>-0.37169000000000002</v>
          </cell>
          <cell r="Q13">
            <v>-0.36549000000000004</v>
          </cell>
          <cell r="R13">
            <v>-0.36797000000000002</v>
          </cell>
          <cell r="S13">
            <v>-0.5666548416375804</v>
          </cell>
          <cell r="T13">
            <v>-0.93021389710144464</v>
          </cell>
          <cell r="U13">
            <v>-1.7470524521114348</v>
          </cell>
          <cell r="V13">
            <v>-3.0298089465231541</v>
          </cell>
          <cell r="W13">
            <v>-4.8227269301418572</v>
          </cell>
          <cell r="X13">
            <v>-4.8227269301418572</v>
          </cell>
          <cell r="Y13">
            <v>-4.8227269301418572</v>
          </cell>
          <cell r="Z13">
            <v>-4.8227269301418572</v>
          </cell>
          <cell r="AA13">
            <v>-4.8227269301418572</v>
          </cell>
          <cell r="AB13">
            <v>-4.8227269301418572</v>
          </cell>
          <cell r="AC13">
            <v>-4.8227269301418572</v>
          </cell>
          <cell r="AD13">
            <v>-4.8227269301418572</v>
          </cell>
          <cell r="AE13">
            <v>1.7050267296583879</v>
          </cell>
          <cell r="AI13">
            <v>0.04</v>
          </cell>
          <cell r="AJ13" t="str">
            <v>growth in tax shield</v>
          </cell>
          <cell r="AK13" t="str">
            <v>growth in tax shield</v>
          </cell>
        </row>
        <row r="14">
          <cell r="A14" t="str">
            <v>= Taxes on EBIT</v>
          </cell>
          <cell r="N14" t="e">
            <v>#REF!</v>
          </cell>
          <cell r="O14">
            <v>51.603439999999999</v>
          </cell>
          <cell r="P14">
            <v>76.975309999999993</v>
          </cell>
          <cell r="Q14">
            <v>101.87651000000001</v>
          </cell>
          <cell r="R14">
            <v>121.62303</v>
          </cell>
          <cell r="S14">
            <v>144.7103451583624</v>
          </cell>
          <cell r="T14">
            <v>160.99536860520749</v>
          </cell>
          <cell r="U14">
            <v>174.91676445207781</v>
          </cell>
          <cell r="V14">
            <v>206.39332321164761</v>
          </cell>
          <cell r="W14">
            <v>234.95693237039683</v>
          </cell>
          <cell r="X14">
            <v>266.96684067223379</v>
          </cell>
          <cell r="Y14">
            <v>277.83842337632882</v>
          </cell>
          <cell r="Z14">
            <v>289.14486938858767</v>
          </cell>
          <cell r="AA14">
            <v>300.90357324133686</v>
          </cell>
          <cell r="AB14">
            <v>313.13262524819601</v>
          </cell>
          <cell r="AC14">
            <v>325.85083933532951</v>
          </cell>
          <cell r="AD14">
            <v>339.07778198594838</v>
          </cell>
          <cell r="AE14">
            <v>449.02098003867803</v>
          </cell>
        </row>
        <row r="15">
          <cell r="A15" t="str">
            <v>+ Increase in Deferred Taxes</v>
          </cell>
          <cell r="N15">
            <v>1.1060000000000001</v>
          </cell>
          <cell r="O15">
            <v>3.5030000000000001</v>
          </cell>
          <cell r="P15">
            <v>-1.52</v>
          </cell>
          <cell r="Q15">
            <v>-3.165</v>
          </cell>
          <cell r="R15">
            <v>-3.7050000000000001</v>
          </cell>
          <cell r="S15">
            <v>-0.91100000000000003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I15">
            <v>5.3999999999999999E-2</v>
          </cell>
          <cell r="AJ15" t="str">
            <v>growth in deferred taxes</v>
          </cell>
          <cell r="AK15" t="str">
            <v>growth in deferred taxes</v>
          </cell>
        </row>
        <row r="17">
          <cell r="A17" t="str">
            <v>NOPLAT</v>
          </cell>
          <cell r="N17" t="e">
            <v>#REF!</v>
          </cell>
          <cell r="O17">
            <v>87.353560000000002</v>
          </cell>
          <cell r="P17">
            <v>129.31368999999998</v>
          </cell>
          <cell r="Q17">
            <v>163.26948999999999</v>
          </cell>
          <cell r="R17">
            <v>194.73696999999999</v>
          </cell>
          <cell r="S17">
            <v>230.70465484163762</v>
          </cell>
          <cell r="T17">
            <v>261.16207164479249</v>
          </cell>
          <cell r="U17">
            <v>283.77136629422216</v>
          </cell>
          <cell r="V17">
            <v>334.79540374060764</v>
          </cell>
          <cell r="W17">
            <v>381.11804128276827</v>
          </cell>
          <cell r="X17">
            <v>433.02825873986029</v>
          </cell>
          <cell r="Y17">
            <v>459.95641140401835</v>
          </cell>
          <cell r="Z17">
            <v>488.49088646989827</v>
          </cell>
          <cell r="AA17">
            <v>518.72451343350735</v>
          </cell>
          <cell r="AB17">
            <v>550.75537810708988</v>
          </cell>
          <cell r="AC17">
            <v>584.68711620114175</v>
          </cell>
          <cell r="AD17">
            <v>620.62922314949242</v>
          </cell>
          <cell r="AE17">
            <v>793.57730866277097</v>
          </cell>
        </row>
        <row r="18">
          <cell r="A18" t="str">
            <v>+ Depreciation</v>
          </cell>
          <cell r="N18">
            <v>16.945</v>
          </cell>
          <cell r="O18">
            <v>20.443999999999999</v>
          </cell>
          <cell r="P18">
            <v>23.643000000000001</v>
          </cell>
          <cell r="Q18">
            <v>29.006</v>
          </cell>
          <cell r="R18">
            <v>33.53</v>
          </cell>
          <cell r="S18">
            <v>37.332000000000001</v>
          </cell>
          <cell r="T18">
            <v>44.728689189570126</v>
          </cell>
          <cell r="U18">
            <v>50.850830262028325</v>
          </cell>
          <cell r="V18">
            <v>56.728085691588191</v>
          </cell>
          <cell r="W18">
            <v>62.442084025882508</v>
          </cell>
          <cell r="X18">
            <v>68.156082360176825</v>
          </cell>
          <cell r="Y18">
            <v>70.200764830982138</v>
          </cell>
          <cell r="Z18">
            <v>72.306787775911602</v>
          </cell>
          <cell r="AA18">
            <v>74.47599140918895</v>
          </cell>
          <cell r="AB18">
            <v>76.710271151464624</v>
          </cell>
          <cell r="AC18">
            <v>79.011579286008569</v>
          </cell>
          <cell r="AD18">
            <v>81.381926664588832</v>
          </cell>
          <cell r="AE18">
            <v>67.448295902350281</v>
          </cell>
          <cell r="AI18">
            <v>0.03</v>
          </cell>
          <cell r="AJ18" t="str">
            <v>growth in depreciation</v>
          </cell>
          <cell r="AK18" t="str">
            <v>growth in depreciation</v>
          </cell>
        </row>
        <row r="19">
          <cell r="A19" t="str">
            <v>Gross Cash Flow</v>
          </cell>
          <cell r="N19" t="e">
            <v>#REF!</v>
          </cell>
          <cell r="O19">
            <v>107.79756</v>
          </cell>
          <cell r="P19">
            <v>152.95668999999998</v>
          </cell>
          <cell r="Q19">
            <v>192.27548999999999</v>
          </cell>
          <cell r="R19">
            <v>228.26696999999999</v>
          </cell>
          <cell r="S19">
            <v>268.03665484163764</v>
          </cell>
          <cell r="T19">
            <v>305.8907608343626</v>
          </cell>
          <cell r="U19">
            <v>334.62219655625051</v>
          </cell>
          <cell r="V19">
            <v>391.52348943219584</v>
          </cell>
          <cell r="W19">
            <v>443.56012530865075</v>
          </cell>
          <cell r="X19">
            <v>501.1843411000371</v>
          </cell>
          <cell r="Y19">
            <v>530.15717623500052</v>
          </cell>
          <cell r="Z19">
            <v>560.79767424580984</v>
          </cell>
          <cell r="AA19">
            <v>593.20050484269632</v>
          </cell>
          <cell r="AB19">
            <v>627.46564925855455</v>
          </cell>
          <cell r="AC19">
            <v>663.6986954871503</v>
          </cell>
          <cell r="AD19">
            <v>702.01114981408125</v>
          </cell>
          <cell r="AE19">
            <v>861.02560456512128</v>
          </cell>
        </row>
        <row r="21">
          <cell r="A21" t="str">
            <v>- CAPEX</v>
          </cell>
          <cell r="N21">
            <v>42.683</v>
          </cell>
          <cell r="O21">
            <v>50.246000000000002</v>
          </cell>
          <cell r="P21">
            <v>52.686999999999998</v>
          </cell>
          <cell r="Q21">
            <v>65.91</v>
          </cell>
          <cell r="R21">
            <v>77.581000000000003</v>
          </cell>
          <cell r="S21">
            <v>55.759</v>
          </cell>
          <cell r="T21">
            <v>75</v>
          </cell>
          <cell r="U21">
            <v>75</v>
          </cell>
          <cell r="V21">
            <v>72</v>
          </cell>
          <cell r="W21">
            <v>70</v>
          </cell>
          <cell r="X21">
            <v>70</v>
          </cell>
          <cell r="Y21">
            <v>72.100000000000009</v>
          </cell>
          <cell r="Z21">
            <v>74.263000000000005</v>
          </cell>
          <cell r="AA21">
            <v>76.490890000000007</v>
          </cell>
          <cell r="AB21">
            <v>78.785616700000006</v>
          </cell>
          <cell r="AC21">
            <v>81.149185201000009</v>
          </cell>
          <cell r="AD21">
            <v>83.583660757030017</v>
          </cell>
          <cell r="AE21">
            <v>73.158072649999994</v>
          </cell>
          <cell r="AI21">
            <v>0.03</v>
          </cell>
          <cell r="AJ21" t="str">
            <v>growth in capex out years</v>
          </cell>
          <cell r="AK21" t="str">
            <v>growth in capex out years</v>
          </cell>
        </row>
        <row r="22">
          <cell r="A22" t="str">
            <v>- Increase in WC</v>
          </cell>
          <cell r="N22">
            <v>79.034999999999997</v>
          </cell>
          <cell r="O22">
            <v>25.657999999999998</v>
          </cell>
          <cell r="P22">
            <v>107.57299999999999</v>
          </cell>
          <cell r="Q22">
            <v>77.189999999999984</v>
          </cell>
          <cell r="R22">
            <v>135.27900000000002</v>
          </cell>
          <cell r="S22">
            <v>48.374999999999986</v>
          </cell>
          <cell r="T22">
            <v>72.657511031819624</v>
          </cell>
          <cell r="U22">
            <v>75.068992066618407</v>
          </cell>
          <cell r="V22">
            <v>73.317755964161478</v>
          </cell>
          <cell r="W22">
            <v>86.293397252526077</v>
          </cell>
          <cell r="X22">
            <v>94.671292035644498</v>
          </cell>
          <cell r="Y22">
            <v>97.511430796713839</v>
          </cell>
          <cell r="Z22">
            <v>100.43677372061525</v>
          </cell>
          <cell r="AA22">
            <v>103.44987693223371</v>
          </cell>
          <cell r="AB22">
            <v>106.55337324020073</v>
          </cell>
          <cell r="AC22">
            <v>109.74997443740675</v>
          </cell>
          <cell r="AD22">
            <v>113.04247367052895</v>
          </cell>
          <cell r="AE22">
            <v>125.77642688233145</v>
          </cell>
          <cell r="AG22" t="str">
            <v>FCF</v>
          </cell>
          <cell r="AH22" t="str">
            <v>FCF</v>
          </cell>
          <cell r="AI22">
            <v>0.03</v>
          </cell>
          <cell r="AJ22" t="str">
            <v>growth in WC out years</v>
          </cell>
          <cell r="AK22" t="str">
            <v>growth in WC out years</v>
          </cell>
        </row>
        <row r="23">
          <cell r="AG23" t="str">
            <v>CAGR</v>
          </cell>
          <cell r="AH23" t="str">
            <v>CAGR</v>
          </cell>
        </row>
        <row r="24">
          <cell r="A24" t="str">
            <v>Free Cash Flow</v>
          </cell>
          <cell r="N24" t="e">
            <v>#REF!</v>
          </cell>
          <cell r="O24">
            <v>31.893560000000004</v>
          </cell>
          <cell r="P24">
            <v>-7.3033100000000104</v>
          </cell>
          <cell r="Q24">
            <v>49.175490000000011</v>
          </cell>
          <cell r="R24">
            <v>15.406969999999973</v>
          </cell>
          <cell r="S24">
            <v>163.90265484163763</v>
          </cell>
          <cell r="T24">
            <v>158.23324980254296</v>
          </cell>
          <cell r="U24">
            <v>184.55320448963209</v>
          </cell>
          <cell r="V24">
            <v>246.20573346803437</v>
          </cell>
          <cell r="W24">
            <v>287.26672805612469</v>
          </cell>
          <cell r="X24">
            <v>336.51304906439259</v>
          </cell>
          <cell r="Y24">
            <v>360.54574543828664</v>
          </cell>
          <cell r="Z24">
            <v>386.09790052519458</v>
          </cell>
          <cell r="AA24">
            <v>413.2597379104626</v>
          </cell>
          <cell r="AB24">
            <v>442.12665931835386</v>
          </cell>
          <cell r="AC24">
            <v>472.79953584874352</v>
          </cell>
          <cell r="AD24">
            <v>505.38501538652235</v>
          </cell>
          <cell r="AE24">
            <v>7887.8085363964719</v>
          </cell>
          <cell r="AF24">
            <v>11944.267391065287</v>
          </cell>
          <cell r="AG24">
            <v>0.11175503587682734</v>
          </cell>
          <cell r="AH24">
            <v>0.1769248690883809</v>
          </cell>
        </row>
        <row r="25">
          <cell r="A25" t="str">
            <v>Present Value of FCF</v>
          </cell>
          <cell r="N25" t="e">
            <v>#REF!</v>
          </cell>
          <cell r="O25">
            <v>31.893560000000004</v>
          </cell>
          <cell r="P25">
            <v>-6.7601781371100982</v>
          </cell>
          <cell r="Q25">
            <v>49.175490000000011</v>
          </cell>
          <cell r="R25">
            <v>14.261185921604154</v>
          </cell>
          <cell r="S25">
            <v>140.43093838229854</v>
          </cell>
          <cell r="T25">
            <v>125.49111043908054</v>
          </cell>
          <cell r="U25">
            <v>135.48000682796507</v>
          </cell>
          <cell r="V25">
            <v>167.29778326623287</v>
          </cell>
          <cell r="W25">
            <v>180.68236100802858</v>
          </cell>
          <cell r="X25">
            <v>195.9163781819058</v>
          </cell>
          <cell r="Y25">
            <v>194.29767951857116</v>
          </cell>
          <cell r="Z25">
            <v>192.59414658839276</v>
          </cell>
          <cell r="AA25">
            <v>190.81264181037764</v>
          </cell>
          <cell r="AB25">
            <v>188.95968490554012</v>
          </cell>
          <cell r="AC25">
            <v>187.04146683377093</v>
          </cell>
          <cell r="AD25">
            <v>185.06386328693745</v>
          </cell>
          <cell r="AE25">
            <v>3642.0039187324719</v>
          </cell>
          <cell r="AF25">
            <v>5458.34086828195</v>
          </cell>
          <cell r="AI25">
            <v>2008</v>
          </cell>
          <cell r="AJ25" t="str">
            <v>Year T</v>
          </cell>
          <cell r="AK25" t="str">
            <v>Year T</v>
          </cell>
        </row>
        <row r="26">
          <cell r="A26" t="str">
            <v>Free Cash Flow Per Share</v>
          </cell>
          <cell r="N26" t="e">
            <v>#REF!</v>
          </cell>
          <cell r="O26">
            <v>0.21012465081958576</v>
          </cell>
          <cell r="P26">
            <v>-4.8056944700339603E-2</v>
          </cell>
          <cell r="Q26">
            <v>0.3245735538717428</v>
          </cell>
          <cell r="R26">
            <v>0.10192154268514519</v>
          </cell>
          <cell r="S26">
            <v>1.1018170150174005</v>
          </cell>
          <cell r="T26">
            <v>1.0637050824002297</v>
          </cell>
          <cell r="U26">
            <v>1.2406379938087808</v>
          </cell>
          <cell r="V26">
            <v>1.6550901301264664</v>
          </cell>
          <cell r="W26">
            <v>1.9311180110317987</v>
          </cell>
          <cell r="X26">
            <v>2.2621708208007725</v>
          </cell>
          <cell r="Y26">
            <v>2.423727897512483</v>
          </cell>
          <cell r="Z26">
            <v>2.5954993631566525</v>
          </cell>
          <cell r="AA26">
            <v>2.7780917355568424</v>
          </cell>
          <cell r="AB26">
            <v>2.9721463419884198</v>
          </cell>
          <cell r="AC26">
            <v>3.1783412769842241</v>
          </cell>
          <cell r="AD26">
            <v>3.3973934688594301</v>
          </cell>
          <cell r="AE26">
            <v>4.4486102023959386</v>
          </cell>
          <cell r="AI26">
            <v>2018</v>
          </cell>
          <cell r="AJ26" t="str">
            <v>Year T+10</v>
          </cell>
          <cell r="AK26" t="str">
            <v>Year T+10</v>
          </cell>
        </row>
        <row r="28">
          <cell r="A28" t="str">
            <v>Discount Rate</v>
          </cell>
        </row>
        <row r="30">
          <cell r="A30" t="str">
            <v>Cost of Debt</v>
          </cell>
          <cell r="T30">
            <v>0.05</v>
          </cell>
          <cell r="U30">
            <v>0.06</v>
          </cell>
          <cell r="V30">
            <v>0.06</v>
          </cell>
        </row>
        <row r="31">
          <cell r="A31" t="str">
            <v>Corporate Tax Rate</v>
          </cell>
          <cell r="T31">
            <v>0.38443340680975602</v>
          </cell>
          <cell r="U31">
            <v>0.38039737290663017</v>
          </cell>
          <cell r="V31">
            <v>0.38381014304291289</v>
          </cell>
        </row>
        <row r="32">
          <cell r="A32" t="str">
            <v>Beta</v>
          </cell>
          <cell r="T32">
            <v>1.1299999999999999</v>
          </cell>
          <cell r="U32">
            <v>1</v>
          </cell>
          <cell r="V32">
            <v>1</v>
          </cell>
        </row>
        <row r="33">
          <cell r="A33" t="str">
            <v>E(RM)-RF</v>
          </cell>
          <cell r="T33">
            <v>4.4999999999999998E-2</v>
          </cell>
          <cell r="U33">
            <v>0.05</v>
          </cell>
          <cell r="V33">
            <v>0.05</v>
          </cell>
        </row>
        <row r="34">
          <cell r="A34" t="str">
            <v>RF</v>
          </cell>
          <cell r="T34">
            <v>3.5000000000000003E-2</v>
          </cell>
          <cell r="U34">
            <v>3.4000000000000002E-2</v>
          </cell>
          <cell r="V34">
            <v>3.3799999999999997E-2</v>
          </cell>
          <cell r="W34">
            <v>3.048E-2</v>
          </cell>
        </row>
        <row r="35">
          <cell r="A35" t="str">
            <v>Cost of Equity</v>
          </cell>
          <cell r="T35">
            <v>8.5849999999999996E-2</v>
          </cell>
          <cell r="U35">
            <v>8.4000000000000005E-2</v>
          </cell>
          <cell r="V35">
            <v>8.3799999999999999E-2</v>
          </cell>
        </row>
        <row r="36">
          <cell r="A36" t="str">
            <v>Tgt Debt Ratio</v>
          </cell>
          <cell r="T36">
            <v>0.1</v>
          </cell>
          <cell r="U36">
            <v>0.1</v>
          </cell>
          <cell r="V36">
            <v>0.05</v>
          </cell>
        </row>
        <row r="37">
          <cell r="A37" t="str">
            <v>Tgt Equity Ratio</v>
          </cell>
          <cell r="T37">
            <v>0.9</v>
          </cell>
          <cell r="U37">
            <v>0.9</v>
          </cell>
          <cell r="V37">
            <v>0.95</v>
          </cell>
        </row>
        <row r="39">
          <cell r="A39" t="str">
            <v>Cost of Capital</v>
          </cell>
          <cell r="T39">
            <v>8.0342832965951225E-2</v>
          </cell>
          <cell r="U39">
            <v>7.9317615762560217E-2</v>
          </cell>
          <cell r="V39">
            <v>8.1458569570871261E-2</v>
          </cell>
        </row>
        <row r="40">
          <cell r="A40" t="str">
            <v>Current ROIC</v>
          </cell>
          <cell r="T40">
            <v>0.46976142203020133</v>
          </cell>
          <cell r="U40">
            <v>0.16328147646601132</v>
          </cell>
          <cell r="V40">
            <v>0.29531832956322696</v>
          </cell>
        </row>
        <row r="41">
          <cell r="A41" t="str">
            <v>Terminal ROIC</v>
          </cell>
          <cell r="T41">
            <v>0.1</v>
          </cell>
          <cell r="U41">
            <v>0.1</v>
          </cell>
          <cell r="V41">
            <v>0.1</v>
          </cell>
        </row>
        <row r="42">
          <cell r="A42" t="str">
            <v>Growth Rate yrs. 1-10</v>
          </cell>
          <cell r="T42">
            <v>0.11175503587682734</v>
          </cell>
          <cell r="U42">
            <v>6.4700641307422035E-2</v>
          </cell>
          <cell r="V42">
            <v>0.1769248690883809</v>
          </cell>
        </row>
        <row r="43">
          <cell r="A43" t="str">
            <v>Terminal Growth Rate</v>
          </cell>
          <cell r="T43">
            <v>0.03</v>
          </cell>
          <cell r="U43">
            <v>0.04</v>
          </cell>
          <cell r="V43">
            <v>0.04</v>
          </cell>
        </row>
        <row r="45">
          <cell r="A45" t="str">
            <v>DCF Results</v>
          </cell>
        </row>
        <row r="47">
          <cell r="A47" t="str">
            <v>Sum of DCF</v>
          </cell>
          <cell r="T47">
            <v>5585.6410413992753</v>
          </cell>
          <cell r="U47">
            <v>5153.3293489208509</v>
          </cell>
          <cell r="V47">
            <v>8386.7723540501756</v>
          </cell>
        </row>
        <row r="48">
          <cell r="A48" t="str">
            <v>% of DCF from Terminal Value</v>
          </cell>
          <cell r="T48">
            <v>0.65202971185203529</v>
          </cell>
          <cell r="U48">
            <v>0.62138229388605615</v>
          </cell>
          <cell r="V48">
            <v>0.65082735501291922</v>
          </cell>
          <cell r="Y48">
            <v>57.860730470865519</v>
          </cell>
          <cell r="Z48">
            <v>0.08</v>
          </cell>
          <cell r="AA48">
            <v>0.09</v>
          </cell>
          <cell r="AB48">
            <v>0.1</v>
          </cell>
          <cell r="AC48">
            <v>0.11</v>
          </cell>
          <cell r="AD48">
            <v>0.12</v>
          </cell>
        </row>
        <row r="49">
          <cell r="A49" t="str">
            <v>Net Debt</v>
          </cell>
          <cell r="T49">
            <v>-57.22</v>
          </cell>
          <cell r="U49">
            <v>-85.892000000000067</v>
          </cell>
          <cell r="V49">
            <v>-143.6930000000001</v>
          </cell>
          <cell r="X49">
            <v>37.933493602039384</v>
          </cell>
          <cell r="Y49">
            <v>0.08</v>
          </cell>
          <cell r="Z49">
            <v>0.09</v>
          </cell>
          <cell r="AA49">
            <v>0.1</v>
          </cell>
          <cell r="AB49">
            <v>0.11</v>
          </cell>
          <cell r="AC49">
            <v>0.12</v>
          </cell>
          <cell r="AD49">
            <v>54.858002979005761</v>
          </cell>
        </row>
        <row r="50">
          <cell r="X50">
            <v>0.01</v>
          </cell>
          <cell r="Y50">
            <v>34.9276457626504</v>
          </cell>
          <cell r="Z50">
            <v>35.268552280093886</v>
          </cell>
          <cell r="AA50">
            <v>35.541277494048671</v>
          </cell>
          <cell r="AB50">
            <v>35.76441630546622</v>
          </cell>
          <cell r="AC50">
            <v>35.950365314980843</v>
          </cell>
          <cell r="AD50">
            <v>57.764567429922259</v>
          </cell>
        </row>
        <row r="51">
          <cell r="A51" t="str">
            <v>Equity Value</v>
          </cell>
          <cell r="U51">
            <v>5239.2213489208507</v>
          </cell>
          <cell r="V51">
            <v>8530.4653540501749</v>
          </cell>
          <cell r="X51">
            <v>0.02</v>
          </cell>
          <cell r="Y51">
            <v>35.122686335622419</v>
          </cell>
          <cell r="Z51">
            <v>35.92535860124876</v>
          </cell>
          <cell r="AA51">
            <v>36.567496413749836</v>
          </cell>
          <cell r="AB51">
            <v>37.092881896705265</v>
          </cell>
          <cell r="AC51">
            <v>37.530703132501451</v>
          </cell>
          <cell r="AD51">
            <v>61.974399364775159</v>
          </cell>
        </row>
        <row r="52">
          <cell r="A52" t="str">
            <v>Equity Value</v>
          </cell>
          <cell r="T52">
            <v>5642.8610413992756</v>
          </cell>
          <cell r="U52">
            <v>148.53100000000001</v>
          </cell>
          <cell r="V52">
            <v>147.43100000000001</v>
          </cell>
          <cell r="X52">
            <v>0.03</v>
          </cell>
          <cell r="Y52">
            <v>35.310319483647056</v>
          </cell>
          <cell r="Z52">
            <v>36.767638438309461</v>
          </cell>
          <cell r="AA52">
            <v>37.933493602039384</v>
          </cell>
          <cell r="AB52">
            <v>38.887375099636593</v>
          </cell>
          <cell r="AC52">
            <v>39.682276347634264</v>
          </cell>
          <cell r="AD52">
            <v>68.730340560906285</v>
          </cell>
        </row>
        <row r="53">
          <cell r="A53" t="str">
            <v>Shares Outstanding</v>
          </cell>
          <cell r="T53">
            <v>148.75669245228454</v>
          </cell>
          <cell r="X53">
            <v>0.04</v>
          </cell>
          <cell r="Y53">
            <v>35.485036849177717</v>
          </cell>
          <cell r="Z53">
            <v>37.933314814229568</v>
          </cell>
          <cell r="AA53">
            <v>39.891937186271051</v>
          </cell>
          <cell r="AB53">
            <v>41.494446399759539</v>
          </cell>
          <cell r="AC53">
            <v>42.829870744333263</v>
          </cell>
          <cell r="AD53">
            <v>81.591960894866546</v>
          </cell>
        </row>
        <row r="54">
          <cell r="A54" t="str">
            <v>Value Per Share</v>
          </cell>
          <cell r="U54">
            <v>35.273588334562149</v>
          </cell>
          <cell r="V54">
            <v>57.860730470865519</v>
          </cell>
          <cell r="X54">
            <v>0.05</v>
          </cell>
          <cell r="Y54">
            <v>35.634068580590601</v>
          </cell>
          <cell r="Z54">
            <v>39.742130324457186</v>
          </cell>
          <cell r="AA54">
            <v>43.028579719550457</v>
          </cell>
          <cell r="AB54">
            <v>45.71749286099039</v>
          </cell>
          <cell r="AC54">
            <v>47.95825381219035</v>
          </cell>
        </row>
        <row r="55">
          <cell r="A55" t="str">
            <v>Value Per Share</v>
          </cell>
          <cell r="T55">
            <v>37.84065303406468</v>
          </cell>
        </row>
        <row r="56">
          <cell r="A56" t="str">
            <v>Current Stock Price</v>
          </cell>
          <cell r="U56">
            <v>42</v>
          </cell>
          <cell r="V56">
            <v>61</v>
          </cell>
        </row>
        <row r="57">
          <cell r="A57" t="str">
            <v>Current Stock Price</v>
          </cell>
          <cell r="T57">
            <v>39.270000000000003</v>
          </cell>
          <cell r="U57">
            <v>-0.16015265870090123</v>
          </cell>
          <cell r="V57">
            <v>-5.1463434903843974E-2</v>
          </cell>
        </row>
        <row r="58">
          <cell r="A58" t="str">
            <v>Potential Appreciation</v>
          </cell>
          <cell r="T58">
            <v>-3.4033776367726531E-2</v>
          </cell>
        </row>
        <row r="59">
          <cell r="A59" t="str">
            <v>E = Morgan Stanley Research Estimates</v>
          </cell>
        </row>
        <row r="60">
          <cell r="A60" t="str">
            <v>E = Morgan Stanley Research Estimates</v>
          </cell>
        </row>
      </sheetData>
      <sheetData sheetId="9" refreshError="1">
        <row r="2">
          <cell r="A2" t="str">
            <v>Fastenal Inc.</v>
          </cell>
        </row>
        <row r="3">
          <cell r="A3" t="str">
            <v>Return on Capital Analysis, 2002-2012E</v>
          </cell>
        </row>
        <row r="4">
          <cell r="A4" t="str">
            <v>($ in Millions Except Per Share Data)</v>
          </cell>
        </row>
        <row r="6">
          <cell r="B6">
            <v>2000</v>
          </cell>
          <cell r="C6">
            <v>2001</v>
          </cell>
          <cell r="D6">
            <v>2002</v>
          </cell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 t="str">
            <v>2008E</v>
          </cell>
          <cell r="K6" t="str">
            <v>2009E</v>
          </cell>
          <cell r="L6" t="str">
            <v>2010E</v>
          </cell>
          <cell r="M6" t="str">
            <v>2011E</v>
          </cell>
          <cell r="N6" t="str">
            <v>2012E</v>
          </cell>
          <cell r="O6" t="str">
            <v>2013E</v>
          </cell>
          <cell r="P6" t="str">
            <v>2014E</v>
          </cell>
          <cell r="Q6" t="str">
            <v>2015E</v>
          </cell>
        </row>
        <row r="8">
          <cell r="A8" t="str">
            <v>Operating Earnings</v>
          </cell>
          <cell r="B8">
            <v>129.55699999999999</v>
          </cell>
          <cell r="C8">
            <v>111.73099999999999</v>
          </cell>
          <cell r="D8">
            <v>113.601</v>
          </cell>
          <cell r="E8">
            <v>135.45400000000001</v>
          </cell>
          <cell r="F8">
            <v>207.809</v>
          </cell>
          <cell r="G8">
            <v>268.31099999999998</v>
          </cell>
          <cell r="H8">
            <v>320.065</v>
          </cell>
          <cell r="I8">
            <v>376.32600000000002</v>
          </cell>
          <cell r="J8">
            <v>422.15744024999998</v>
          </cell>
          <cell r="K8">
            <v>458.68813074629998</v>
          </cell>
          <cell r="L8">
            <v>541.18872695225525</v>
          </cell>
          <cell r="M8">
            <v>616.0749736531651</v>
          </cell>
          <cell r="N8">
            <v>699.99509941209408</v>
          </cell>
          <cell r="O8">
            <v>742.85447453121867</v>
          </cell>
          <cell r="P8">
            <v>871.90580073463434</v>
          </cell>
          <cell r="Q8">
            <v>1003.0461438384726</v>
          </cell>
        </row>
        <row r="10">
          <cell r="A10" t="str">
            <v>Income Taxes</v>
          </cell>
          <cell r="B10">
            <v>50.7</v>
          </cell>
          <cell r="C10">
            <v>43.521999999999998</v>
          </cell>
          <cell r="D10">
            <v>44.126080000000002</v>
          </cell>
          <cell r="E10">
            <v>52.216000000000001</v>
          </cell>
          <cell r="F10">
            <v>77.346999999999994</v>
          </cell>
          <cell r="G10">
            <v>102.242</v>
          </cell>
          <cell r="H10">
            <v>121.991</v>
          </cell>
          <cell r="I10">
            <v>145.27699999999999</v>
          </cell>
          <cell r="J10">
            <v>161.92558250230894</v>
          </cell>
          <cell r="K10">
            <v>176.66381690418925</v>
          </cell>
          <cell r="L10">
            <v>209.42313215817077</v>
          </cell>
          <cell r="M10">
            <v>239.7796593005387</v>
          </cell>
          <cell r="N10">
            <v>271.78956760237566</v>
          </cell>
          <cell r="O10">
            <v>283.60126186759231</v>
          </cell>
          <cell r="P10">
            <v>332.58746540311392</v>
          </cell>
          <cell r="Q10">
            <v>382.36755160300709</v>
          </cell>
        </row>
        <row r="11">
          <cell r="A11" t="str">
            <v xml:space="preserve">+ Net Tax Shield </v>
          </cell>
          <cell r="B11">
            <v>-0.61050000000000004</v>
          </cell>
          <cell r="C11">
            <v>-0.67259999999999998</v>
          </cell>
          <cell r="D11">
            <v>-0.59279999999999999</v>
          </cell>
          <cell r="E11">
            <v>-0.59279999999999999</v>
          </cell>
          <cell r="F11">
            <v>-0.35970000000000002</v>
          </cell>
          <cell r="G11">
            <v>-0.35370000000000001</v>
          </cell>
          <cell r="H11">
            <v>-0.35610000000000003</v>
          </cell>
          <cell r="I11">
            <v>-0.44219999999999998</v>
          </cell>
          <cell r="J11">
            <v>-0.7305344741634382</v>
          </cell>
          <cell r="K11">
            <v>-1.3720307215534826</v>
          </cell>
          <cell r="L11">
            <v>-2.3794311098349379</v>
          </cell>
          <cell r="M11">
            <v>-3.7874818823103591</v>
          </cell>
          <cell r="N11">
            <v>-3.7874818823103591</v>
          </cell>
          <cell r="O11">
            <v>-1.3460737339408324</v>
          </cell>
          <cell r="P11">
            <v>-1.3460737339408324</v>
          </cell>
          <cell r="Q11">
            <v>-1.3460737339408324</v>
          </cell>
        </row>
        <row r="12">
          <cell r="A12" t="str">
            <v>=Taxes on EBIT</v>
          </cell>
          <cell r="B12">
            <v>50.089500000000001</v>
          </cell>
          <cell r="C12">
            <v>42.849399999999996</v>
          </cell>
          <cell r="D12">
            <v>43.533280000000005</v>
          </cell>
          <cell r="E12">
            <v>51.623200000000004</v>
          </cell>
          <cell r="F12">
            <v>76.987299999999991</v>
          </cell>
          <cell r="G12">
            <v>101.8883</v>
          </cell>
          <cell r="H12">
            <v>121.6349</v>
          </cell>
          <cell r="I12">
            <v>144.83479999999997</v>
          </cell>
          <cell r="J12">
            <v>161.19504802814549</v>
          </cell>
          <cell r="K12">
            <v>175.29178618263578</v>
          </cell>
          <cell r="L12">
            <v>207.04370104833583</v>
          </cell>
          <cell r="M12">
            <v>235.99217741822835</v>
          </cell>
          <cell r="N12">
            <v>268.00208572006528</v>
          </cell>
          <cell r="O12">
            <v>282.25518813365147</v>
          </cell>
          <cell r="P12">
            <v>331.24139166917308</v>
          </cell>
          <cell r="Q12">
            <v>381.02147786906625</v>
          </cell>
        </row>
        <row r="13">
          <cell r="A13" t="str">
            <v xml:space="preserve">+ Increase in Deferred Taxes </v>
          </cell>
          <cell r="B13">
            <v>2.4529999999999998</v>
          </cell>
          <cell r="C13">
            <v>2.532</v>
          </cell>
          <cell r="D13">
            <v>1.1060000000000001</v>
          </cell>
          <cell r="E13">
            <v>3.5030000000000001</v>
          </cell>
          <cell r="F13">
            <v>-1.52</v>
          </cell>
          <cell r="G13">
            <v>-3.165</v>
          </cell>
          <cell r="H13">
            <v>-3.7050000000000001</v>
          </cell>
          <cell r="I13">
            <v>-0.91100000000000003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5">
          <cell r="A15" t="str">
            <v>NOPLAT</v>
          </cell>
          <cell r="B15">
            <v>182.09949999999998</v>
          </cell>
          <cell r="C15">
            <v>157.11239999999998</v>
          </cell>
          <cell r="D15">
            <v>158.24028000000001</v>
          </cell>
          <cell r="E15">
            <v>190.58020000000002</v>
          </cell>
          <cell r="F15">
            <v>283.27629999999999</v>
          </cell>
          <cell r="G15">
            <v>367.03429999999997</v>
          </cell>
          <cell r="H15">
            <v>437.99490000000003</v>
          </cell>
          <cell r="I15">
            <v>520.24980000000005</v>
          </cell>
          <cell r="J15">
            <v>583.35248827814553</v>
          </cell>
          <cell r="K15">
            <v>633.97991692893572</v>
          </cell>
          <cell r="L15">
            <v>748.23242800059109</v>
          </cell>
          <cell r="M15">
            <v>852.06715107139348</v>
          </cell>
          <cell r="N15">
            <v>967.9971851321593</v>
          </cell>
          <cell r="O15">
            <v>460.5992863975672</v>
          </cell>
          <cell r="P15">
            <v>540.66440906546131</v>
          </cell>
          <cell r="Q15">
            <v>622.02466596940644</v>
          </cell>
        </row>
        <row r="17">
          <cell r="A17" t="str">
            <v>Book Equity</v>
          </cell>
          <cell r="B17">
            <v>359.25799999999998</v>
          </cell>
          <cell r="C17">
            <v>424.88799999999998</v>
          </cell>
          <cell r="D17">
            <v>499.87099999999998</v>
          </cell>
          <cell r="E17">
            <v>576.74</v>
          </cell>
          <cell r="F17">
            <v>684.36900000000003</v>
          </cell>
          <cell r="G17">
            <v>783.54899999999998</v>
          </cell>
          <cell r="H17">
            <v>922.09299999999985</v>
          </cell>
          <cell r="I17">
            <v>1010.1609999999999</v>
          </cell>
          <cell r="J17">
            <v>1162.9674169278192</v>
          </cell>
          <cell r="K17">
            <v>1341.8490453837064</v>
          </cell>
          <cell r="L17">
            <v>1568.4799253873127</v>
          </cell>
          <cell r="M17">
            <v>1838.2780680342214</v>
          </cell>
          <cell r="N17">
            <v>2153.5022659826914</v>
          </cell>
          <cell r="O17">
            <v>1869.2105763865886</v>
          </cell>
          <cell r="P17">
            <v>2213.2366110969324</v>
          </cell>
          <cell r="Q17">
            <v>2621.2181192492071</v>
          </cell>
        </row>
        <row r="18">
          <cell r="A18" t="str">
            <v>Deferred Taxes</v>
          </cell>
          <cell r="B18">
            <v>6.6269999999999998</v>
          </cell>
          <cell r="C18">
            <v>9.7949999999999999</v>
          </cell>
          <cell r="D18">
            <v>12.073</v>
          </cell>
          <cell r="E18">
            <v>13.862</v>
          </cell>
          <cell r="F18">
            <v>14.682</v>
          </cell>
          <cell r="G18">
            <v>14.948</v>
          </cell>
          <cell r="H18">
            <v>13.026999999999999</v>
          </cell>
          <cell r="I18">
            <v>15.109</v>
          </cell>
          <cell r="J18">
            <v>15.109</v>
          </cell>
          <cell r="K18">
            <v>15.109</v>
          </cell>
          <cell r="L18">
            <v>15.109</v>
          </cell>
          <cell r="M18">
            <v>15.109</v>
          </cell>
          <cell r="N18">
            <v>15.109</v>
          </cell>
          <cell r="O18">
            <v>23.585999999999999</v>
          </cell>
          <cell r="P18">
            <v>23.585999999999999</v>
          </cell>
          <cell r="Q18">
            <v>23.585999999999999</v>
          </cell>
        </row>
        <row r="19">
          <cell r="A19" t="str">
            <v>Other Non-Current Liabilitie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</row>
        <row r="20">
          <cell r="A20" t="str">
            <v>Net Debt</v>
          </cell>
          <cell r="B20">
            <v>-19.71</v>
          </cell>
          <cell r="C20">
            <v>-47.264000000000003</v>
          </cell>
          <cell r="D20">
            <v>-14.295999999999999</v>
          </cell>
          <cell r="E20">
            <v>-49.75</v>
          </cell>
          <cell r="F20">
            <v>-33.503</v>
          </cell>
          <cell r="G20">
            <v>-56.204000000000001</v>
          </cell>
          <cell r="H20">
            <v>-19.346</v>
          </cell>
          <cell r="I20">
            <v>-57.22</v>
          </cell>
          <cell r="J20">
            <v>-116.55827242371257</v>
          </cell>
          <cell r="K20">
            <v>-205.85521617412974</v>
          </cell>
          <cell r="L20">
            <v>-353.58440450735782</v>
          </cell>
          <cell r="M20">
            <v>-539.98999421749886</v>
          </cell>
          <cell r="N20">
            <v>-771.23403942193249</v>
          </cell>
          <cell r="O20">
            <v>-547.78337379116476</v>
          </cell>
          <cell r="P20">
            <v>-781.68387091899513</v>
          </cell>
          <cell r="Q20">
            <v>-1086.0964802841308</v>
          </cell>
        </row>
        <row r="21">
          <cell r="A21" t="str">
            <v>Adjusted Capital Employed</v>
          </cell>
          <cell r="B21">
            <v>346.17500000000001</v>
          </cell>
          <cell r="C21">
            <v>387.41899999999998</v>
          </cell>
          <cell r="D21">
            <v>497.64799999999997</v>
          </cell>
          <cell r="E21">
            <v>540.85199999999998</v>
          </cell>
          <cell r="F21">
            <v>665.548</v>
          </cell>
          <cell r="G21">
            <v>742.29300000000001</v>
          </cell>
          <cell r="H21">
            <v>915.77399999999989</v>
          </cell>
          <cell r="I21">
            <v>968.05</v>
          </cell>
          <cell r="J21">
            <v>1061.5181445041064</v>
          </cell>
          <cell r="K21">
            <v>1151.1028292095766</v>
          </cell>
          <cell r="L21">
            <v>1230.0045208799547</v>
          </cell>
          <cell r="M21">
            <v>1314.3970738167225</v>
          </cell>
          <cell r="N21">
            <v>1398.3772265607588</v>
          </cell>
          <cell r="O21">
            <v>1346.013202595424</v>
          </cell>
          <cell r="P21">
            <v>1456.1387401779371</v>
          </cell>
          <cell r="Q21">
            <v>1559.7076389650761</v>
          </cell>
        </row>
        <row r="23">
          <cell r="A23" t="str">
            <v>Economic Profit</v>
          </cell>
          <cell r="B23">
            <v>154.28681979801181</v>
          </cell>
          <cell r="C23">
            <v>125.98605999516413</v>
          </cell>
          <cell r="D23">
            <v>118.25782986016031</v>
          </cell>
          <cell r="E23">
            <v>147.12661810469936</v>
          </cell>
          <cell r="F23">
            <v>229.8042882051771</v>
          </cell>
          <cell r="G23">
            <v>307.39637748920512</v>
          </cell>
          <cell r="H23">
            <v>364.41902248343899</v>
          </cell>
          <cell r="I23">
            <v>442.47392054731097</v>
          </cell>
          <cell r="J23">
            <v>498.06711330392562</v>
          </cell>
          <cell r="K23">
            <v>541.49705459511688</v>
          </cell>
          <cell r="L23">
            <v>649.410380232168</v>
          </cell>
          <cell r="M23">
            <v>746.46476651880153</v>
          </cell>
          <cell r="N23">
            <v>855.64759719519816</v>
          </cell>
          <cell r="O23">
            <v>350.95497629063664</v>
          </cell>
          <cell r="P23">
            <v>422.04943019383597</v>
          </cell>
          <cell r="Q23">
            <v>494.97311275055046</v>
          </cell>
        </row>
        <row r="24">
          <cell r="A24" t="str">
            <v>Return on Avg. Capital</v>
          </cell>
          <cell r="C24">
            <v>0.34347625524517406</v>
          </cell>
          <cell r="D24">
            <v>0.26722910211353562</v>
          </cell>
          <cell r="E24">
            <v>0.28334447396186685</v>
          </cell>
          <cell r="F24">
            <v>0.38097527885473653</v>
          </cell>
          <cell r="G24">
            <v>0.43669189558935301</v>
          </cell>
          <cell r="H24">
            <v>0.43957092503914375</v>
          </cell>
          <cell r="I24">
            <v>0.43724809581020729</v>
          </cell>
          <cell r="J24">
            <v>0.49081092906650903</v>
          </cell>
          <cell r="K24">
            <v>0.48946210040327265</v>
          </cell>
          <cell r="L24">
            <v>0.54546921641962065</v>
          </cell>
          <cell r="M24">
            <v>0.58675074569569974</v>
          </cell>
          <cell r="N24">
            <v>0.63082844531233961</v>
          </cell>
          <cell r="O24">
            <v>0.5214733044429497</v>
          </cell>
          <cell r="P24">
            <v>0.57968299111698995</v>
          </cell>
          <cell r="Q24">
            <v>0.63469986346798113</v>
          </cell>
        </row>
        <row r="25">
          <cell r="A25" t="str">
            <v>Spread ROC-COC</v>
          </cell>
          <cell r="C25">
            <v>0.26313342227922282</v>
          </cell>
          <cell r="D25">
            <v>0.18688626914758438</v>
          </cell>
          <cell r="E25">
            <v>0.20300164099591561</v>
          </cell>
          <cell r="F25">
            <v>0.30063244588878529</v>
          </cell>
          <cell r="G25">
            <v>0.35634906262340177</v>
          </cell>
          <cell r="H25">
            <v>0.35922809207319251</v>
          </cell>
          <cell r="I25">
            <v>0.38941858906425009</v>
          </cell>
          <cell r="J25">
            <v>0.41046809610055779</v>
          </cell>
          <cell r="K25">
            <v>0.40911926743732141</v>
          </cell>
          <cell r="L25">
            <v>0.46512638345366941</v>
          </cell>
          <cell r="M25">
            <v>0.5064079127297485</v>
          </cell>
          <cell r="N25">
            <v>0.55048561234638838</v>
          </cell>
          <cell r="O25">
            <v>0.44001473487207843</v>
          </cell>
          <cell r="P25">
            <v>0.49822442154611868</v>
          </cell>
          <cell r="Q25">
            <v>0.55324129389710985</v>
          </cell>
        </row>
        <row r="28">
          <cell r="A28" t="str">
            <v>Cost of Capital</v>
          </cell>
        </row>
        <row r="30">
          <cell r="A30" t="str">
            <v>Cost of Debt</v>
          </cell>
          <cell r="D30">
            <v>0.05</v>
          </cell>
          <cell r="E30">
            <v>0.06</v>
          </cell>
        </row>
        <row r="31">
          <cell r="A31" t="str">
            <v>Corporate Tax Rate</v>
          </cell>
          <cell r="D31">
            <v>0.38443340680975602</v>
          </cell>
          <cell r="E31">
            <v>0.38381014304291289</v>
          </cell>
        </row>
        <row r="32">
          <cell r="A32" t="str">
            <v>Beta</v>
          </cell>
          <cell r="D32">
            <v>1.1299999999999999</v>
          </cell>
          <cell r="E32">
            <v>1</v>
          </cell>
        </row>
        <row r="33">
          <cell r="A33" t="str">
            <v>E(RM)-RF</v>
          </cell>
          <cell r="D33">
            <v>4.4999999999999998E-2</v>
          </cell>
          <cell r="E33">
            <v>0.05</v>
          </cell>
        </row>
        <row r="34">
          <cell r="A34" t="str">
            <v>RF</v>
          </cell>
          <cell r="D34">
            <v>3.5000000000000003E-2</v>
          </cell>
          <cell r="E34">
            <v>3.3799999999999997E-2</v>
          </cell>
        </row>
        <row r="35">
          <cell r="A35" t="str">
            <v>Cost of Equity</v>
          </cell>
          <cell r="D35">
            <v>8.5849999999999996E-2</v>
          </cell>
          <cell r="E35">
            <v>8.3799999999999999E-2</v>
          </cell>
        </row>
        <row r="36">
          <cell r="A36" t="str">
            <v>Tgt Debt ratio</v>
          </cell>
          <cell r="D36">
            <v>0.1</v>
          </cell>
          <cell r="E36">
            <v>0.05</v>
          </cell>
        </row>
        <row r="37">
          <cell r="A37" t="str">
            <v>Tgt Equity ratio</v>
          </cell>
          <cell r="D37">
            <v>0.9</v>
          </cell>
          <cell r="E37">
            <v>0.95</v>
          </cell>
        </row>
        <row r="38">
          <cell r="A38" t="str">
            <v>Cost of Capital</v>
          </cell>
          <cell r="D38">
            <v>8.0342832965951225E-2</v>
          </cell>
          <cell r="E38">
            <v>8.1458569570871261E-2</v>
          </cell>
        </row>
        <row r="40">
          <cell r="A40" t="str">
            <v>E= Morgan Stanley Research Estimates</v>
          </cell>
        </row>
        <row r="44">
          <cell r="B44">
            <v>2000</v>
          </cell>
          <cell r="C44">
            <v>2001</v>
          </cell>
          <cell r="D44">
            <v>2002</v>
          </cell>
          <cell r="E44">
            <v>2003</v>
          </cell>
          <cell r="F44">
            <v>2004</v>
          </cell>
          <cell r="G44">
            <v>2005</v>
          </cell>
          <cell r="H44">
            <v>2006</v>
          </cell>
        </row>
        <row r="45">
          <cell r="A45" t="str">
            <v>Net Income</v>
          </cell>
          <cell r="B45">
            <v>80.729999999999976</v>
          </cell>
          <cell r="C45">
            <v>70.111999999999995</v>
          </cell>
          <cell r="D45">
            <v>71.146919999999994</v>
          </cell>
          <cell r="E45">
            <v>84.12</v>
          </cell>
          <cell r="F45">
            <v>130.98900000000003</v>
          </cell>
          <cell r="G45">
            <v>166.81399999999996</v>
          </cell>
          <cell r="H45">
            <v>199.03800000000001</v>
          </cell>
        </row>
        <row r="46">
          <cell r="A46" t="str">
            <v>Book Value (Ending)</v>
          </cell>
          <cell r="B46">
            <v>359.25799999999998</v>
          </cell>
          <cell r="C46">
            <v>424.88799999999998</v>
          </cell>
          <cell r="D46">
            <v>499.87099999999998</v>
          </cell>
          <cell r="E46">
            <v>576.74</v>
          </cell>
          <cell r="F46">
            <v>684.36900000000003</v>
          </cell>
          <cell r="G46">
            <v>783.54899999999998</v>
          </cell>
          <cell r="H46">
            <v>922.09299999999985</v>
          </cell>
        </row>
        <row r="47">
          <cell r="A47" t="str">
            <v>ROE</v>
          </cell>
          <cell r="B47" t="e">
            <v>#REF!</v>
          </cell>
          <cell r="C47">
            <v>0.195157797460321</v>
          </cell>
          <cell r="D47">
            <v>0.16744864529005291</v>
          </cell>
          <cell r="E47">
            <v>0.1682834171216174</v>
          </cell>
          <cell r="F47">
            <v>0.22711967264278538</v>
          </cell>
          <cell r="G47">
            <v>0.24374862099247621</v>
          </cell>
          <cell r="H47">
            <v>0.25402112694930379</v>
          </cell>
        </row>
        <row r="48">
          <cell r="A48" t="str">
            <v>Cost of Equity</v>
          </cell>
          <cell r="B48" t="e">
            <v>#REF!</v>
          </cell>
          <cell r="C48" t="e">
            <v>#REF!</v>
          </cell>
        </row>
        <row r="49">
          <cell r="A49" t="str">
            <v>RI = EVA</v>
          </cell>
          <cell r="B49" t="e">
            <v>#REF!</v>
          </cell>
          <cell r="C49" t="e">
            <v>#REF!</v>
          </cell>
        </row>
        <row r="50">
          <cell r="A50" t="str">
            <v>Residual Income</v>
          </cell>
          <cell r="B50" t="e">
            <v>#REF!</v>
          </cell>
          <cell r="C50" t="e">
            <v>#REF!</v>
          </cell>
        </row>
        <row r="52">
          <cell r="D52">
            <v>-3.794</v>
          </cell>
          <cell r="E52">
            <v>-15.935</v>
          </cell>
          <cell r="F52">
            <v>-30.35</v>
          </cell>
          <cell r="G52">
            <v>-65.674000000000007</v>
          </cell>
          <cell r="H52">
            <v>-60.667000000000002</v>
          </cell>
        </row>
        <row r="53">
          <cell r="D53">
            <v>5.3326271889211796E-2</v>
          </cell>
          <cell r="E53">
            <v>0.18943176414645743</v>
          </cell>
          <cell r="F53">
            <v>0.23169884494117823</v>
          </cell>
          <cell r="G53">
            <v>0.39369597276008023</v>
          </cell>
          <cell r="H53">
            <v>0.30480109325857374</v>
          </cell>
        </row>
      </sheetData>
      <sheetData sheetId="10" refreshError="1">
        <row r="1">
          <cell r="A1" t="str">
            <v>Table 10</v>
          </cell>
          <cell r="N1" t="str">
            <v>FAST</v>
          </cell>
        </row>
        <row r="2">
          <cell r="A2" t="str">
            <v>Fastenal Inc.</v>
          </cell>
        </row>
        <row r="3">
          <cell r="A3" t="str">
            <v>EV/EBITDA, 2002-2012E</v>
          </cell>
        </row>
        <row r="5">
          <cell r="Y5" t="str">
            <v>01-11E</v>
          </cell>
          <cell r="Z5" t="str">
            <v>01-12E</v>
          </cell>
          <cell r="AB5" t="str">
            <v>'05-09</v>
          </cell>
        </row>
        <row r="6">
          <cell r="B6">
            <v>1990</v>
          </cell>
          <cell r="C6">
            <v>1991</v>
          </cell>
          <cell r="D6">
            <v>1992</v>
          </cell>
          <cell r="E6">
            <v>1993</v>
          </cell>
          <cell r="F6">
            <v>1994</v>
          </cell>
          <cell r="G6">
            <v>1995</v>
          </cell>
          <cell r="H6">
            <v>1996</v>
          </cell>
          <cell r="I6">
            <v>1997</v>
          </cell>
          <cell r="J6">
            <v>1998</v>
          </cell>
          <cell r="K6">
            <v>1999</v>
          </cell>
          <cell r="L6">
            <v>2000</v>
          </cell>
          <cell r="M6">
            <v>2001</v>
          </cell>
          <cell r="N6">
            <v>2002</v>
          </cell>
          <cell r="O6">
            <v>2003</v>
          </cell>
          <cell r="P6">
            <v>2004</v>
          </cell>
          <cell r="Q6">
            <v>2005</v>
          </cell>
          <cell r="R6">
            <v>2006</v>
          </cell>
          <cell r="S6">
            <v>2007</v>
          </cell>
          <cell r="T6" t="str">
            <v>2008E</v>
          </cell>
          <cell r="U6" t="str">
            <v>2009E</v>
          </cell>
          <cell r="V6" t="str">
            <v>2010E</v>
          </cell>
          <cell r="W6" t="str">
            <v>2011E</v>
          </cell>
          <cell r="X6" t="str">
            <v>2012E</v>
          </cell>
          <cell r="Y6" t="str">
            <v>Average</v>
          </cell>
          <cell r="Z6" t="str">
            <v>Average</v>
          </cell>
          <cell r="AA6" t="str">
            <v>2015E</v>
          </cell>
          <cell r="AB6" t="str">
            <v>Average</v>
          </cell>
        </row>
        <row r="7">
          <cell r="A7" t="str">
            <v>Operating Earnings</v>
          </cell>
          <cell r="B7">
            <v>0</v>
          </cell>
          <cell r="C7">
            <v>0</v>
          </cell>
          <cell r="D7">
            <v>0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>
            <v>105.68600000000001</v>
          </cell>
          <cell r="L7">
            <v>129.55699999999999</v>
          </cell>
          <cell r="M7">
            <v>111.73099999999999</v>
          </cell>
          <cell r="N7">
            <v>113.601</v>
          </cell>
          <cell r="O7">
            <v>135.45400000000001</v>
          </cell>
          <cell r="P7">
            <v>207.809</v>
          </cell>
          <cell r="Q7">
            <v>268.31099999999998</v>
          </cell>
          <cell r="R7">
            <v>320.065</v>
          </cell>
          <cell r="S7">
            <v>376.32600000000002</v>
          </cell>
          <cell r="T7">
            <v>446.47805593999999</v>
          </cell>
          <cell r="U7">
            <v>458.85960783555004</v>
          </cell>
          <cell r="V7">
            <v>536.49440969304453</v>
          </cell>
          <cell r="W7">
            <v>615.30813593487869</v>
          </cell>
          <cell r="X7">
            <v>704.25735053073936</v>
          </cell>
          <cell r="Y7">
            <v>595.15816298091977</v>
          </cell>
          <cell r="Z7">
            <v>871.90580073463434</v>
          </cell>
          <cell r="AA7">
            <v>1003.0461438384726</v>
          </cell>
        </row>
        <row r="8">
          <cell r="A8" t="str">
            <v>Depreciation &amp; Amortization</v>
          </cell>
          <cell r="B8" t="e">
            <v>#REF!</v>
          </cell>
          <cell r="C8" t="e">
            <v>#REF!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11.977</v>
          </cell>
          <cell r="M8">
            <v>14.967000000000001</v>
          </cell>
          <cell r="N8">
            <v>17.012</v>
          </cell>
          <cell r="O8">
            <v>20.510999999999999</v>
          </cell>
          <cell r="P8">
            <v>23.71</v>
          </cell>
          <cell r="Q8">
            <v>29.073</v>
          </cell>
          <cell r="R8">
            <v>33.597000000000001</v>
          </cell>
          <cell r="S8">
            <v>37.399000000000001</v>
          </cell>
          <cell r="T8">
            <v>44.795689189570126</v>
          </cell>
          <cell r="U8">
            <v>50.917830262028325</v>
          </cell>
          <cell r="V8">
            <v>56.795085691588191</v>
          </cell>
          <cell r="W8">
            <v>62.509084025882508</v>
          </cell>
          <cell r="X8">
            <v>68.223082360176818</v>
          </cell>
          <cell r="Y8">
            <v>76.385937123454411</v>
          </cell>
          <cell r="Z8">
            <v>55.980903855890858</v>
          </cell>
          <cell r="AA8">
            <v>59.993937313223057</v>
          </cell>
        </row>
        <row r="9">
          <cell r="A9" t="str">
            <v>EBITDA</v>
          </cell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141.53399999999999</v>
          </cell>
          <cell r="M9">
            <v>126.69799999999999</v>
          </cell>
          <cell r="N9">
            <v>130.613</v>
          </cell>
          <cell r="O9">
            <v>155.965</v>
          </cell>
          <cell r="P9">
            <v>231.51900000000001</v>
          </cell>
          <cell r="Q9">
            <v>297.38399999999996</v>
          </cell>
          <cell r="R9">
            <v>353.66199999999998</v>
          </cell>
          <cell r="S9">
            <v>413.72500000000002</v>
          </cell>
          <cell r="T9">
            <v>491.2737451295701</v>
          </cell>
          <cell r="U9">
            <v>509.77743809757834</v>
          </cell>
          <cell r="V9">
            <v>593.28949538463269</v>
          </cell>
          <cell r="W9">
            <v>677.81721996076124</v>
          </cell>
          <cell r="X9">
            <v>772.48043289091618</v>
          </cell>
          <cell r="Y9">
            <v>671.54410010437414</v>
          </cell>
          <cell r="Z9">
            <v>927.88670459052514</v>
          </cell>
          <cell r="AA9">
            <v>1063.0400811516956</v>
          </cell>
        </row>
        <row r="11">
          <cell r="A11" t="str">
            <v>Shares O/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51.75399999999999</v>
          </cell>
          <cell r="L11">
            <v>151.75399999999999</v>
          </cell>
          <cell r="M11">
            <v>151.75399999999999</v>
          </cell>
          <cell r="N11">
            <v>151.75399999999999</v>
          </cell>
          <cell r="O11">
            <v>151.78399999999999</v>
          </cell>
          <cell r="P11">
            <v>151.97200000000001</v>
          </cell>
          <cell r="Q11">
            <v>151.50800000000001</v>
          </cell>
          <cell r="R11">
            <v>151.16499999999999</v>
          </cell>
          <cell r="S11">
            <v>150.55500000000001</v>
          </cell>
          <cell r="T11">
            <v>148.6745576923077</v>
          </cell>
          <cell r="U11">
            <v>148.08396660357187</v>
          </cell>
          <cell r="V11">
            <v>147.54025194502469</v>
          </cell>
          <cell r="W11">
            <v>147.04596589179997</v>
          </cell>
          <cell r="X11">
            <v>147.04596589179997</v>
          </cell>
          <cell r="Y11">
            <v>146.81059158074058</v>
          </cell>
          <cell r="Z11">
            <v>147.4</v>
          </cell>
          <cell r="AA11">
            <v>147.4</v>
          </cell>
        </row>
        <row r="12">
          <cell r="A12" t="str">
            <v>Share Price (Avg.)</v>
          </cell>
          <cell r="B12">
            <v>18.921695402298852</v>
          </cell>
          <cell r="C12">
            <v>23.176630434782609</v>
          </cell>
          <cell r="D12">
            <v>26.036417322834644</v>
          </cell>
          <cell r="E12">
            <v>29.141057312252965</v>
          </cell>
          <cell r="F12">
            <v>30.383928571428573</v>
          </cell>
          <cell r="G12">
            <v>34.926835317460316</v>
          </cell>
          <cell r="H12">
            <v>32.0625</v>
          </cell>
          <cell r="I12">
            <v>14.5312</v>
          </cell>
          <cell r="J12">
            <v>13.353333333333333</v>
          </cell>
          <cell r="K12">
            <v>13.450000000000001</v>
          </cell>
          <cell r="L12">
            <v>13.7</v>
          </cell>
          <cell r="M12">
            <v>15</v>
          </cell>
          <cell r="N12">
            <v>18.2</v>
          </cell>
          <cell r="O12">
            <v>18.899999999999999</v>
          </cell>
          <cell r="P12">
            <v>27.7</v>
          </cell>
          <cell r="Q12">
            <v>31.5</v>
          </cell>
          <cell r="R12">
            <v>40.200000000000003</v>
          </cell>
          <cell r="S12">
            <v>50.85</v>
          </cell>
          <cell r="T12">
            <v>55.233270000000005</v>
          </cell>
          <cell r="U12">
            <v>59.994377874000008</v>
          </cell>
          <cell r="V12">
            <v>65.165893246738818</v>
          </cell>
          <cell r="W12">
            <v>70.783193244607702</v>
          </cell>
          <cell r="X12">
            <v>76.884704502292891</v>
          </cell>
          <cell r="Y12">
            <v>56.252999704915787</v>
          </cell>
          <cell r="Z12">
            <v>61</v>
          </cell>
          <cell r="AA12">
            <v>61</v>
          </cell>
        </row>
        <row r="13">
          <cell r="A13" t="str">
            <v>Market Cap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041.0913</v>
          </cell>
          <cell r="L13">
            <v>2079.0297999999998</v>
          </cell>
          <cell r="M13">
            <v>2276.31</v>
          </cell>
          <cell r="N13">
            <v>2761.9227999999998</v>
          </cell>
          <cell r="O13">
            <v>2868.7175999999995</v>
          </cell>
          <cell r="P13">
            <v>4209.6243999999997</v>
          </cell>
          <cell r="Q13">
            <v>4772.5020000000004</v>
          </cell>
          <cell r="R13">
            <v>6076.8330000000005</v>
          </cell>
          <cell r="S13">
            <v>7655.7217500000006</v>
          </cell>
          <cell r="T13">
            <v>8211.7819871498086</v>
          </cell>
          <cell r="U13">
            <v>8884.2054494954882</v>
          </cell>
          <cell r="V13">
            <v>9614.5923078464293</v>
          </cell>
          <cell r="W13">
            <v>10408.383019559269</v>
          </cell>
          <cell r="X13">
            <v>11305.58563584528</v>
          </cell>
          <cell r="Y13">
            <v>8258.5361648699127</v>
          </cell>
          <cell r="Z13">
            <v>8991.4</v>
          </cell>
          <cell r="AA13">
            <v>8991.4</v>
          </cell>
        </row>
        <row r="14">
          <cell r="A14" t="str">
            <v>Net Debt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-19.71</v>
          </cell>
          <cell r="M14">
            <v>-47.264000000000003</v>
          </cell>
          <cell r="N14">
            <v>-14.295999999999999</v>
          </cell>
          <cell r="O14">
            <v>-49.75</v>
          </cell>
          <cell r="P14">
            <v>-33.503</v>
          </cell>
          <cell r="Q14">
            <v>-56.204000000000001</v>
          </cell>
          <cell r="R14">
            <v>-19.346</v>
          </cell>
          <cell r="S14">
            <v>-57.22</v>
          </cell>
          <cell r="T14">
            <v>-128.59623458664376</v>
          </cell>
          <cell r="U14">
            <v>-224.9134902453489</v>
          </cell>
          <cell r="V14">
            <v>-358.55131099699065</v>
          </cell>
          <cell r="W14">
            <v>-541.76512175745017</v>
          </cell>
          <cell r="X14">
            <v>-772.49700000572352</v>
          </cell>
          <cell r="Y14">
            <v>-591.93521551674621</v>
          </cell>
          <cell r="Z14">
            <v>-781.68387091899513</v>
          </cell>
          <cell r="AA14">
            <v>-1086.0964802841308</v>
          </cell>
        </row>
        <row r="15">
          <cell r="A15" t="str">
            <v>Enterprise Value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2059.3197999999998</v>
          </cell>
          <cell r="M15">
            <v>2229.0459999999998</v>
          </cell>
          <cell r="N15">
            <v>2747.6268</v>
          </cell>
          <cell r="O15">
            <v>2818.9675999999995</v>
          </cell>
          <cell r="P15">
            <v>4176.1214</v>
          </cell>
          <cell r="Q15">
            <v>4716.2980000000007</v>
          </cell>
          <cell r="R15">
            <v>6057.487000000001</v>
          </cell>
          <cell r="S15">
            <v>7598.5017500000004</v>
          </cell>
          <cell r="T15">
            <v>8083.1857525631649</v>
          </cell>
          <cell r="U15">
            <v>8659.2919592501385</v>
          </cell>
          <cell r="V15">
            <v>9256.0409968494387</v>
          </cell>
          <cell r="W15">
            <v>9866.6178978018197</v>
          </cell>
          <cell r="X15">
            <v>10533.088635839556</v>
          </cell>
          <cell r="Y15">
            <v>7666.6009493531665</v>
          </cell>
          <cell r="Z15">
            <v>8209.7161290810036</v>
          </cell>
          <cell r="AA15">
            <v>7905.3035197158688</v>
          </cell>
        </row>
        <row r="17">
          <cell r="A17" t="str">
            <v>EV/EBITDA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>
            <v>14.55000070654401</v>
          </cell>
          <cell r="M17">
            <v>17.593379532431452</v>
          </cell>
          <cell r="N17">
            <v>21.036396070835217</v>
          </cell>
          <cell r="O17">
            <v>18.0743602731382</v>
          </cell>
          <cell r="P17">
            <v>18.03792086178672</v>
          </cell>
          <cell r="Q17">
            <v>15.859286309956156</v>
          </cell>
          <cell r="R17">
            <v>17.127898954368863</v>
          </cell>
          <cell r="S17">
            <v>18.366068644631095</v>
          </cell>
          <cell r="T17">
            <v>16.453526842618629</v>
          </cell>
          <cell r="U17">
            <v>16.986416644026981</v>
          </cell>
          <cell r="V17">
            <v>15.601221779341801</v>
          </cell>
          <cell r="W17">
            <v>14.55645800555642</v>
          </cell>
          <cell r="X17">
            <v>13.635411574660505</v>
          </cell>
          <cell r="Y17">
            <v>17.244812174426503</v>
          </cell>
          <cell r="Z17">
            <v>15.253765814054454</v>
          </cell>
          <cell r="AA17">
            <v>7.4365056030166592</v>
          </cell>
          <cell r="AB17">
            <v>15.173481536444488</v>
          </cell>
        </row>
        <row r="18">
          <cell r="A18" t="str">
            <v>Forward EV/EBITDA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16.253767226001987</v>
          </cell>
          <cell r="M18">
            <v>17.066034774486457</v>
          </cell>
          <cell r="N18">
            <v>17.616944827365113</v>
          </cell>
          <cell r="O18">
            <v>12.175966551341356</v>
          </cell>
          <cell r="P18">
            <v>14.042858391843545</v>
          </cell>
          <cell r="Q18">
            <v>13.335608575419471</v>
          </cell>
          <cell r="R18">
            <v>14.641336636654785</v>
          </cell>
          <cell r="S18">
            <v>15.466940428489512</v>
          </cell>
          <cell r="T18">
            <v>15.856303454167254</v>
          </cell>
          <cell r="U18">
            <v>14.595390659388423</v>
          </cell>
          <cell r="V18">
            <v>13.655659260744763</v>
          </cell>
          <cell r="W18">
            <v>12.772644429163305</v>
          </cell>
          <cell r="X18">
            <v>10.647018439608553</v>
          </cell>
          <cell r="Y18">
            <v>14.656880726278542</v>
          </cell>
          <cell r="Z18">
            <v>13.199287994672192</v>
          </cell>
          <cell r="AB18">
            <v>14.041588039612895</v>
          </cell>
        </row>
        <row r="20">
          <cell r="A20" t="str">
            <v>E = Morgan Stanley Research Estimates</v>
          </cell>
        </row>
        <row r="22">
          <cell r="A22" t="str">
            <v>1-Year Forward EV/EBITDA</v>
          </cell>
        </row>
        <row r="23">
          <cell r="A23" t="str">
            <v>American Standard 1-Year Forward EV/EBITDA</v>
          </cell>
        </row>
        <row r="38">
          <cell r="A38" t="str">
            <v>E = Morgan Stanley Research Estimates</v>
          </cell>
        </row>
        <row r="39">
          <cell r="A39" t="str">
            <v>E = Morgan Stanley Research Estimates</v>
          </cell>
        </row>
      </sheetData>
      <sheetData sheetId="11" refreshError="1">
        <row r="1">
          <cell r="A1" t="str">
            <v>Fastenal Inc.</v>
          </cell>
        </row>
        <row r="2">
          <cell r="A2" t="str">
            <v>Return on Equity Analysis</v>
          </cell>
        </row>
        <row r="3">
          <cell r="U3" t="str">
            <v xml:space="preserve">Year </v>
          </cell>
          <cell r="V3" t="str">
            <v>ROE</v>
          </cell>
          <cell r="W3" t="str">
            <v>Change (bps)</v>
          </cell>
        </row>
        <row r="4">
          <cell r="U4">
            <v>2001</v>
          </cell>
          <cell r="V4">
            <v>0.17869585207686833</v>
          </cell>
          <cell r="W4">
            <v>-460.17306711523264</v>
          </cell>
        </row>
        <row r="5">
          <cell r="B5" t="str">
            <v>(margins)</v>
          </cell>
          <cell r="F5" t="str">
            <v>(leverage)</v>
          </cell>
          <cell r="U5">
            <v>2002</v>
          </cell>
          <cell r="V5">
            <v>0.15385790388164572</v>
          </cell>
          <cell r="W5">
            <v>-248.37948195222614</v>
          </cell>
        </row>
        <row r="6">
          <cell r="B6" t="str">
            <v>Return on Sales</v>
          </cell>
          <cell r="C6" t="str">
            <v>*</v>
          </cell>
          <cell r="D6" t="str">
            <v>Asset Turnover</v>
          </cell>
          <cell r="E6" t="str">
            <v>*</v>
          </cell>
          <cell r="F6" t="str">
            <v>Assets/Equity</v>
          </cell>
          <cell r="G6" t="str">
            <v>=</v>
          </cell>
          <cell r="H6" t="str">
            <v>ROE</v>
          </cell>
          <cell r="I6" t="str">
            <v>change (bps)</v>
          </cell>
          <cell r="U6">
            <v>2003</v>
          </cell>
          <cell r="V6">
            <v>0.15700344394897423</v>
          </cell>
          <cell r="W6">
            <v>31.455400673285062</v>
          </cell>
        </row>
        <row r="7">
          <cell r="A7">
            <v>2000</v>
          </cell>
          <cell r="B7">
            <v>0.10683969942484162</v>
          </cell>
          <cell r="D7">
            <v>1.8774797248946489</v>
          </cell>
          <cell r="F7">
            <v>1.1202645452571691</v>
          </cell>
          <cell r="H7">
            <v>0.2247131587883916</v>
          </cell>
          <cell r="U7">
            <v>2004</v>
          </cell>
          <cell r="V7">
            <v>0.20737943859741459</v>
          </cell>
          <cell r="W7">
            <v>503.75994648440366</v>
          </cell>
        </row>
        <row r="8">
          <cell r="A8">
            <v>2001</v>
          </cell>
          <cell r="B8">
            <v>8.5681848455852069E-2</v>
          </cell>
          <cell r="D8">
            <v>1.864590501624686</v>
          </cell>
          <cell r="F8">
            <v>1.1185159383178627</v>
          </cell>
          <cell r="H8">
            <v>0.17869585207686833</v>
          </cell>
          <cell r="I8">
            <v>-460.17306711523264</v>
          </cell>
          <cell r="U8">
            <v>2005</v>
          </cell>
          <cell r="V8">
            <v>0.22825744814229479</v>
          </cell>
          <cell r="W8">
            <v>208.780095448802</v>
          </cell>
        </row>
        <row r="9">
          <cell r="A9">
            <v>2002</v>
          </cell>
          <cell r="B9">
            <v>7.8577351513852964E-2</v>
          </cell>
          <cell r="D9">
            <v>1.750904034993406</v>
          </cell>
          <cell r="F9">
            <v>1.1183045225668224</v>
          </cell>
          <cell r="H9">
            <v>0.15385790388164572</v>
          </cell>
          <cell r="I9">
            <v>-248.37948195222614</v>
          </cell>
          <cell r="U9">
            <v>2006</v>
          </cell>
          <cell r="V9">
            <v>0.23252507622434837</v>
          </cell>
          <cell r="W9">
            <v>42.676280820535816</v>
          </cell>
        </row>
        <row r="10">
          <cell r="A10">
            <v>2003</v>
          </cell>
          <cell r="B10">
            <v>8.4548831674251812E-2</v>
          </cell>
          <cell r="D10">
            <v>1.6437605685344938</v>
          </cell>
          <cell r="F10">
            <v>1.1296996913687274</v>
          </cell>
          <cell r="H10">
            <v>0.15700344394897423</v>
          </cell>
          <cell r="I10">
            <v>31.455400673285062</v>
          </cell>
          <cell r="U10">
            <v>2007</v>
          </cell>
          <cell r="V10">
            <v>0.24325410385936874</v>
          </cell>
          <cell r="W10">
            <v>107.29027635020371</v>
          </cell>
        </row>
        <row r="11">
          <cell r="A11">
            <v>2004</v>
          </cell>
          <cell r="B11">
            <v>0.10576491410521831</v>
          </cell>
          <cell r="D11">
            <v>1.7421747573634965</v>
          </cell>
          <cell r="F11">
            <v>1.1254659401580143</v>
          </cell>
          <cell r="H11">
            <v>0.20737943859741459</v>
          </cell>
          <cell r="I11">
            <v>503.75994648440366</v>
          </cell>
          <cell r="U11" t="str">
            <v>2008E</v>
          </cell>
          <cell r="V11">
            <v>0.25169595701290387</v>
          </cell>
          <cell r="W11">
            <v>84.418531535351278</v>
          </cell>
        </row>
        <row r="12">
          <cell r="A12">
            <v>2005</v>
          </cell>
          <cell r="B12">
            <v>0.1095059320581908</v>
          </cell>
          <cell r="D12">
            <v>1.835043598356652</v>
          </cell>
          <cell r="F12">
            <v>1.1359021580016055</v>
          </cell>
          <cell r="H12">
            <v>0.22825744814229479</v>
          </cell>
          <cell r="I12">
            <v>208.780095448802</v>
          </cell>
          <cell r="U12" t="str">
            <v>2009E</v>
          </cell>
          <cell r="V12">
            <v>0.22463132191764382</v>
          </cell>
          <cell r="W12">
            <v>-270.64635095260053</v>
          </cell>
        </row>
        <row r="13">
          <cell r="A13">
            <v>2006</v>
          </cell>
          <cell r="B13">
            <v>0.11000604088679998</v>
          </cell>
          <cell r="D13">
            <v>1.8758830119058543</v>
          </cell>
          <cell r="F13">
            <v>1.1268017434250128</v>
          </cell>
          <cell r="H13">
            <v>0.23252507622434837</v>
          </cell>
          <cell r="I13">
            <v>42.676280820535816</v>
          </cell>
          <cell r="U13" t="str">
            <v>2010E</v>
          </cell>
          <cell r="V13">
            <v>0.22842991895927647</v>
          </cell>
          <cell r="W13">
            <v>37.985970416326566</v>
          </cell>
        </row>
        <row r="14">
          <cell r="A14">
            <v>2007</v>
          </cell>
          <cell r="B14">
            <v>0.11282367656908779</v>
          </cell>
          <cell r="D14">
            <v>1.872612992188738</v>
          </cell>
          <cell r="F14">
            <v>1.1513620106101898</v>
          </cell>
          <cell r="H14">
            <v>0.24325410385936874</v>
          </cell>
          <cell r="I14">
            <v>107.29027635020371</v>
          </cell>
          <cell r="U14" t="str">
            <v>2011E</v>
          </cell>
          <cell r="V14">
            <v>0.22521040541970183</v>
          </cell>
          <cell r="W14">
            <v>-32.195135395746419</v>
          </cell>
        </row>
        <row r="15">
          <cell r="A15" t="str">
            <v>2008E</v>
          </cell>
          <cell r="B15">
            <v>0.11634860387994657</v>
          </cell>
          <cell r="D15">
            <v>1.8999668742273257</v>
          </cell>
          <cell r="F15">
            <v>1.1385943753172547</v>
          </cell>
          <cell r="H15">
            <v>0.25169595701290387</v>
          </cell>
          <cell r="I15">
            <v>84.418531535351278</v>
          </cell>
          <cell r="U15" t="str">
            <v>2012E</v>
          </cell>
          <cell r="V15">
            <v>0.21957235444162632</v>
          </cell>
          <cell r="W15">
            <v>-56.380509780755148</v>
          </cell>
        </row>
        <row r="16">
          <cell r="A16" t="str">
            <v>2009E</v>
          </cell>
          <cell r="B16">
            <v>0.10770989159444717</v>
          </cell>
          <cell r="D16">
            <v>1.8461897545252415</v>
          </cell>
          <cell r="F16">
            <v>1.1296356442998308</v>
          </cell>
          <cell r="H16">
            <v>0.22463132191764382</v>
          </cell>
          <cell r="I16">
            <v>-270.64635095260053</v>
          </cell>
        </row>
        <row r="17">
          <cell r="A17" t="str">
            <v>2010E</v>
          </cell>
          <cell r="B17">
            <v>0.11198435365267879</v>
          </cell>
          <cell r="D17">
            <v>1.8086558219942594</v>
          </cell>
          <cell r="F17">
            <v>1.1278197805398134</v>
          </cell>
          <cell r="H17">
            <v>0.22842991895927647</v>
          </cell>
          <cell r="I17">
            <v>37.985970416326566</v>
          </cell>
        </row>
        <row r="18">
          <cell r="A18" t="str">
            <v>2011E</v>
          </cell>
          <cell r="B18">
            <v>0.11450875295751999</v>
          </cell>
          <cell r="D18">
            <v>1.7538482712197463</v>
          </cell>
          <cell r="F18">
            <v>1.121392761207191</v>
          </cell>
          <cell r="H18">
            <v>0.22521040541970183</v>
          </cell>
          <cell r="I18">
            <v>-32.195135395746419</v>
          </cell>
        </row>
        <row r="19">
          <cell r="A19" t="str">
            <v>2012E</v>
          </cell>
          <cell r="B19">
            <v>0.1161032616988486</v>
          </cell>
          <cell r="D19">
            <v>1.695974884958114</v>
          </cell>
          <cell r="F19">
            <v>1.1151000146678913</v>
          </cell>
          <cell r="H19">
            <v>0.21957235444162632</v>
          </cell>
          <cell r="I19">
            <v>-56.380509780755148</v>
          </cell>
        </row>
        <row r="20">
          <cell r="A20" t="str">
            <v>2013E</v>
          </cell>
          <cell r="B20">
            <v>0.10134389320506786</v>
          </cell>
          <cell r="D20">
            <v>1.7869809741539768</v>
          </cell>
          <cell r="F20">
            <v>1.1271087250619534</v>
          </cell>
          <cell r="H20">
            <v>0.20411894941388437</v>
          </cell>
          <cell r="I20">
            <v>42.176899509804578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Assumptions"/>
      <sheetName val="Is-NewAnnual"/>
      <sheetName val="IS-NewQtrly"/>
      <sheetName val="IS-NewQtrly No Options"/>
      <sheetName val="Variance"/>
      <sheetName val="BS"/>
      <sheetName val="CF"/>
      <sheetName val="Charts"/>
      <sheetName val="Pension"/>
      <sheetName val="OPEB"/>
      <sheetName val="__FDSCACHE__"/>
      <sheetName val="EBITDA"/>
      <sheetName val="How To Tag"/>
      <sheetName val="Residual"/>
      <sheetName val="DCF  ROCE2"/>
      <sheetName val="ROC"/>
      <sheetName val="mStartup"/>
      <sheetName val="NY UPLOAD shadow"/>
      <sheetName val="DCF  ROCE"/>
      <sheetName val="Intrinsic Value"/>
      <sheetName val="IS-New"/>
      <sheetName val="IS-Old"/>
      <sheetName val="mwareTaxoPres"/>
      <sheetName val="mwareDates"/>
      <sheetName val="Model_Template"/>
      <sheetName val="mwareSettings"/>
    </sheetNames>
    <sheetDataSet>
      <sheetData sheetId="0" refreshError="1"/>
      <sheetData sheetId="1" refreshError="1"/>
      <sheetData sheetId="2" refreshError="1">
        <row r="1">
          <cell r="AD1" t="str">
            <v>ElementName</v>
          </cell>
          <cell r="AE1" t="str">
            <v>ScaleOverride</v>
          </cell>
          <cell r="AF1" t="str">
            <v>UnitOverride</v>
          </cell>
          <cell r="AG1" t="str">
            <v>ReverseSign</v>
          </cell>
          <cell r="AH1" t="str">
            <v>IsDrivingAssumption</v>
          </cell>
          <cell r="AI1" t="str">
            <v>SegmentID</v>
          </cell>
        </row>
        <row r="2">
          <cell r="A2" t="str">
            <v>Minnesota Mining &amp; Manufacturing Projected Annual Results</v>
          </cell>
        </row>
        <row r="3">
          <cell r="A3" t="str">
            <v>Dollars in MMs except per share</v>
          </cell>
        </row>
        <row r="5">
          <cell r="E5" t="str">
            <v>Freight costs to COGS from SG&amp;A beginning 1999</v>
          </cell>
          <cell r="G5" t="str">
            <v>New segment reporting</v>
          </cell>
          <cell r="K5" t="str">
            <v>Option expense 2004 onward</v>
          </cell>
          <cell r="P5" t="str">
            <v>CAGR</v>
          </cell>
          <cell r="Q5" t="str">
            <v>CAGR</v>
          </cell>
          <cell r="R5" t="str">
            <v>CAGR</v>
          </cell>
          <cell r="S5" t="str">
            <v>CAGR</v>
          </cell>
          <cell r="T5" t="str">
            <v>CAGR</v>
          </cell>
          <cell r="W5" t="str">
            <v>CAGR</v>
          </cell>
          <cell r="X5" t="str">
            <v>CAGR</v>
          </cell>
        </row>
        <row r="6">
          <cell r="B6" t="str">
            <v>1996</v>
          </cell>
          <cell r="C6" t="str">
            <v>1997</v>
          </cell>
          <cell r="D6" t="str">
            <v>1998</v>
          </cell>
          <cell r="E6" t="str">
            <v>1999</v>
          </cell>
          <cell r="G6" t="str">
            <v>2000</v>
          </cell>
          <cell r="H6" t="str">
            <v>2001</v>
          </cell>
          <cell r="I6" t="str">
            <v>2002</v>
          </cell>
          <cell r="J6">
            <v>2003</v>
          </cell>
          <cell r="K6">
            <v>2004</v>
          </cell>
          <cell r="L6">
            <v>2005</v>
          </cell>
          <cell r="M6" t="str">
            <v>2006E</v>
          </cell>
          <cell r="N6" t="str">
            <v>2007E</v>
          </cell>
          <cell r="O6" t="str">
            <v>2008E</v>
          </cell>
          <cell r="P6" t="str">
            <v>2003-04</v>
          </cell>
          <cell r="Q6" t="str">
            <v>2004-05</v>
          </cell>
          <cell r="R6" t="str">
            <v>2005-06E</v>
          </cell>
          <cell r="S6" t="str">
            <v>2006-07E</v>
          </cell>
          <cell r="T6" t="str">
            <v>2007-08E</v>
          </cell>
          <cell r="W6" t="str">
            <v>5-yr</v>
          </cell>
          <cell r="X6" t="str">
            <v>10-yr</v>
          </cell>
        </row>
        <row r="7">
          <cell r="A7" t="str">
            <v>Total Revenues</v>
          </cell>
          <cell r="B7">
            <v>14236</v>
          </cell>
          <cell r="C7">
            <v>15070</v>
          </cell>
          <cell r="D7">
            <v>15021</v>
          </cell>
          <cell r="E7">
            <v>15723</v>
          </cell>
          <cell r="G7">
            <v>16699</v>
          </cell>
          <cell r="H7">
            <v>16054</v>
          </cell>
          <cell r="I7">
            <v>16332</v>
          </cell>
          <cell r="J7">
            <v>18232</v>
          </cell>
          <cell r="K7">
            <v>20011</v>
          </cell>
          <cell r="L7">
            <v>21167</v>
          </cell>
          <cell r="M7">
            <v>22513.75</v>
          </cell>
          <cell r="N7">
            <v>23694.368190000005</v>
          </cell>
          <cell r="O7">
            <v>24799.394327049999</v>
          </cell>
          <cell r="P7">
            <v>9.757569109258446E-2</v>
          </cell>
          <cell r="Q7">
            <v>5.7768227474888745E-2</v>
          </cell>
          <cell r="R7">
            <v>6.3624982283743581E-2</v>
          </cell>
          <cell r="S7">
            <v>5.2439872966520751E-2</v>
          </cell>
          <cell r="T7">
            <v>4.6636657630582556E-2</v>
          </cell>
          <cell r="W7">
            <v>4.9413569358419326E-2</v>
          </cell>
          <cell r="X7">
            <v>5.1178333697661491E-2</v>
          </cell>
          <cell r="AD7" t="str">
            <v>mstag:revenueNet</v>
          </cell>
          <cell r="AE7">
            <v>6</v>
          </cell>
          <cell r="AF7" t="str">
            <v>ISO4217:USD</v>
          </cell>
          <cell r="AG7" t="b">
            <v>0</v>
          </cell>
          <cell r="AH7" t="b">
            <v>0</v>
          </cell>
        </row>
        <row r="8">
          <cell r="A8" t="str">
            <v>Health Care</v>
          </cell>
          <cell r="B8">
            <v>2897</v>
          </cell>
          <cell r="C8">
            <v>3004</v>
          </cell>
          <cell r="D8">
            <v>3086</v>
          </cell>
          <cell r="E8">
            <v>3013</v>
          </cell>
          <cell r="G8">
            <v>3007</v>
          </cell>
          <cell r="H8">
            <v>3301</v>
          </cell>
          <cell r="I8">
            <v>3560</v>
          </cell>
          <cell r="J8">
            <v>3995</v>
          </cell>
          <cell r="K8">
            <v>4230</v>
          </cell>
          <cell r="L8">
            <v>4373</v>
          </cell>
          <cell r="M8">
            <v>4296.38</v>
          </cell>
          <cell r="N8">
            <v>4468.2352000000001</v>
          </cell>
          <cell r="O8">
            <v>4646.9646080000002</v>
          </cell>
          <cell r="P8">
            <v>5.8823529411764719E-2</v>
          </cell>
          <cell r="Q8">
            <v>3.3806146572104012E-2</v>
          </cell>
          <cell r="R8">
            <v>-1.7521152526869366E-2</v>
          </cell>
          <cell r="S8">
            <v>4.0000000000000036E-2</v>
          </cell>
          <cell r="T8">
            <v>4.0000000000000036E-2</v>
          </cell>
        </row>
        <row r="9">
          <cell r="A9" t="str">
            <v>Industrial</v>
          </cell>
          <cell r="B9">
            <v>3297</v>
          </cell>
          <cell r="C9">
            <v>3419</v>
          </cell>
          <cell r="D9">
            <v>3360</v>
          </cell>
          <cell r="E9">
            <v>3409</v>
          </cell>
          <cell r="G9">
            <v>3548</v>
          </cell>
          <cell r="H9">
            <v>3163</v>
          </cell>
          <cell r="I9">
            <v>2943</v>
          </cell>
          <cell r="J9">
            <v>3070</v>
          </cell>
          <cell r="K9">
            <v>3444</v>
          </cell>
          <cell r="L9">
            <v>3806</v>
          </cell>
          <cell r="M9">
            <v>4294.3680000000004</v>
          </cell>
          <cell r="N9">
            <v>4487.61456</v>
          </cell>
          <cell r="O9">
            <v>4667.1191423999999</v>
          </cell>
          <cell r="P9">
            <v>0.12182410423452761</v>
          </cell>
          <cell r="Q9">
            <v>0.1051103368176538</v>
          </cell>
          <cell r="R9">
            <v>0.12831529164477162</v>
          </cell>
          <cell r="S9">
            <v>4.4999999999999929E-2</v>
          </cell>
          <cell r="T9">
            <v>4.0000000000000036E-2</v>
          </cell>
        </row>
        <row r="10">
          <cell r="A10" t="str">
            <v>Consumer &amp; Office</v>
          </cell>
          <cell r="B10">
            <v>2472</v>
          </cell>
          <cell r="C10">
            <v>2616</v>
          </cell>
          <cell r="D10">
            <v>2613</v>
          </cell>
          <cell r="E10">
            <v>2805</v>
          </cell>
          <cell r="G10">
            <v>2753</v>
          </cell>
          <cell r="H10">
            <v>2523</v>
          </cell>
          <cell r="I10">
            <v>2444</v>
          </cell>
          <cell r="J10">
            <v>2607</v>
          </cell>
          <cell r="K10">
            <v>2861</v>
          </cell>
          <cell r="L10">
            <v>2986</v>
          </cell>
          <cell r="M10">
            <v>3173.5649999999996</v>
          </cell>
          <cell r="N10">
            <v>3332.2432499999995</v>
          </cell>
          <cell r="O10">
            <v>3482.1941962499991</v>
          </cell>
          <cell r="P10">
            <v>9.742999616417336E-2</v>
          </cell>
          <cell r="Q10">
            <v>4.3691017126878728E-2</v>
          </cell>
          <cell r="R10">
            <v>6.2814802411252479E-2</v>
          </cell>
          <cell r="S10">
            <v>5.0000000000000044E-2</v>
          </cell>
          <cell r="T10">
            <v>4.4999999999999929E-2</v>
          </cell>
        </row>
        <row r="11">
          <cell r="A11" t="str">
            <v>Display and Graphics</v>
          </cell>
          <cell r="B11" t="str">
            <v>—</v>
          </cell>
          <cell r="C11" t="str">
            <v>—</v>
          </cell>
          <cell r="D11" t="str">
            <v>—</v>
          </cell>
          <cell r="E11" t="str">
            <v>—</v>
          </cell>
          <cell r="G11">
            <v>1967</v>
          </cell>
          <cell r="H11">
            <v>1997</v>
          </cell>
          <cell r="I11">
            <v>2237</v>
          </cell>
          <cell r="J11">
            <v>2970</v>
          </cell>
          <cell r="K11">
            <v>3416</v>
          </cell>
          <cell r="L11">
            <v>3558</v>
          </cell>
          <cell r="M11">
            <v>3848.28</v>
          </cell>
          <cell r="N11">
            <v>4156.1424000000006</v>
          </cell>
          <cell r="O11">
            <v>4405.5109440000006</v>
          </cell>
          <cell r="P11">
            <v>0.15016835016835017</v>
          </cell>
          <cell r="Q11">
            <v>4.1569086651053855E-2</v>
          </cell>
          <cell r="R11">
            <v>8.1585160202360951E-2</v>
          </cell>
          <cell r="S11">
            <v>8.0000000000000071E-2</v>
          </cell>
          <cell r="T11">
            <v>6.0000000000000053E-2</v>
          </cell>
        </row>
        <row r="12">
          <cell r="A12" t="str">
            <v>Electro &amp; Communications</v>
          </cell>
          <cell r="B12">
            <v>1608</v>
          </cell>
          <cell r="C12">
            <v>1739</v>
          </cell>
          <cell r="D12">
            <v>1741</v>
          </cell>
          <cell r="E12">
            <v>2017</v>
          </cell>
          <cell r="G12">
            <v>2398</v>
          </cell>
          <cell r="H12">
            <v>2107</v>
          </cell>
          <cell r="I12">
            <v>2034</v>
          </cell>
          <cell r="J12">
            <v>2101</v>
          </cell>
          <cell r="K12">
            <v>2224</v>
          </cell>
          <cell r="L12">
            <v>2333</v>
          </cell>
          <cell r="M12">
            <v>2483.6800000000003</v>
          </cell>
          <cell r="N12">
            <v>2607.8640000000005</v>
          </cell>
          <cell r="O12">
            <v>2738.2572000000005</v>
          </cell>
          <cell r="P12">
            <v>5.8543550690147494E-2</v>
          </cell>
          <cell r="Q12">
            <v>4.9010791366906448E-2</v>
          </cell>
          <cell r="R12">
            <v>6.4586369481354655E-2</v>
          </cell>
          <cell r="S12">
            <v>5.0000000000000044E-2</v>
          </cell>
          <cell r="T12">
            <v>5.0000000000000044E-2</v>
          </cell>
        </row>
        <row r="13">
          <cell r="A13" t="str">
            <v>Safety, Security and Protection</v>
          </cell>
          <cell r="B13" t="str">
            <v>—</v>
          </cell>
          <cell r="C13" t="str">
            <v>—</v>
          </cell>
          <cell r="D13" t="str">
            <v>—</v>
          </cell>
          <cell r="E13" t="str">
            <v>—</v>
          </cell>
          <cell r="G13">
            <v>1615</v>
          </cell>
          <cell r="H13">
            <v>1639</v>
          </cell>
          <cell r="I13">
            <v>1686</v>
          </cell>
          <cell r="J13">
            <v>1928</v>
          </cell>
          <cell r="K13">
            <v>2125</v>
          </cell>
          <cell r="L13">
            <v>2292</v>
          </cell>
          <cell r="M13">
            <v>2484.6349999999998</v>
          </cell>
          <cell r="N13">
            <v>2633.7130999999999</v>
          </cell>
          <cell r="O13">
            <v>2791.7358859999999</v>
          </cell>
          <cell r="P13">
            <v>0.1021784232365146</v>
          </cell>
          <cell r="Q13">
            <v>7.8588235294117625E-2</v>
          </cell>
          <cell r="R13">
            <v>8.4046684118673554E-2</v>
          </cell>
          <cell r="S13">
            <v>6.0000000000000053E-2</v>
          </cell>
          <cell r="T13">
            <v>6.0000000000000053E-2</v>
          </cell>
        </row>
        <row r="14">
          <cell r="A14" t="str">
            <v>Tranportation</v>
          </cell>
          <cell r="B14" t="str">
            <v>—</v>
          </cell>
          <cell r="C14" t="str">
            <v>—</v>
          </cell>
          <cell r="D14" t="str">
            <v>—</v>
          </cell>
          <cell r="E14" t="str">
            <v>—</v>
          </cell>
          <cell r="G14">
            <v>1377</v>
          </cell>
          <cell r="H14">
            <v>1306</v>
          </cell>
          <cell r="I14">
            <v>1380</v>
          </cell>
          <cell r="J14">
            <v>1531</v>
          </cell>
          <cell r="K14">
            <v>1674</v>
          </cell>
          <cell r="L14">
            <v>1772</v>
          </cell>
          <cell r="M14">
            <v>1892.8419999999999</v>
          </cell>
          <cell r="N14">
            <v>1968.5556799999999</v>
          </cell>
          <cell r="O14">
            <v>2027.6123504</v>
          </cell>
          <cell r="P14">
            <v>9.3403004572174986E-2</v>
          </cell>
          <cell r="Q14">
            <v>5.8542413381122982E-2</v>
          </cell>
          <cell r="R14">
            <v>6.8195259593679447E-2</v>
          </cell>
          <cell r="S14">
            <v>4.0000000000000036E-2</v>
          </cell>
          <cell r="T14">
            <v>3.0000000000000027E-2</v>
          </cell>
        </row>
        <row r="15">
          <cell r="A15" t="str">
            <v>Corporate and Unallocated</v>
          </cell>
          <cell r="B15">
            <v>66</v>
          </cell>
          <cell r="C15">
            <v>90</v>
          </cell>
          <cell r="D15">
            <v>95</v>
          </cell>
          <cell r="E15">
            <v>51</v>
          </cell>
          <cell r="G15">
            <v>34</v>
          </cell>
          <cell r="H15">
            <v>18</v>
          </cell>
          <cell r="I15">
            <v>48</v>
          </cell>
          <cell r="J15">
            <v>30</v>
          </cell>
          <cell r="K15">
            <v>37</v>
          </cell>
          <cell r="L15">
            <v>47</v>
          </cell>
          <cell r="M15">
            <v>40</v>
          </cell>
          <cell r="N15">
            <v>40</v>
          </cell>
          <cell r="O15">
            <v>40</v>
          </cell>
          <cell r="P15" t="str">
            <v>—</v>
          </cell>
          <cell r="Q15" t="str">
            <v>—</v>
          </cell>
          <cell r="R15" t="str">
            <v>—</v>
          </cell>
          <cell r="S15" t="str">
            <v>—</v>
          </cell>
          <cell r="T15" t="str">
            <v>—</v>
          </cell>
        </row>
        <row r="16">
          <cell r="A16" t="str">
            <v>Transp., Graphics, Safety</v>
          </cell>
          <cell r="B16">
            <v>2966</v>
          </cell>
          <cell r="C16">
            <v>3112</v>
          </cell>
          <cell r="D16">
            <v>3021</v>
          </cell>
          <cell r="E16">
            <v>3234</v>
          </cell>
          <cell r="G16" t="str">
            <v>—</v>
          </cell>
          <cell r="H16" t="str">
            <v>—</v>
          </cell>
          <cell r="I16" t="str">
            <v>—</v>
          </cell>
          <cell r="J16" t="str">
            <v>—</v>
          </cell>
          <cell r="K16" t="str">
            <v>—</v>
          </cell>
          <cell r="L16" t="str">
            <v>—</v>
          </cell>
          <cell r="M16" t="str">
            <v>—</v>
          </cell>
          <cell r="N16" t="str">
            <v>—</v>
          </cell>
          <cell r="O16" t="str">
            <v>—</v>
          </cell>
          <cell r="P16" t="str">
            <v>—</v>
          </cell>
          <cell r="Q16" t="str">
            <v>—</v>
          </cell>
          <cell r="R16" t="str">
            <v>—</v>
          </cell>
          <cell r="S16" t="str">
            <v>—</v>
          </cell>
          <cell r="T16" t="str">
            <v>—</v>
          </cell>
        </row>
        <row r="17">
          <cell r="A17" t="str">
            <v>Specialty Materials</v>
          </cell>
          <cell r="B17">
            <v>930</v>
          </cell>
          <cell r="C17">
            <v>1090</v>
          </cell>
          <cell r="D17">
            <v>1105</v>
          </cell>
          <cell r="E17">
            <v>1194</v>
          </cell>
          <cell r="G17" t="str">
            <v>—</v>
          </cell>
          <cell r="H17" t="str">
            <v>—</v>
          </cell>
          <cell r="I17" t="str">
            <v>—</v>
          </cell>
          <cell r="J17" t="str">
            <v>—</v>
          </cell>
          <cell r="K17" t="str">
            <v>—</v>
          </cell>
          <cell r="L17" t="str">
            <v>—</v>
          </cell>
          <cell r="M17" t="str">
            <v>—</v>
          </cell>
          <cell r="N17" t="str">
            <v>—</v>
          </cell>
          <cell r="O17" t="str">
            <v>—</v>
          </cell>
          <cell r="P17" t="str">
            <v>—</v>
          </cell>
          <cell r="Q17" t="str">
            <v>—</v>
          </cell>
          <cell r="R17" t="str">
            <v>—</v>
          </cell>
          <cell r="S17" t="str">
            <v>—</v>
          </cell>
          <cell r="T17" t="str">
            <v>—</v>
          </cell>
        </row>
        <row r="19">
          <cell r="A19" t="str">
            <v>Gross Profit</v>
          </cell>
          <cell r="B19">
            <v>7084</v>
          </cell>
          <cell r="C19">
            <v>7492</v>
          </cell>
          <cell r="D19">
            <v>7332</v>
          </cell>
          <cell r="E19">
            <v>7597</v>
          </cell>
          <cell r="G19">
            <v>8121</v>
          </cell>
          <cell r="H19">
            <v>7577</v>
          </cell>
          <cell r="I19">
            <v>7957</v>
          </cell>
          <cell r="J19">
            <v>8947</v>
          </cell>
          <cell r="K19">
            <v>10053</v>
          </cell>
          <cell r="L19">
            <v>10786</v>
          </cell>
          <cell r="M19">
            <v>11549.797274999999</v>
          </cell>
          <cell r="N19">
            <v>12212.077365126002</v>
          </cell>
          <cell r="O19">
            <v>12846.0862614119</v>
          </cell>
          <cell r="P19">
            <v>0.12361685481166873</v>
          </cell>
          <cell r="Q19">
            <v>7.29135581418483E-2</v>
          </cell>
          <cell r="R19">
            <v>7.0813765529389894E-2</v>
          </cell>
          <cell r="S19">
            <v>5.7341273994439224E-2</v>
          </cell>
          <cell r="T19">
            <v>5.1916547638032107E-2</v>
          </cell>
        </row>
        <row r="20">
          <cell r="A20" t="str">
            <v>Costs of Goods Sold</v>
          </cell>
          <cell r="B20">
            <v>7152</v>
          </cell>
          <cell r="C20">
            <v>7578</v>
          </cell>
          <cell r="D20">
            <v>7689</v>
          </cell>
          <cell r="E20">
            <v>8126</v>
          </cell>
          <cell r="G20">
            <v>8578</v>
          </cell>
          <cell r="H20">
            <v>8477</v>
          </cell>
          <cell r="I20">
            <v>8375</v>
          </cell>
          <cell r="J20">
            <v>9285</v>
          </cell>
          <cell r="K20">
            <v>9958</v>
          </cell>
          <cell r="L20">
            <v>10381</v>
          </cell>
          <cell r="M20">
            <v>10963.952724999999</v>
          </cell>
          <cell r="N20">
            <v>11482.290824874002</v>
          </cell>
          <cell r="O20">
            <v>11953.308065638099</v>
          </cell>
          <cell r="P20">
            <v>7.2482498653742677E-2</v>
          </cell>
          <cell r="Q20">
            <v>4.2478409319140376E-2</v>
          </cell>
          <cell r="R20">
            <v>5.6155738849821724E-2</v>
          </cell>
          <cell r="S20">
            <v>4.7276571951289759E-2</v>
          </cell>
          <cell r="T20">
            <v>4.1021190627199111E-2</v>
          </cell>
          <cell r="AD20" t="str">
            <v>mstag:costOfSalesWithDepreciation</v>
          </cell>
          <cell r="AE20">
            <v>6</v>
          </cell>
          <cell r="AF20" t="str">
            <v>ISO4217:USD</v>
          </cell>
          <cell r="AG20" t="b">
            <v>0</v>
          </cell>
          <cell r="AH20" t="b">
            <v>0</v>
          </cell>
        </row>
        <row r="21">
          <cell r="A21" t="str">
            <v>Gross Margin</v>
          </cell>
          <cell r="B21">
            <v>0.49761168867659455</v>
          </cell>
          <cell r="C21">
            <v>0.49714664897146649</v>
          </cell>
          <cell r="D21">
            <v>0.48811663670860794</v>
          </cell>
          <cell r="E21">
            <v>0.48317751065318326</v>
          </cell>
          <cell r="G21">
            <v>0.48631654590095214</v>
          </cell>
          <cell r="H21">
            <v>0.47196960259125453</v>
          </cell>
          <cell r="I21">
            <v>0.4872030369826108</v>
          </cell>
          <cell r="J21">
            <v>0.49073058358929356</v>
          </cell>
          <cell r="K21">
            <v>0.50237369446804259</v>
          </cell>
          <cell r="L21">
            <v>0.50956677847592946</v>
          </cell>
          <cell r="M21">
            <v>0.51301081672311366</v>
          </cell>
          <cell r="N21">
            <v>0.51539999999999997</v>
          </cell>
          <cell r="O21">
            <v>0.51800000000000002</v>
          </cell>
          <cell r="P21" t="str">
            <v>120bp</v>
          </cell>
          <cell r="Q21" t="str">
            <v>70bp</v>
          </cell>
          <cell r="R21" t="str">
            <v>30bp</v>
          </cell>
          <cell r="S21" t="str">
            <v>20bp</v>
          </cell>
          <cell r="T21" t="str">
            <v>30bp</v>
          </cell>
        </row>
        <row r="22">
          <cell r="A22" t="str">
            <v>SG&amp;A</v>
          </cell>
          <cell r="B22">
            <v>3646</v>
          </cell>
          <cell r="C22">
            <v>3815</v>
          </cell>
          <cell r="D22">
            <v>3784</v>
          </cell>
          <cell r="E22">
            <v>3685</v>
          </cell>
          <cell r="G22">
            <v>3938</v>
          </cell>
          <cell r="H22">
            <v>3736</v>
          </cell>
          <cell r="I22">
            <v>3643</v>
          </cell>
          <cell r="J22">
            <v>4039</v>
          </cell>
          <cell r="K22">
            <v>4319</v>
          </cell>
          <cell r="L22">
            <v>4578</v>
          </cell>
          <cell r="M22">
            <v>4783.5950000000003</v>
          </cell>
          <cell r="N22">
            <v>4974.9388000000008</v>
          </cell>
          <cell r="O22">
            <v>5159.0115356000006</v>
          </cell>
          <cell r="P22">
            <v>6.9324090121317239E-2</v>
          </cell>
          <cell r="Q22">
            <v>5.9967585089141018E-2</v>
          </cell>
          <cell r="R22">
            <v>4.4909349060725301E-2</v>
          </cell>
          <cell r="S22">
            <v>4.0000000000000036E-2</v>
          </cell>
          <cell r="T22">
            <v>3.6999999999999922E-2</v>
          </cell>
        </row>
        <row r="23">
          <cell r="A23" t="str">
            <v>% of Sales</v>
          </cell>
          <cell r="B23">
            <v>0.25611126720989041</v>
          </cell>
          <cell r="C23">
            <v>0.25315195753151959</v>
          </cell>
          <cell r="D23">
            <v>0.25191398708474799</v>
          </cell>
          <cell r="E23">
            <v>0.23437003116453603</v>
          </cell>
          <cell r="G23">
            <v>0.23582250434157734</v>
          </cell>
          <cell r="H23">
            <v>0.23271458826460695</v>
          </cell>
          <cell r="I23">
            <v>0.22305902522654911</v>
          </cell>
          <cell r="J23">
            <v>0.22153356735410268</v>
          </cell>
          <cell r="K23">
            <v>0.21583129278896607</v>
          </cell>
          <cell r="L23">
            <v>0.21628005858175461</v>
          </cell>
          <cell r="M23">
            <v>0.21247437676975184</v>
          </cell>
          <cell r="N23">
            <v>0.20996292283917614</v>
          </cell>
          <cell r="O23">
            <v>0.20802973925749454</v>
          </cell>
          <cell r="P23" t="str">
            <v>-60bp</v>
          </cell>
          <cell r="Q23" t="str">
            <v>0bp</v>
          </cell>
          <cell r="R23" t="str">
            <v>-40bp</v>
          </cell>
          <cell r="S23" t="str">
            <v>-30bp</v>
          </cell>
          <cell r="T23" t="str">
            <v>-20bp</v>
          </cell>
        </row>
        <row r="24">
          <cell r="A24" t="str">
            <v>R&amp;D</v>
          </cell>
          <cell r="B24">
            <v>947</v>
          </cell>
          <cell r="C24">
            <v>1002</v>
          </cell>
          <cell r="D24">
            <v>1016</v>
          </cell>
          <cell r="E24">
            <v>1056</v>
          </cell>
          <cell r="G24">
            <v>1101</v>
          </cell>
          <cell r="H24">
            <v>1064</v>
          </cell>
          <cell r="I24">
            <v>1066</v>
          </cell>
          <cell r="J24">
            <v>1102</v>
          </cell>
          <cell r="K24">
            <v>1156</v>
          </cell>
          <cell r="L24">
            <v>1199</v>
          </cell>
          <cell r="M24">
            <v>1263.8</v>
          </cell>
          <cell r="N24">
            <v>1308.0329999999999</v>
          </cell>
          <cell r="O24">
            <v>1353.8141549999998</v>
          </cell>
          <cell r="P24">
            <v>4.9001814882032591E-2</v>
          </cell>
          <cell r="Q24">
            <v>3.7197231833909994E-2</v>
          </cell>
          <cell r="R24">
            <v>5.4045037531275986E-2</v>
          </cell>
          <cell r="S24">
            <v>3.499999999999992E-2</v>
          </cell>
          <cell r="T24">
            <v>3.499999999999992E-2</v>
          </cell>
          <cell r="AD24" t="str">
            <v>mstag:researchAndDevelopment</v>
          </cell>
          <cell r="AE24">
            <v>6</v>
          </cell>
          <cell r="AF24" t="str">
            <v>ISO4217:USD</v>
          </cell>
          <cell r="AG24" t="b">
            <v>0</v>
          </cell>
          <cell r="AH24" t="b">
            <v>0</v>
          </cell>
        </row>
        <row r="25">
          <cell r="A25" t="str">
            <v>% of Sales</v>
          </cell>
          <cell r="B25">
            <v>6.6521494801910649E-2</v>
          </cell>
          <cell r="C25">
            <v>6.6489714664897143E-2</v>
          </cell>
          <cell r="D25">
            <v>6.7638639238399578E-2</v>
          </cell>
          <cell r="E25">
            <v>6.7162755199389426E-2</v>
          </cell>
          <cell r="G25">
            <v>6.5932091742020485E-2</v>
          </cell>
          <cell r="H25">
            <v>6.6276317428678205E-2</v>
          </cell>
          <cell r="I25">
            <v>6.5270634337496941E-2</v>
          </cell>
          <cell r="J25">
            <v>6.0443176831943835E-2</v>
          </cell>
          <cell r="K25">
            <v>5.7768227474888814E-2</v>
          </cell>
          <cell r="L25">
            <v>5.6644777247602397E-2</v>
          </cell>
          <cell r="M25">
            <v>5.6134584420631836E-2</v>
          </cell>
          <cell r="N25">
            <v>5.5204383991637448E-2</v>
          </cell>
          <cell r="O25">
            <v>5.4590613671694543E-2</v>
          </cell>
          <cell r="P25" t="str">
            <v>-30bp</v>
          </cell>
          <cell r="Q25" t="str">
            <v>-10bp</v>
          </cell>
          <cell r="R25" t="str">
            <v>-10bp</v>
          </cell>
          <cell r="S25" t="str">
            <v>-10bp</v>
          </cell>
          <cell r="T25" t="str">
            <v>-10bp</v>
          </cell>
        </row>
        <row r="26">
          <cell r="A26" t="str">
            <v>Option Expense</v>
          </cell>
          <cell r="B26" t="str">
            <v>NA</v>
          </cell>
          <cell r="C26" t="str">
            <v>NA</v>
          </cell>
          <cell r="D26" t="str">
            <v>NA</v>
          </cell>
          <cell r="E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>
            <v>152</v>
          </cell>
          <cell r="L26">
            <v>110</v>
          </cell>
          <cell r="M26">
            <v>155</v>
          </cell>
          <cell r="N26">
            <v>150</v>
          </cell>
          <cell r="O26">
            <v>150</v>
          </cell>
          <cell r="P26" t="str">
            <v>—</v>
          </cell>
          <cell r="Q26" t="str">
            <v>—</v>
          </cell>
          <cell r="R26" t="str">
            <v>—</v>
          </cell>
          <cell r="S26" t="str">
            <v>—</v>
          </cell>
          <cell r="T26" t="str">
            <v>—</v>
          </cell>
          <cell r="AD26" t="str">
            <v>mstag:employeeExpenses</v>
          </cell>
          <cell r="AE26">
            <v>6</v>
          </cell>
          <cell r="AF26" t="str">
            <v>ISO4217:USD</v>
          </cell>
          <cell r="AG26" t="b">
            <v>0</v>
          </cell>
          <cell r="AH26" t="b">
            <v>0</v>
          </cell>
        </row>
        <row r="27">
          <cell r="A27" t="str">
            <v>Operating Profit</v>
          </cell>
          <cell r="B27">
            <v>2491</v>
          </cell>
          <cell r="C27">
            <v>2675</v>
          </cell>
          <cell r="D27">
            <v>2532</v>
          </cell>
          <cell r="E27">
            <v>2856</v>
          </cell>
          <cell r="G27">
            <v>3082</v>
          </cell>
          <cell r="H27">
            <v>2777</v>
          </cell>
          <cell r="I27">
            <v>3248</v>
          </cell>
          <cell r="J27">
            <v>3806</v>
          </cell>
          <cell r="K27">
            <v>4426</v>
          </cell>
          <cell r="L27">
            <v>4899</v>
          </cell>
          <cell r="M27">
            <v>5347.4022750000004</v>
          </cell>
          <cell r="N27">
            <v>5779.1055651260012</v>
          </cell>
          <cell r="O27">
            <v>6183.260570811899</v>
          </cell>
          <cell r="P27">
            <v>0.16290068313189709</v>
          </cell>
          <cell r="Q27">
            <v>0.10686850429281525</v>
          </cell>
          <cell r="R27">
            <v>9.1529347826087015E-2</v>
          </cell>
          <cell r="S27">
            <v>8.0731403385207345E-2</v>
          </cell>
          <cell r="T27">
            <v>6.9933833381547794E-2</v>
          </cell>
          <cell r="W27">
            <v>9.1567612248110372E-2</v>
          </cell>
          <cell r="X27">
            <v>7.7662419321606571E-2</v>
          </cell>
        </row>
        <row r="29">
          <cell r="A29" t="str">
            <v>Operating Profit by Segment</v>
          </cell>
          <cell r="B29">
            <v>2491</v>
          </cell>
          <cell r="C29">
            <v>2675</v>
          </cell>
          <cell r="D29">
            <v>2532</v>
          </cell>
          <cell r="E29">
            <v>2856</v>
          </cell>
          <cell r="G29">
            <v>3081</v>
          </cell>
          <cell r="H29">
            <v>2777</v>
          </cell>
          <cell r="I29">
            <v>3248</v>
          </cell>
          <cell r="J29">
            <v>3806</v>
          </cell>
          <cell r="K29">
            <v>4426</v>
          </cell>
          <cell r="L29">
            <v>4839</v>
          </cell>
          <cell r="M29">
            <v>5348.2090699999999</v>
          </cell>
          <cell r="N29">
            <v>5742.80925389</v>
          </cell>
          <cell r="O29">
            <v>6146.1530778242104</v>
          </cell>
          <cell r="P29">
            <v>0.16290068313189709</v>
          </cell>
          <cell r="Q29">
            <v>9.3312245820153628E-2</v>
          </cell>
          <cell r="R29">
            <v>0.10523022731969411</v>
          </cell>
          <cell r="S29">
            <v>7.378174239736679E-2</v>
          </cell>
          <cell r="T29">
            <v>7.0234584869939276E-2</v>
          </cell>
        </row>
        <row r="30">
          <cell r="A30" t="str">
            <v>Health Care</v>
          </cell>
          <cell r="B30">
            <v>545</v>
          </cell>
          <cell r="C30">
            <v>521</v>
          </cell>
          <cell r="D30">
            <v>571</v>
          </cell>
          <cell r="E30">
            <v>605</v>
          </cell>
          <cell r="G30">
            <v>617</v>
          </cell>
          <cell r="H30">
            <v>763</v>
          </cell>
          <cell r="I30">
            <v>900</v>
          </cell>
          <cell r="J30">
            <v>1027</v>
          </cell>
          <cell r="K30">
            <v>1123</v>
          </cell>
          <cell r="L30">
            <v>1178</v>
          </cell>
          <cell r="M30">
            <v>1219.4978999999998</v>
          </cell>
          <cell r="N30">
            <v>1273.4470319999998</v>
          </cell>
          <cell r="O30">
            <v>1333.678842496</v>
          </cell>
          <cell r="P30">
            <v>9.347614410905547E-2</v>
          </cell>
          <cell r="Q30">
            <v>4.8975957257346492E-2</v>
          </cell>
          <cell r="R30">
            <v>3.5227419354838529E-2</v>
          </cell>
          <cell r="S30">
            <v>4.4238806807293418E-2</v>
          </cell>
          <cell r="T30">
            <v>4.7298245614035173E-2</v>
          </cell>
        </row>
        <row r="31">
          <cell r="A31" t="str">
            <v>Industrial</v>
          </cell>
          <cell r="B31">
            <v>529</v>
          </cell>
          <cell r="C31">
            <v>544</v>
          </cell>
          <cell r="D31">
            <v>561</v>
          </cell>
          <cell r="E31">
            <v>612</v>
          </cell>
          <cell r="G31">
            <v>641</v>
          </cell>
          <cell r="H31">
            <v>457</v>
          </cell>
          <cell r="I31">
            <v>478</v>
          </cell>
          <cell r="J31">
            <v>425</v>
          </cell>
          <cell r="K31">
            <v>610</v>
          </cell>
          <cell r="L31">
            <v>713</v>
          </cell>
          <cell r="M31">
            <v>844.76710000000003</v>
          </cell>
          <cell r="N31">
            <v>897.52291200000002</v>
          </cell>
          <cell r="O31">
            <v>958.62627184895996</v>
          </cell>
          <cell r="P31">
            <v>0.43529411764705883</v>
          </cell>
          <cell r="Q31">
            <v>0.16885245901639334</v>
          </cell>
          <cell r="R31">
            <v>0.18480659186535764</v>
          </cell>
          <cell r="S31">
            <v>6.2450126194545152E-2</v>
          </cell>
          <cell r="T31">
            <v>6.8079999999999918E-2</v>
          </cell>
        </row>
        <row r="32">
          <cell r="A32" t="str">
            <v>Consumer &amp; Office</v>
          </cell>
          <cell r="B32">
            <v>425</v>
          </cell>
          <cell r="C32">
            <v>438</v>
          </cell>
          <cell r="D32">
            <v>398</v>
          </cell>
          <cell r="E32">
            <v>403</v>
          </cell>
          <cell r="G32">
            <v>437</v>
          </cell>
          <cell r="H32">
            <v>410</v>
          </cell>
          <cell r="I32">
            <v>448</v>
          </cell>
          <cell r="J32">
            <v>460</v>
          </cell>
          <cell r="K32">
            <v>542</v>
          </cell>
          <cell r="L32">
            <v>576</v>
          </cell>
          <cell r="M32">
            <v>613.72152500000004</v>
          </cell>
          <cell r="N32">
            <v>673.1131365</v>
          </cell>
          <cell r="O32">
            <v>713.84981023124976</v>
          </cell>
          <cell r="P32">
            <v>0.17826086956521747</v>
          </cell>
          <cell r="Q32">
            <v>6.2730627306273101E-2</v>
          </cell>
          <cell r="R32">
            <v>6.5488758680555703E-2</v>
          </cell>
          <cell r="S32">
            <v>9.6772899565482851E-2</v>
          </cell>
          <cell r="T32">
            <v>6.0519801980197574E-2</v>
          </cell>
        </row>
        <row r="33">
          <cell r="A33" t="str">
            <v>Display and Graphics</v>
          </cell>
          <cell r="B33" t="str">
            <v>—</v>
          </cell>
          <cell r="C33" t="str">
            <v>—</v>
          </cell>
          <cell r="D33" t="str">
            <v>—</v>
          </cell>
          <cell r="E33" t="str">
            <v>—</v>
          </cell>
          <cell r="G33">
            <v>474</v>
          </cell>
          <cell r="H33">
            <v>379</v>
          </cell>
          <cell r="I33">
            <v>535</v>
          </cell>
          <cell r="J33">
            <v>886</v>
          </cell>
          <cell r="K33">
            <v>1133</v>
          </cell>
          <cell r="L33">
            <v>1159</v>
          </cell>
          <cell r="M33">
            <v>1238.5678400000002</v>
          </cell>
          <cell r="N33">
            <v>1321.6532832000003</v>
          </cell>
          <cell r="O33">
            <v>1374.5194145280002</v>
          </cell>
          <cell r="P33">
            <v>0.27878103837471779</v>
          </cell>
          <cell r="Q33">
            <v>2.2947925860547169E-2</v>
          </cell>
          <cell r="R33">
            <v>6.865214840379652E-2</v>
          </cell>
          <cell r="S33">
            <v>6.7081867069954004E-2</v>
          </cell>
          <cell r="T33">
            <v>4.0000000000000036E-2</v>
          </cell>
        </row>
        <row r="34">
          <cell r="A34" t="str">
            <v>Electro &amp; Communications</v>
          </cell>
          <cell r="B34">
            <v>240</v>
          </cell>
          <cell r="C34">
            <v>327</v>
          </cell>
          <cell r="D34">
            <v>263</v>
          </cell>
          <cell r="E34">
            <v>402</v>
          </cell>
          <cell r="G34">
            <v>412</v>
          </cell>
          <cell r="H34">
            <v>221</v>
          </cell>
          <cell r="I34">
            <v>262</v>
          </cell>
          <cell r="J34">
            <v>288</v>
          </cell>
          <cell r="K34">
            <v>342</v>
          </cell>
          <cell r="L34">
            <v>463</v>
          </cell>
          <cell r="M34">
            <v>515.59135000000003</v>
          </cell>
          <cell r="N34">
            <v>537.21998400000007</v>
          </cell>
          <cell r="O34">
            <v>575.03401200000008</v>
          </cell>
          <cell r="P34">
            <v>0.1875</v>
          </cell>
          <cell r="Q34">
            <v>0.35380116959064334</v>
          </cell>
          <cell r="R34">
            <v>0.11358822894168474</v>
          </cell>
          <cell r="S34">
            <v>4.1949179325836417E-2</v>
          </cell>
          <cell r="T34">
            <v>7.0388349514563187E-2</v>
          </cell>
        </row>
        <row r="35">
          <cell r="A35" t="str">
            <v>Safety, Security and Protection</v>
          </cell>
          <cell r="B35" t="str">
            <v>—</v>
          </cell>
          <cell r="C35" t="str">
            <v>—</v>
          </cell>
          <cell r="D35" t="str">
            <v>—</v>
          </cell>
          <cell r="E35" t="str">
            <v>—</v>
          </cell>
          <cell r="G35">
            <v>265</v>
          </cell>
          <cell r="H35">
            <v>302</v>
          </cell>
          <cell r="I35">
            <v>338</v>
          </cell>
          <cell r="J35">
            <v>437</v>
          </cell>
          <cell r="K35">
            <v>491</v>
          </cell>
          <cell r="L35">
            <v>553</v>
          </cell>
          <cell r="M35">
            <v>627.61542499999996</v>
          </cell>
          <cell r="N35">
            <v>670.27998394999997</v>
          </cell>
          <cell r="O35">
            <v>725.85133036000002</v>
          </cell>
          <cell r="P35">
            <v>0.1235697940503433</v>
          </cell>
          <cell r="Q35">
            <v>0.12627291242362526</v>
          </cell>
          <cell r="R35">
            <v>0.1349284358047016</v>
          </cell>
          <cell r="S35">
            <v>6.7978824691888429E-2</v>
          </cell>
          <cell r="T35">
            <v>8.2907662082514877E-2</v>
          </cell>
        </row>
        <row r="36">
          <cell r="A36" t="str">
            <v>Tranportation</v>
          </cell>
          <cell r="B36" t="str">
            <v>—</v>
          </cell>
          <cell r="C36" t="str">
            <v>—</v>
          </cell>
          <cell r="D36" t="str">
            <v>—</v>
          </cell>
          <cell r="E36" t="str">
            <v>—</v>
          </cell>
          <cell r="G36">
            <v>279</v>
          </cell>
          <cell r="H36">
            <v>270</v>
          </cell>
          <cell r="I36">
            <v>331</v>
          </cell>
          <cell r="J36">
            <v>388</v>
          </cell>
          <cell r="K36">
            <v>426</v>
          </cell>
          <cell r="L36">
            <v>460</v>
          </cell>
          <cell r="M36">
            <v>495.44793000000004</v>
          </cell>
          <cell r="N36">
            <v>527.57292224000003</v>
          </cell>
          <cell r="O36">
            <v>557.59339636000004</v>
          </cell>
          <cell r="P36">
            <v>9.7938144329897003E-2</v>
          </cell>
          <cell r="Q36">
            <v>7.9812206572769995E-2</v>
          </cell>
          <cell r="R36">
            <v>7.706071739130449E-2</v>
          </cell>
          <cell r="S36">
            <v>6.4840299645615662E-2</v>
          </cell>
          <cell r="T36">
            <v>5.6902985074626988E-2</v>
          </cell>
        </row>
        <row r="37">
          <cell r="A37" t="str">
            <v>Corporate and Unallocated</v>
          </cell>
          <cell r="B37">
            <v>-29</v>
          </cell>
          <cell r="C37">
            <v>68</v>
          </cell>
          <cell r="D37">
            <v>13</v>
          </cell>
          <cell r="E37">
            <v>-26</v>
          </cell>
          <cell r="G37">
            <v>-44</v>
          </cell>
          <cell r="H37">
            <v>-25</v>
          </cell>
          <cell r="I37">
            <v>-44</v>
          </cell>
          <cell r="J37">
            <v>-105</v>
          </cell>
          <cell r="K37">
            <v>-241</v>
          </cell>
          <cell r="L37">
            <v>-263</v>
          </cell>
          <cell r="M37">
            <v>-207</v>
          </cell>
          <cell r="N37">
            <v>-158</v>
          </cell>
          <cell r="O37">
            <v>-93</v>
          </cell>
          <cell r="P37" t="str">
            <v>—</v>
          </cell>
          <cell r="Q37" t="str">
            <v>—</v>
          </cell>
          <cell r="R37" t="str">
            <v>—</v>
          </cell>
          <cell r="S37" t="str">
            <v>—</v>
          </cell>
          <cell r="T37" t="str">
            <v>—</v>
          </cell>
        </row>
        <row r="38">
          <cell r="A38" t="str">
            <v>Transp., Graphics, Safety</v>
          </cell>
          <cell r="B38">
            <v>592</v>
          </cell>
          <cell r="C38">
            <v>585</v>
          </cell>
          <cell r="D38">
            <v>532</v>
          </cell>
          <cell r="E38">
            <v>675</v>
          </cell>
          <cell r="G38" t="str">
            <v>—</v>
          </cell>
          <cell r="H38" t="str">
            <v>—</v>
          </cell>
          <cell r="I38" t="str">
            <v>—</v>
          </cell>
          <cell r="J38" t="str">
            <v>—</v>
          </cell>
          <cell r="K38" t="str">
            <v>—</v>
          </cell>
          <cell r="L38" t="str">
            <v>—</v>
          </cell>
          <cell r="M38" t="str">
            <v>—</v>
          </cell>
          <cell r="N38" t="str">
            <v>—</v>
          </cell>
          <cell r="O38" t="str">
            <v>—</v>
          </cell>
          <cell r="P38" t="str">
            <v>—</v>
          </cell>
          <cell r="Q38" t="str">
            <v>—</v>
          </cell>
          <cell r="R38" t="str">
            <v>—</v>
          </cell>
          <cell r="S38" t="str">
            <v>—</v>
          </cell>
          <cell r="T38" t="str">
            <v>—</v>
          </cell>
        </row>
        <row r="39">
          <cell r="A39" t="str">
            <v>Specialty Materials</v>
          </cell>
          <cell r="B39">
            <v>189</v>
          </cell>
          <cell r="C39">
            <v>192</v>
          </cell>
          <cell r="D39">
            <v>194</v>
          </cell>
          <cell r="E39">
            <v>185</v>
          </cell>
          <cell r="G39" t="str">
            <v>—</v>
          </cell>
          <cell r="H39" t="str">
            <v>—</v>
          </cell>
          <cell r="I39" t="str">
            <v>—</v>
          </cell>
          <cell r="J39" t="str">
            <v>—</v>
          </cell>
          <cell r="K39" t="str">
            <v>—</v>
          </cell>
          <cell r="L39" t="str">
            <v>—</v>
          </cell>
          <cell r="M39" t="str">
            <v>—</v>
          </cell>
          <cell r="N39" t="str">
            <v>—</v>
          </cell>
          <cell r="O39" t="str">
            <v>—</v>
          </cell>
          <cell r="P39" t="str">
            <v>—</v>
          </cell>
          <cell r="Q39" t="str">
            <v>—</v>
          </cell>
          <cell r="R39" t="str">
            <v>—</v>
          </cell>
          <cell r="S39" t="str">
            <v>—</v>
          </cell>
          <cell r="T39" t="str">
            <v>—</v>
          </cell>
        </row>
        <row r="41">
          <cell r="A41" t="str">
            <v>Operating Margin</v>
          </cell>
          <cell r="B41">
            <v>0.17497892666479348</v>
          </cell>
          <cell r="C41">
            <v>0.17750497677504976</v>
          </cell>
          <cell r="D41">
            <v>0.16856401038546034</v>
          </cell>
          <cell r="E41">
            <v>0.18164472428925776</v>
          </cell>
          <cell r="G41">
            <v>0.18450206599197558</v>
          </cell>
          <cell r="H41">
            <v>0.17297869689796935</v>
          </cell>
          <cell r="I41">
            <v>0.19887337741856478</v>
          </cell>
          <cell r="J41">
            <v>0.20875383940324704</v>
          </cell>
          <cell r="K41">
            <v>0.22117835190645146</v>
          </cell>
          <cell r="L41">
            <v>0.22861057306184154</v>
          </cell>
          <cell r="M41">
            <v>0.23755300960524123</v>
          </cell>
          <cell r="N41">
            <v>0.24390207490592725</v>
          </cell>
          <cell r="O41">
            <v>0.24933111225492685</v>
          </cell>
          <cell r="P41" t="str">
            <v>120bp</v>
          </cell>
          <cell r="Q41" t="str">
            <v>70bp</v>
          </cell>
          <cell r="R41" t="str">
            <v>90bp</v>
          </cell>
          <cell r="S41" t="str">
            <v>60bp</v>
          </cell>
          <cell r="T41" t="str">
            <v>50bp</v>
          </cell>
        </row>
        <row r="42">
          <cell r="A42" t="str">
            <v>Health Care</v>
          </cell>
          <cell r="B42">
            <v>0.18812564722126338</v>
          </cell>
          <cell r="C42">
            <v>0.17343541944074567</v>
          </cell>
          <cell r="D42">
            <v>0.18502916396629943</v>
          </cell>
          <cell r="E42">
            <v>0.20079654829074012</v>
          </cell>
          <cell r="G42">
            <v>0.20518789491187231</v>
          </cell>
          <cell r="H42">
            <v>0.2311420781581339</v>
          </cell>
          <cell r="I42">
            <v>0.25280898876404495</v>
          </cell>
          <cell r="J42">
            <v>0.25707133917396746</v>
          </cell>
          <cell r="K42">
            <v>0.26548463356973995</v>
          </cell>
          <cell r="L42">
            <v>0.26938028813171738</v>
          </cell>
          <cell r="M42">
            <v>0.28384311909095561</v>
          </cell>
          <cell r="N42">
            <v>0.28499999999999998</v>
          </cell>
          <cell r="O42">
            <v>0.28699999999999998</v>
          </cell>
          <cell r="P42" t="str">
            <v>80bp</v>
          </cell>
          <cell r="Q42" t="str">
            <v>40bp</v>
          </cell>
          <cell r="R42" t="str">
            <v>140bp</v>
          </cell>
          <cell r="S42" t="str">
            <v>10bp</v>
          </cell>
          <cell r="T42" t="str">
            <v>20bp</v>
          </cell>
        </row>
        <row r="43">
          <cell r="A43" t="str">
            <v>Industrial</v>
          </cell>
          <cell r="B43">
            <v>0.16044889293296938</v>
          </cell>
          <cell r="C43">
            <v>0.15911085112606024</v>
          </cell>
          <cell r="D43">
            <v>0.1669642857142857</v>
          </cell>
          <cell r="E43">
            <v>0.17952478732766208</v>
          </cell>
          <cell r="G43">
            <v>0.18066516347237879</v>
          </cell>
          <cell r="H43">
            <v>0.14448308567815366</v>
          </cell>
          <cell r="I43">
            <v>0.16241930003397892</v>
          </cell>
          <cell r="J43">
            <v>0.13843648208469056</v>
          </cell>
          <cell r="K43">
            <v>0.17711962833914052</v>
          </cell>
          <cell r="L43">
            <v>0.18733578560168154</v>
          </cell>
          <cell r="M43">
            <v>0.19671511617076132</v>
          </cell>
          <cell r="N43">
            <v>0.2</v>
          </cell>
          <cell r="O43">
            <v>0.2054</v>
          </cell>
          <cell r="P43" t="str">
            <v>390bp</v>
          </cell>
          <cell r="Q43" t="str">
            <v>100bp</v>
          </cell>
          <cell r="R43" t="str">
            <v>90bp</v>
          </cell>
          <cell r="S43" t="str">
            <v>30bp</v>
          </cell>
          <cell r="T43" t="str">
            <v>50bp</v>
          </cell>
        </row>
        <row r="44">
          <cell r="A44" t="str">
            <v>Consumer &amp; Office</v>
          </cell>
          <cell r="B44">
            <v>0.17192556634304207</v>
          </cell>
          <cell r="C44">
            <v>0.16743119266055045</v>
          </cell>
          <cell r="D44">
            <v>0.15231534634519708</v>
          </cell>
          <cell r="E44">
            <v>0.14367201426024956</v>
          </cell>
          <cell r="G44">
            <v>0.15873592444605886</v>
          </cell>
          <cell r="H44">
            <v>0.16250495441934204</v>
          </cell>
          <cell r="I44">
            <v>0.18330605564648117</v>
          </cell>
          <cell r="J44">
            <v>0.17644802454929037</v>
          </cell>
          <cell r="K44">
            <v>0.18944425026214609</v>
          </cell>
          <cell r="L44">
            <v>0.19290020093770932</v>
          </cell>
          <cell r="M44">
            <v>0.19338552227542216</v>
          </cell>
          <cell r="N44">
            <v>0.20200000000000004</v>
          </cell>
          <cell r="O44">
            <v>0.20499999999999999</v>
          </cell>
          <cell r="P44" t="str">
            <v>130bp</v>
          </cell>
          <cell r="Q44" t="str">
            <v>30bp</v>
          </cell>
          <cell r="R44" t="str">
            <v>0bp</v>
          </cell>
          <cell r="S44" t="str">
            <v>90bp</v>
          </cell>
          <cell r="T44" t="str">
            <v>30bp</v>
          </cell>
        </row>
        <row r="45">
          <cell r="A45" t="str">
            <v>Display and Graphics</v>
          </cell>
          <cell r="B45" t="str">
            <v>—</v>
          </cell>
          <cell r="C45" t="str">
            <v>—</v>
          </cell>
          <cell r="D45" t="str">
            <v>—</v>
          </cell>
          <cell r="E45" t="str">
            <v>—</v>
          </cell>
          <cell r="G45">
            <v>0.24097610574478903</v>
          </cell>
          <cell r="H45">
            <v>0.18978467701552329</v>
          </cell>
          <cell r="I45">
            <v>0.23915958873491283</v>
          </cell>
          <cell r="J45">
            <v>0.29831649831649831</v>
          </cell>
          <cell r="K45">
            <v>0.3316744730679157</v>
          </cell>
          <cell r="L45">
            <v>0.32574480044969084</v>
          </cell>
          <cell r="M45">
            <v>0.32184971987485322</v>
          </cell>
          <cell r="N45">
            <v>0.318</v>
          </cell>
          <cell r="O45">
            <v>0.312</v>
          </cell>
          <cell r="P45" t="str">
            <v>330bp</v>
          </cell>
          <cell r="Q45" t="str">
            <v>-60bp</v>
          </cell>
          <cell r="R45" t="str">
            <v>-40bp</v>
          </cell>
          <cell r="S45" t="str">
            <v>-40bp</v>
          </cell>
          <cell r="T45" t="str">
            <v>-60bp</v>
          </cell>
        </row>
        <row r="46">
          <cell r="A46" t="str">
            <v>Electro &amp; Communications</v>
          </cell>
          <cell r="B46">
            <v>0.14925373134328357</v>
          </cell>
          <cell r="C46">
            <v>0.18803910293271994</v>
          </cell>
          <cell r="D46">
            <v>0.15106260769672603</v>
          </cell>
          <cell r="E46">
            <v>0.19930589985126426</v>
          </cell>
          <cell r="G46">
            <v>0.17180984153461218</v>
          </cell>
          <cell r="H46">
            <v>0.10488846701471286</v>
          </cell>
          <cell r="I46">
            <v>0.12881022615535889</v>
          </cell>
          <cell r="J46">
            <v>0.13707758210376011</v>
          </cell>
          <cell r="K46">
            <v>0.15377697841726617</v>
          </cell>
          <cell r="L46">
            <v>0.19845692241748822</v>
          </cell>
          <cell r="M46">
            <v>0.2075916986085164</v>
          </cell>
          <cell r="N46">
            <v>0.20599999999999999</v>
          </cell>
          <cell r="O46">
            <v>0.21</v>
          </cell>
          <cell r="P46" t="str">
            <v>170bp</v>
          </cell>
          <cell r="Q46" t="str">
            <v>450bp</v>
          </cell>
          <cell r="R46" t="str">
            <v>90bp</v>
          </cell>
          <cell r="S46" t="str">
            <v>-20bp</v>
          </cell>
          <cell r="T46" t="str">
            <v>40bp</v>
          </cell>
        </row>
        <row r="47">
          <cell r="A47" t="str">
            <v>Safety, Security and Protection</v>
          </cell>
          <cell r="B47" t="str">
            <v>—</v>
          </cell>
          <cell r="C47" t="str">
            <v>—</v>
          </cell>
          <cell r="D47" t="str">
            <v>—</v>
          </cell>
          <cell r="E47" t="str">
            <v>—</v>
          </cell>
          <cell r="G47">
            <v>0.16408668730650156</v>
          </cell>
          <cell r="H47">
            <v>0.18425869432580841</v>
          </cell>
          <cell r="I47">
            <v>0.20047449584816132</v>
          </cell>
          <cell r="J47">
            <v>0.2266597510373444</v>
          </cell>
          <cell r="K47">
            <v>0.23105882352941176</v>
          </cell>
          <cell r="L47">
            <v>0.2412739965095986</v>
          </cell>
          <cell r="M47">
            <v>0.25259864124911707</v>
          </cell>
          <cell r="N47">
            <v>0.2545</v>
          </cell>
          <cell r="O47">
            <v>0.26</v>
          </cell>
          <cell r="P47" t="str">
            <v>40bp</v>
          </cell>
          <cell r="Q47" t="str">
            <v>100bp</v>
          </cell>
          <cell r="R47" t="str">
            <v>110bp</v>
          </cell>
          <cell r="S47" t="str">
            <v>20bp</v>
          </cell>
          <cell r="T47" t="str">
            <v>60bp</v>
          </cell>
        </row>
        <row r="48">
          <cell r="A48" t="str">
            <v>Tranportation</v>
          </cell>
          <cell r="B48" t="str">
            <v>—</v>
          </cell>
          <cell r="C48" t="str">
            <v>—</v>
          </cell>
          <cell r="D48" t="str">
            <v>—</v>
          </cell>
          <cell r="E48" t="str">
            <v>—</v>
          </cell>
          <cell r="G48">
            <v>0.20261437908496732</v>
          </cell>
          <cell r="H48">
            <v>0.20673813169984687</v>
          </cell>
          <cell r="I48">
            <v>0.23985507246376811</v>
          </cell>
          <cell r="J48">
            <v>0.25342913128674072</v>
          </cell>
          <cell r="K48">
            <v>0.25448028673835127</v>
          </cell>
          <cell r="L48">
            <v>0.2595936794582393</v>
          </cell>
          <cell r="M48">
            <v>0.26174817021177682</v>
          </cell>
          <cell r="N48">
            <v>0.26800000000000002</v>
          </cell>
          <cell r="O48">
            <v>0.27500000000000002</v>
          </cell>
          <cell r="P48" t="str">
            <v>10bp</v>
          </cell>
          <cell r="Q48" t="str">
            <v>50bp</v>
          </cell>
          <cell r="R48" t="str">
            <v>20bp</v>
          </cell>
          <cell r="S48" t="str">
            <v>60bp</v>
          </cell>
          <cell r="T48" t="str">
            <v>70bp</v>
          </cell>
        </row>
        <row r="49">
          <cell r="A49" t="str">
            <v>Corporate and Unallocated</v>
          </cell>
          <cell r="B49" t="str">
            <v>—</v>
          </cell>
          <cell r="C49" t="str">
            <v>—</v>
          </cell>
          <cell r="D49" t="str">
            <v>—</v>
          </cell>
          <cell r="E49" t="str">
            <v>—</v>
          </cell>
          <cell r="G49" t="str">
            <v>—</v>
          </cell>
          <cell r="H49" t="str">
            <v>—</v>
          </cell>
          <cell r="I49" t="str">
            <v>—</v>
          </cell>
          <cell r="J49" t="str">
            <v>—</v>
          </cell>
          <cell r="K49" t="str">
            <v>—</v>
          </cell>
          <cell r="L49" t="str">
            <v>—</v>
          </cell>
          <cell r="M49" t="str">
            <v>—</v>
          </cell>
          <cell r="N49" t="str">
            <v>—</v>
          </cell>
          <cell r="O49" t="str">
            <v>—</v>
          </cell>
          <cell r="P49" t="str">
            <v>—</v>
          </cell>
          <cell r="Q49" t="str">
            <v>—</v>
          </cell>
          <cell r="R49" t="str">
            <v>—</v>
          </cell>
          <cell r="S49" t="str">
            <v>—</v>
          </cell>
          <cell r="T49" t="str">
            <v>—</v>
          </cell>
        </row>
        <row r="50">
          <cell r="A50" t="str">
            <v>Transp., Graphics, Safety</v>
          </cell>
          <cell r="B50">
            <v>0.19959541469993258</v>
          </cell>
          <cell r="C50">
            <v>0.18798200514138819</v>
          </cell>
          <cell r="D50">
            <v>0.1761006289308176</v>
          </cell>
          <cell r="E50">
            <v>0.20871985157699444</v>
          </cell>
          <cell r="G50" t="str">
            <v>—</v>
          </cell>
          <cell r="H50" t="str">
            <v>—</v>
          </cell>
          <cell r="I50" t="str">
            <v>—</v>
          </cell>
          <cell r="J50" t="str">
            <v>—</v>
          </cell>
          <cell r="K50" t="str">
            <v>—</v>
          </cell>
          <cell r="L50" t="str">
            <v>—</v>
          </cell>
          <cell r="M50" t="str">
            <v>—</v>
          </cell>
          <cell r="N50" t="str">
            <v>—</v>
          </cell>
          <cell r="O50" t="str">
            <v>—</v>
          </cell>
          <cell r="P50" t="str">
            <v>—</v>
          </cell>
          <cell r="Q50" t="str">
            <v>—</v>
          </cell>
          <cell r="R50" t="str">
            <v>—</v>
          </cell>
          <cell r="S50" t="str">
            <v>—</v>
          </cell>
          <cell r="T50" t="str">
            <v>—</v>
          </cell>
        </row>
        <row r="51">
          <cell r="A51" t="str">
            <v>Specialty Materials</v>
          </cell>
          <cell r="B51">
            <v>0.20322580645161289</v>
          </cell>
          <cell r="C51">
            <v>0.1761467889908257</v>
          </cell>
          <cell r="D51">
            <v>0.17556561085972849</v>
          </cell>
          <cell r="E51">
            <v>0.15494137353433834</v>
          </cell>
          <cell r="G51" t="str">
            <v>—</v>
          </cell>
          <cell r="H51" t="str">
            <v>—</v>
          </cell>
          <cell r="I51" t="str">
            <v>—</v>
          </cell>
          <cell r="J51" t="str">
            <v>—</v>
          </cell>
          <cell r="K51" t="str">
            <v>—</v>
          </cell>
          <cell r="L51" t="str">
            <v>—</v>
          </cell>
          <cell r="M51" t="str">
            <v>—</v>
          </cell>
          <cell r="N51" t="str">
            <v>—</v>
          </cell>
          <cell r="O51" t="str">
            <v>—</v>
          </cell>
          <cell r="P51" t="str">
            <v>—</v>
          </cell>
          <cell r="Q51" t="str">
            <v>—</v>
          </cell>
          <cell r="R51" t="str">
            <v>—</v>
          </cell>
          <cell r="S51" t="str">
            <v>—</v>
          </cell>
          <cell r="T51" t="str">
            <v>—</v>
          </cell>
        </row>
        <row r="53">
          <cell r="A53" t="str">
            <v>Interest Expense</v>
          </cell>
          <cell r="B53">
            <v>79</v>
          </cell>
          <cell r="C53">
            <v>94</v>
          </cell>
          <cell r="D53">
            <v>139</v>
          </cell>
          <cell r="E53">
            <v>109</v>
          </cell>
          <cell r="G53">
            <v>111</v>
          </cell>
          <cell r="H53">
            <v>124</v>
          </cell>
          <cell r="I53">
            <v>80</v>
          </cell>
          <cell r="J53">
            <v>84</v>
          </cell>
          <cell r="K53">
            <v>69</v>
          </cell>
          <cell r="L53">
            <v>82</v>
          </cell>
          <cell r="M53">
            <v>77.938749999999999</v>
          </cell>
          <cell r="N53">
            <v>57.085000000000008</v>
          </cell>
          <cell r="O53">
            <v>35.24</v>
          </cell>
          <cell r="P53">
            <v>-0.1785714285714286</v>
          </cell>
          <cell r="Q53">
            <v>0.18840579710144922</v>
          </cell>
          <cell r="R53">
            <v>-4.9527439024390274E-2</v>
          </cell>
          <cell r="S53">
            <v>-0.26756587705088919</v>
          </cell>
          <cell r="T53">
            <v>-0.38267495839537535</v>
          </cell>
          <cell r="AD53" t="str">
            <v>mstag:interestExpense</v>
          </cell>
          <cell r="AE53">
            <v>6</v>
          </cell>
          <cell r="AF53" t="str">
            <v>ISO4217:USD</v>
          </cell>
          <cell r="AG53" t="b">
            <v>0</v>
          </cell>
          <cell r="AH53" t="b">
            <v>0</v>
          </cell>
        </row>
        <row r="54">
          <cell r="A54" t="str">
            <v>Interest Income</v>
          </cell>
          <cell r="B54">
            <v>67</v>
          </cell>
          <cell r="C54">
            <v>56</v>
          </cell>
          <cell r="D54">
            <v>42</v>
          </cell>
          <cell r="E54">
            <v>33</v>
          </cell>
          <cell r="G54">
            <v>27</v>
          </cell>
          <cell r="H54">
            <v>37</v>
          </cell>
          <cell r="I54">
            <v>40</v>
          </cell>
          <cell r="J54">
            <v>28</v>
          </cell>
          <cell r="K54">
            <v>46</v>
          </cell>
          <cell r="L54">
            <v>56</v>
          </cell>
          <cell r="M54">
            <v>40.159999999999997</v>
          </cell>
          <cell r="N54">
            <v>63.610573015585793</v>
          </cell>
          <cell r="O54">
            <v>80.617498947263798</v>
          </cell>
          <cell r="P54">
            <v>0.64285714285714279</v>
          </cell>
          <cell r="Q54">
            <v>0.21739130434782616</v>
          </cell>
          <cell r="R54">
            <v>-0.28285714285714292</v>
          </cell>
          <cell r="S54">
            <v>0.58392861094586146</v>
          </cell>
          <cell r="T54">
            <v>0.26736004920928758</v>
          </cell>
          <cell r="AD54" t="str">
            <v>mstag:interestAndDividendIncome</v>
          </cell>
          <cell r="AE54">
            <v>6</v>
          </cell>
          <cell r="AF54" t="str">
            <v>ISO4217:USD</v>
          </cell>
          <cell r="AG54" t="b">
            <v>0</v>
          </cell>
          <cell r="AH54" t="b">
            <v>0</v>
          </cell>
        </row>
        <row r="55">
          <cell r="A55" t="str">
            <v>Implant Litigation</v>
          </cell>
          <cell r="B55" t="str">
            <v>—</v>
          </cell>
          <cell r="C55" t="str">
            <v>—</v>
          </cell>
          <cell r="D55" t="str">
            <v>—</v>
          </cell>
          <cell r="E55" t="str">
            <v>—</v>
          </cell>
          <cell r="G55" t="str">
            <v>—</v>
          </cell>
          <cell r="H55" t="str">
            <v>—</v>
          </cell>
          <cell r="I55" t="str">
            <v>—</v>
          </cell>
          <cell r="J55" t="str">
            <v>—</v>
          </cell>
          <cell r="K55" t="str">
            <v>—</v>
          </cell>
          <cell r="L55" t="str">
            <v>—</v>
          </cell>
          <cell r="M55" t="str">
            <v>—</v>
          </cell>
          <cell r="N55" t="str">
            <v>—</v>
          </cell>
          <cell r="O55" t="str">
            <v>—</v>
          </cell>
          <cell r="P55" t="str">
            <v>—</v>
          </cell>
          <cell r="Q55" t="str">
            <v>—</v>
          </cell>
          <cell r="R55" t="str">
            <v>—</v>
          </cell>
          <cell r="S55" t="str">
            <v>—</v>
          </cell>
          <cell r="T55" t="str">
            <v>—</v>
          </cell>
        </row>
        <row r="57">
          <cell r="A57" t="str">
            <v>Income Before Taxes</v>
          </cell>
          <cell r="B57">
            <v>2479</v>
          </cell>
          <cell r="C57">
            <v>2637</v>
          </cell>
          <cell r="D57">
            <v>2435</v>
          </cell>
          <cell r="E57">
            <v>2780</v>
          </cell>
          <cell r="G57">
            <v>2997</v>
          </cell>
          <cell r="H57">
            <v>2690</v>
          </cell>
          <cell r="I57">
            <v>3208</v>
          </cell>
          <cell r="J57">
            <v>3750</v>
          </cell>
          <cell r="K57">
            <v>4403</v>
          </cell>
          <cell r="L57">
            <v>4873</v>
          </cell>
          <cell r="M57">
            <v>5309.623525</v>
          </cell>
          <cell r="N57">
            <v>5785.6311381415871</v>
          </cell>
          <cell r="O57">
            <v>6228.638069759163</v>
          </cell>
          <cell r="P57">
            <v>0.17413333333333325</v>
          </cell>
          <cell r="Q57">
            <v>0.10674540086304796</v>
          </cell>
          <cell r="R57">
            <v>8.9600559203775854E-2</v>
          </cell>
          <cell r="S57">
            <v>8.9649974409736988E-2</v>
          </cell>
          <cell r="T57">
            <v>7.6570199696462948E-2</v>
          </cell>
        </row>
        <row r="58">
          <cell r="A58" t="str">
            <v>Taxes</v>
          </cell>
          <cell r="B58">
            <v>886</v>
          </cell>
          <cell r="C58">
            <v>933</v>
          </cell>
          <cell r="D58">
            <v>855</v>
          </cell>
          <cell r="E58">
            <v>984</v>
          </cell>
          <cell r="G58">
            <v>1035.425</v>
          </cell>
          <cell r="H58">
            <v>886.89</v>
          </cell>
          <cell r="I58">
            <v>1042</v>
          </cell>
          <cell r="J58">
            <v>1237</v>
          </cell>
          <cell r="K58">
            <v>1503</v>
          </cell>
          <cell r="L58">
            <v>1619</v>
          </cell>
          <cell r="M58">
            <v>1728.2526456250002</v>
          </cell>
          <cell r="N58">
            <v>1880.330119896016</v>
          </cell>
          <cell r="O58">
            <v>2024.307372671728</v>
          </cell>
          <cell r="P58">
            <v>0.2150363783346807</v>
          </cell>
          <cell r="Q58">
            <v>7.7178975382568238E-2</v>
          </cell>
          <cell r="R58">
            <v>6.748155999073524E-2</v>
          </cell>
          <cell r="S58">
            <v>8.7994932139113802E-2</v>
          </cell>
          <cell r="T58">
            <v>7.6570199696462948E-2</v>
          </cell>
          <cell r="AD58" t="str">
            <v>mstag:taxExpenseIncome</v>
          </cell>
          <cell r="AE58">
            <v>6</v>
          </cell>
          <cell r="AF58" t="str">
            <v>ISO4217:USD</v>
          </cell>
          <cell r="AG58" t="b">
            <v>0</v>
          </cell>
          <cell r="AH58" t="b">
            <v>0</v>
          </cell>
        </row>
        <row r="59">
          <cell r="A59" t="str">
            <v>Tax Rate</v>
          </cell>
          <cell r="B59">
            <v>0.35740217829770071</v>
          </cell>
          <cell r="C59">
            <v>0.35381114903299204</v>
          </cell>
          <cell r="D59">
            <v>0.35112936344969198</v>
          </cell>
          <cell r="E59">
            <v>0.35395683453237409</v>
          </cell>
          <cell r="G59">
            <v>0.34548715382048711</v>
          </cell>
          <cell r="H59">
            <v>0.32969888475836429</v>
          </cell>
          <cell r="I59">
            <v>0.32841550829134969</v>
          </cell>
          <cell r="J59">
            <v>0.32630473509827329</v>
          </cell>
          <cell r="K59">
            <v>0.34139304794015746</v>
          </cell>
          <cell r="L59">
            <v>0.33224648784527594</v>
          </cell>
          <cell r="M59">
            <v>0.3254843173431734</v>
          </cell>
          <cell r="N59">
            <v>0.32500000000000001</v>
          </cell>
          <cell r="O59">
            <v>0.32500000000000001</v>
          </cell>
          <cell r="P59" t="str">
            <v>—</v>
          </cell>
          <cell r="Q59" t="str">
            <v>—</v>
          </cell>
          <cell r="R59" t="str">
            <v>—</v>
          </cell>
          <cell r="S59" t="str">
            <v>—</v>
          </cell>
          <cell r="T59" t="str">
            <v>—</v>
          </cell>
        </row>
        <row r="60">
          <cell r="A60" t="str">
            <v>Consolidated Income</v>
          </cell>
          <cell r="B60">
            <v>1593</v>
          </cell>
          <cell r="C60">
            <v>1704</v>
          </cell>
          <cell r="D60">
            <v>1580</v>
          </cell>
          <cell r="E60">
            <v>1796</v>
          </cell>
          <cell r="G60">
            <v>1961.575</v>
          </cell>
          <cell r="H60">
            <v>1803.1100000000001</v>
          </cell>
          <cell r="I60">
            <v>2166</v>
          </cell>
          <cell r="J60">
            <v>2513</v>
          </cell>
          <cell r="K60">
            <v>2900</v>
          </cell>
          <cell r="L60">
            <v>3254</v>
          </cell>
          <cell r="M60">
            <v>3581.3708793749997</v>
          </cell>
          <cell r="N60">
            <v>3905.301018245571</v>
          </cell>
          <cell r="O60">
            <v>4204.3306970874346</v>
          </cell>
          <cell r="P60">
            <v>0.15399920413847989</v>
          </cell>
          <cell r="Q60">
            <v>0.12206896551724133</v>
          </cell>
          <cell r="R60">
            <v>0.10060567897203443</v>
          </cell>
          <cell r="S60">
            <v>9.0448643768249237E-2</v>
          </cell>
          <cell r="T60">
            <v>7.6570199696462948E-2</v>
          </cell>
        </row>
        <row r="61">
          <cell r="A61" t="str">
            <v>Minority Interest</v>
          </cell>
          <cell r="B61">
            <v>77</v>
          </cell>
          <cell r="C61">
            <v>78</v>
          </cell>
          <cell r="D61">
            <v>54</v>
          </cell>
          <cell r="E61">
            <v>85</v>
          </cell>
          <cell r="G61">
            <v>92</v>
          </cell>
          <cell r="H61">
            <v>60</v>
          </cell>
          <cell r="I61">
            <v>83</v>
          </cell>
          <cell r="J61">
            <v>52</v>
          </cell>
          <cell r="K61">
            <v>62</v>
          </cell>
          <cell r="L61">
            <v>55</v>
          </cell>
          <cell r="M61">
            <v>55</v>
          </cell>
          <cell r="N61">
            <v>56</v>
          </cell>
          <cell r="O61">
            <v>58</v>
          </cell>
          <cell r="P61">
            <v>0.19230769230769229</v>
          </cell>
          <cell r="Q61">
            <v>-0.11290322580645162</v>
          </cell>
          <cell r="R61">
            <v>0</v>
          </cell>
          <cell r="S61">
            <v>1.8181818181818077E-2</v>
          </cell>
          <cell r="T61">
            <v>3.5714285714285809E-2</v>
          </cell>
          <cell r="AD61" t="str">
            <v>mstag:minorityInterestsInNetIncome</v>
          </cell>
          <cell r="AE61">
            <v>6</v>
          </cell>
          <cell r="AF61" t="str">
            <v>ISO4217:USD</v>
          </cell>
          <cell r="AG61" t="b">
            <v>0</v>
          </cell>
          <cell r="AH61" t="b">
            <v>0</v>
          </cell>
        </row>
        <row r="63">
          <cell r="A63" t="str">
            <v>Net Income, Recurring</v>
          </cell>
          <cell r="B63">
            <v>1516</v>
          </cell>
          <cell r="C63">
            <v>1626</v>
          </cell>
          <cell r="D63">
            <v>1526</v>
          </cell>
          <cell r="E63">
            <v>1711</v>
          </cell>
          <cell r="G63">
            <v>1869.575</v>
          </cell>
          <cell r="H63">
            <v>1743.1100000000001</v>
          </cell>
          <cell r="I63">
            <v>2083</v>
          </cell>
          <cell r="J63">
            <v>2461</v>
          </cell>
          <cell r="K63">
            <v>2838</v>
          </cell>
          <cell r="L63">
            <v>3199</v>
          </cell>
          <cell r="M63">
            <v>3526.3708793749997</v>
          </cell>
          <cell r="N63">
            <v>3849.301018245571</v>
          </cell>
          <cell r="O63">
            <v>4146.3306970874346</v>
          </cell>
          <cell r="P63">
            <v>0.15318976026005693</v>
          </cell>
          <cell r="Q63">
            <v>0.12720225510923178</v>
          </cell>
          <cell r="R63">
            <v>0.10233537961081574</v>
          </cell>
          <cell r="S63">
            <v>9.1575772916944631E-2</v>
          </cell>
          <cell r="T63">
            <v>7.7164575447322026E-2</v>
          </cell>
        </row>
        <row r="65">
          <cell r="A65" t="str">
            <v>EPS—Recurring</v>
          </cell>
        </row>
        <row r="66">
          <cell r="A66" t="str">
            <v xml:space="preserve">  Basic</v>
          </cell>
          <cell r="B66">
            <v>1.8128550074738417</v>
          </cell>
          <cell r="C66">
            <v>1.9693574759280568</v>
          </cell>
          <cell r="D66">
            <v>1.8920091748806647</v>
          </cell>
          <cell r="E66">
            <v>2.1286389649166462</v>
          </cell>
          <cell r="G66">
            <v>2.360724423182647</v>
          </cell>
          <cell r="H66">
            <v>2.2097148978934276</v>
          </cell>
          <cell r="I66">
            <v>2.6695666869774062</v>
          </cell>
          <cell r="J66">
            <v>3.1436649240124002</v>
          </cell>
          <cell r="K66">
            <v>3.6358977643968999</v>
          </cell>
          <cell r="L66">
            <v>4.1823827422781497</v>
          </cell>
          <cell r="M66">
            <v>4.6978351159569041</v>
          </cell>
          <cell r="N66">
            <v>5.1883405499852966</v>
          </cell>
          <cell r="O66">
            <v>5.6966711249625073</v>
          </cell>
          <cell r="P66">
            <v>0.15657929591180508</v>
          </cell>
          <cell r="Q66">
            <v>0.1503026249066981</v>
          </cell>
          <cell r="R66">
            <v>0.12324371188419425</v>
          </cell>
          <cell r="S66">
            <v>0.10441095141085666</v>
          </cell>
          <cell r="T66">
            <v>9.7975560794414607E-2</v>
          </cell>
        </row>
        <row r="67">
          <cell r="A67" t="str">
            <v xml:space="preserve">  Diluted</v>
          </cell>
          <cell r="B67">
            <v>1.7957829898128406</v>
          </cell>
          <cell r="C67">
            <v>1.9390614751654642</v>
          </cell>
          <cell r="D67">
            <v>1.8694107558495652</v>
          </cell>
          <cell r="E67">
            <v>2.105975752353991</v>
          </cell>
          <cell r="G67">
            <v>2.3381401360501997</v>
          </cell>
          <cell r="H67">
            <v>2.1784089342485751</v>
          </cell>
          <cell r="I67">
            <v>2.6333642770367272</v>
          </cell>
          <cell r="J67">
            <v>3.0937223903190167</v>
          </cell>
          <cell r="K67">
            <v>3.5621940504581397</v>
          </cell>
          <cell r="L67">
            <v>4.1175145606075239</v>
          </cell>
          <cell r="M67">
            <v>4.6236121631469365</v>
          </cell>
          <cell r="N67">
            <v>5.0855215541259327</v>
          </cell>
          <cell r="O67">
            <v>5.5816413170066745</v>
          </cell>
          <cell r="P67">
            <v>0.15142653445735177</v>
          </cell>
          <cell r="Q67">
            <v>0.15589282961099871</v>
          </cell>
          <cell r="R67">
            <v>0.12291337288306758</v>
          </cell>
          <cell r="S67">
            <v>9.9902278712021175E-2</v>
          </cell>
          <cell r="T67">
            <v>9.755533579013842E-2</v>
          </cell>
          <cell r="W67">
            <v>0.1108434062551019</v>
          </cell>
          <cell r="X67">
            <v>9.6334101241912606E-2</v>
          </cell>
        </row>
        <row r="69">
          <cell r="A69" t="str">
            <v>Cumulative Effect of Accounting Chang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G69">
            <v>-7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 t="str">
            <v>—</v>
          </cell>
          <cell r="Q69" t="str">
            <v>—</v>
          </cell>
          <cell r="R69" t="str">
            <v>—</v>
          </cell>
          <cell r="S69" t="str">
            <v>—</v>
          </cell>
          <cell r="T69" t="str">
            <v>—</v>
          </cell>
          <cell r="AD69" t="str">
            <v>mstag:cumulativeEffectOfChangeInAccountingPrincipleNetOfTax</v>
          </cell>
          <cell r="AE69">
            <v>6</v>
          </cell>
          <cell r="AF69" t="str">
            <v>ISO4217:USD</v>
          </cell>
          <cell r="AG69" t="b">
            <v>0</v>
          </cell>
          <cell r="AH69" t="b">
            <v>0</v>
          </cell>
        </row>
        <row r="70">
          <cell r="A70" t="str">
            <v>Restructuring Charges</v>
          </cell>
          <cell r="B70">
            <v>0</v>
          </cell>
          <cell r="C70">
            <v>0</v>
          </cell>
          <cell r="D70">
            <v>-313</v>
          </cell>
          <cell r="E70">
            <v>0</v>
          </cell>
          <cell r="G70">
            <v>-117</v>
          </cell>
          <cell r="H70">
            <v>-355</v>
          </cell>
          <cell r="I70">
            <v>-1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 t="str">
            <v>—</v>
          </cell>
          <cell r="Q70" t="str">
            <v>—</v>
          </cell>
          <cell r="R70" t="str">
            <v>—</v>
          </cell>
          <cell r="S70" t="str">
            <v>—</v>
          </cell>
          <cell r="T70" t="str">
            <v>—</v>
          </cell>
          <cell r="AD70" t="str">
            <v>mstag:restructuringCostsOneTime</v>
          </cell>
          <cell r="AE70">
            <v>6</v>
          </cell>
          <cell r="AF70" t="str">
            <v>ISO4217:USD</v>
          </cell>
          <cell r="AG70" t="b">
            <v>1</v>
          </cell>
          <cell r="AH70" t="b">
            <v>0</v>
          </cell>
        </row>
        <row r="71">
          <cell r="A71" t="str">
            <v>Gain (Loss) on Asset Sales, Securities</v>
          </cell>
          <cell r="B71">
            <v>0</v>
          </cell>
          <cell r="C71">
            <v>495</v>
          </cell>
          <cell r="D71">
            <v>0</v>
          </cell>
          <cell r="E71">
            <v>81</v>
          </cell>
          <cell r="G71">
            <v>71</v>
          </cell>
          <cell r="H71">
            <v>1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 t="str">
            <v>—</v>
          </cell>
          <cell r="Q71" t="str">
            <v>—</v>
          </cell>
          <cell r="R71" t="str">
            <v>—</v>
          </cell>
          <cell r="S71" t="str">
            <v>—</v>
          </cell>
          <cell r="T71" t="str">
            <v>—</v>
          </cell>
          <cell r="AD71" t="str">
            <v>mstag:gainsLossesFromSaleOfOperatingAssetsOneTimeIncomeStatement</v>
          </cell>
          <cell r="AE71">
            <v>6</v>
          </cell>
          <cell r="AF71" t="str">
            <v>ISO4217:USD</v>
          </cell>
          <cell r="AG71" t="b">
            <v>0</v>
          </cell>
          <cell r="AH71" t="b">
            <v>0</v>
          </cell>
        </row>
        <row r="72">
          <cell r="A72" t="str">
            <v>Other One-time Gains (Losses)</v>
          </cell>
          <cell r="B72">
            <v>10</v>
          </cell>
          <cell r="C72">
            <v>0</v>
          </cell>
          <cell r="D72">
            <v>-38</v>
          </cell>
          <cell r="E72">
            <v>-29</v>
          </cell>
          <cell r="G72">
            <v>32</v>
          </cell>
          <cell r="H72">
            <v>33</v>
          </cell>
          <cell r="I72">
            <v>0</v>
          </cell>
          <cell r="J72">
            <v>-58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 t="str">
            <v>—</v>
          </cell>
          <cell r="Q72" t="str">
            <v>—</v>
          </cell>
          <cell r="R72" t="str">
            <v>—</v>
          </cell>
          <cell r="S72" t="str">
            <v>—</v>
          </cell>
          <cell r="T72" t="str">
            <v>—</v>
          </cell>
          <cell r="AD72" t="str">
            <v>mstag:otherProvisionsOneTime</v>
          </cell>
          <cell r="AE72">
            <v>6</v>
          </cell>
          <cell r="AF72" t="str">
            <v>ISO4217:USD</v>
          </cell>
          <cell r="AG72" t="b">
            <v>1</v>
          </cell>
          <cell r="AH72" t="b">
            <v>0</v>
          </cell>
        </row>
        <row r="73">
          <cell r="A73" t="str">
            <v>Net Income, GAAP</v>
          </cell>
          <cell r="B73">
            <v>1526</v>
          </cell>
          <cell r="C73">
            <v>2121</v>
          </cell>
          <cell r="D73">
            <v>1175</v>
          </cell>
          <cell r="E73">
            <v>1763</v>
          </cell>
          <cell r="G73">
            <v>1780.575</v>
          </cell>
          <cell r="H73">
            <v>1431.1100000000001</v>
          </cell>
          <cell r="I73">
            <v>1975</v>
          </cell>
          <cell r="J73">
            <v>2403</v>
          </cell>
          <cell r="K73">
            <v>2838</v>
          </cell>
          <cell r="L73">
            <v>3199</v>
          </cell>
          <cell r="M73">
            <v>3526.3708793749997</v>
          </cell>
          <cell r="N73">
            <v>3849.301018245571</v>
          </cell>
          <cell r="O73">
            <v>4146.3306970874346</v>
          </cell>
          <cell r="P73" t="str">
            <v>—</v>
          </cell>
          <cell r="Q73" t="str">
            <v>—</v>
          </cell>
          <cell r="R73" t="str">
            <v>—</v>
          </cell>
          <cell r="S73" t="str">
            <v>—</v>
          </cell>
          <cell r="T73" t="str">
            <v>—</v>
          </cell>
        </row>
        <row r="75">
          <cell r="A75" t="str">
            <v>EPS—GAAP</v>
          </cell>
        </row>
        <row r="76">
          <cell r="A76" t="str">
            <v>Basic</v>
          </cell>
          <cell r="B76">
            <v>1.8248131539611361</v>
          </cell>
          <cell r="C76">
            <v>2.5688851208139041</v>
          </cell>
          <cell r="D76">
            <v>1.4568222676833427</v>
          </cell>
          <cell r="E76">
            <v>2.1933316745459073</v>
          </cell>
          <cell r="G76">
            <v>2.2480250980003684</v>
          </cell>
          <cell r="H76">
            <v>1.8152774591530547</v>
          </cell>
          <cell r="I76">
            <v>2.5310777905933617</v>
          </cell>
          <cell r="J76">
            <v>3.0693059496534252</v>
          </cell>
          <cell r="K76">
            <v>3.6358977643968999</v>
          </cell>
          <cell r="L76">
            <v>4.1823827422781497</v>
          </cell>
          <cell r="M76">
            <v>4.6978351159569041</v>
          </cell>
          <cell r="N76">
            <v>5.1883405499852966</v>
          </cell>
          <cell r="O76">
            <v>5.6966711249625073</v>
          </cell>
          <cell r="P76">
            <v>0.18459932767779375</v>
          </cell>
          <cell r="Q76">
            <v>0.1503026249066981</v>
          </cell>
          <cell r="R76">
            <v>0.12324371188419425</v>
          </cell>
          <cell r="S76">
            <v>0.10441095141085666</v>
          </cell>
          <cell r="T76">
            <v>9.7975560794414607E-2</v>
          </cell>
        </row>
        <row r="77">
          <cell r="A77" t="str">
            <v>Diluted</v>
          </cell>
          <cell r="B77">
            <v>1.8076285240464345</v>
          </cell>
          <cell r="C77">
            <v>2.5293661677896369</v>
          </cell>
          <cell r="D77">
            <v>1.4394217812078893</v>
          </cell>
          <cell r="E77">
            <v>2.169979691057911</v>
          </cell>
          <cell r="G77">
            <v>2.2263985558932262</v>
          </cell>
          <cell r="H77">
            <v>1.7899394718697104</v>
          </cell>
          <cell r="I77">
            <v>2.4968394437420987</v>
          </cell>
          <cell r="J77">
            <v>3.0203603867774027</v>
          </cell>
          <cell r="K77">
            <v>3.5621940504581397</v>
          </cell>
          <cell r="L77">
            <v>4.1175145606075239</v>
          </cell>
          <cell r="M77">
            <v>4.6236121631469365</v>
          </cell>
          <cell r="N77">
            <v>5.0855215541259327</v>
          </cell>
          <cell r="O77">
            <v>5.5816413170066745</v>
          </cell>
          <cell r="P77">
            <v>0.1793937127677836</v>
          </cell>
          <cell r="Q77">
            <v>0.15589282961099871</v>
          </cell>
          <cell r="R77">
            <v>0.12291337288306758</v>
          </cell>
          <cell r="S77">
            <v>9.9902278712021175E-2</v>
          </cell>
          <cell r="T77">
            <v>9.755533579013842E-2</v>
          </cell>
        </row>
        <row r="79">
          <cell r="A79" t="str">
            <v>Avg. shares (mil.)</v>
          </cell>
        </row>
        <row r="80">
          <cell r="A80" t="str">
            <v xml:space="preserve">  Basic</v>
          </cell>
          <cell r="B80">
            <v>836.25</v>
          </cell>
          <cell r="C80">
            <v>825.65</v>
          </cell>
          <cell r="D80">
            <v>806.55</v>
          </cell>
          <cell r="E80">
            <v>803.8</v>
          </cell>
          <cell r="G80">
            <v>792</v>
          </cell>
          <cell r="H80">
            <v>788.6</v>
          </cell>
          <cell r="I80">
            <v>780.3</v>
          </cell>
          <cell r="J80">
            <v>782.8</v>
          </cell>
          <cell r="K80">
            <v>780.55</v>
          </cell>
          <cell r="L80">
            <v>764.875</v>
          </cell>
          <cell r="M80">
            <v>750.63743029148691</v>
          </cell>
          <cell r="N80">
            <v>741.91371617972914</v>
          </cell>
          <cell r="O80">
            <v>727.85151295085927</v>
          </cell>
          <cell r="P80">
            <v>-2.874297393970382E-3</v>
          </cell>
          <cell r="Q80">
            <v>-2.0081993466145587E-2</v>
          </cell>
          <cell r="R80">
            <v>-1.8614243776451156E-2</v>
          </cell>
          <cell r="S80">
            <v>-1.1621741415652864E-2</v>
          </cell>
          <cell r="T80">
            <v>-1.8953960443377604E-2</v>
          </cell>
          <cell r="AD80" t="str">
            <v>mstag:averageBasicSharesOutstanding</v>
          </cell>
          <cell r="AE80">
            <v>6</v>
          </cell>
          <cell r="AF80" t="str">
            <v>ms_eqr_gcim_Decimal:ms_eqr_gcim_decimal</v>
          </cell>
          <cell r="AG80" t="b">
            <v>0</v>
          </cell>
          <cell r="AH80" t="b">
            <v>0</v>
          </cell>
        </row>
        <row r="81">
          <cell r="A81" t="str">
            <v xml:space="preserve">  Diluted</v>
          </cell>
          <cell r="B81">
            <v>844.2</v>
          </cell>
          <cell r="C81">
            <v>838.55</v>
          </cell>
          <cell r="D81">
            <v>816.3</v>
          </cell>
          <cell r="E81">
            <v>812.45</v>
          </cell>
          <cell r="G81">
            <v>799.65</v>
          </cell>
          <cell r="H81">
            <v>799.9</v>
          </cell>
          <cell r="I81">
            <v>791</v>
          </cell>
          <cell r="J81">
            <v>795.3</v>
          </cell>
          <cell r="K81">
            <v>796.7</v>
          </cell>
          <cell r="L81">
            <v>776.92499999999995</v>
          </cell>
          <cell r="M81">
            <v>762.68743029148686</v>
          </cell>
          <cell r="N81">
            <v>756.91371617972914</v>
          </cell>
          <cell r="O81">
            <v>742.85151295085927</v>
          </cell>
          <cell r="P81">
            <v>1.7603420093048605E-3</v>
          </cell>
          <cell r="Q81">
            <v>-2.4821137190912612E-2</v>
          </cell>
          <cell r="R81">
            <v>-1.8325539413087566E-2</v>
          </cell>
          <cell r="S81">
            <v>-7.5702232427655725E-3</v>
          </cell>
          <cell r="T81">
            <v>-1.8578343777206463E-2</v>
          </cell>
          <cell r="AD81" t="str">
            <v>mstag:averageDilutedSharesOutstanding</v>
          </cell>
          <cell r="AE81">
            <v>6</v>
          </cell>
          <cell r="AF81" t="str">
            <v>ms_eqr_gcim_Decimal:ms_eqr_gcim_decimal</v>
          </cell>
          <cell r="AG81" t="b">
            <v>0</v>
          </cell>
          <cell r="AH81" t="b">
            <v>0</v>
          </cell>
        </row>
        <row r="83">
          <cell r="A83" t="str">
            <v>Since 1996, Corporate/Unallocated Expenses has averaged about $100 MM.  In 1997 and 1998, 3M had venture capital and FX gains, income from Eastern Heights</v>
          </cell>
        </row>
        <row r="84">
          <cell r="A84" t="str">
            <v xml:space="preserve">    Bank (sold 6/30/99) and income on government contracts that were subsequently terminated.  1999 Corporate Expense includes a loss on a corporate investment and asset sales.</v>
          </cell>
        </row>
        <row r="85">
          <cell r="A85" t="str">
            <v>1995 excludes $79 MM pre-tax restructuring charge, $43 MM after-tax income from Imation and $373 after-tax loss on spin-off of Imation</v>
          </cell>
        </row>
        <row r="86">
          <cell r="A86" t="str">
            <v>1996 excludes $10 MM gain on disposal of discontinued businesses</v>
          </cell>
        </row>
        <row r="87">
          <cell r="A87" t="str">
            <v>1997 excludes $803 MM gain on divestiture of National Advertising Company</v>
          </cell>
        </row>
        <row r="88">
          <cell r="A88" t="str">
            <v>1998 excludes $493 MM  restructuring charge ($313 MM after-tax) and $10 MM gain on divestiture of National Advertising Company and $38 MM loss from early extinguishment of debt</v>
          </cell>
        </row>
        <row r="89">
          <cell r="A89" t="str">
            <v>1999 excludes $104MM pre-tax gain from sale of Eastern Heights Bank and Cardiovascular Systems assets, $73MM litigation charge, $43MM divestiture gain and $26MM restructuring charge</v>
          </cell>
        </row>
        <row r="90">
          <cell r="A90" t="str">
            <v>2000 excludes $50 MM gain ($0.04/share) gain in Health Segment from termination of a marketing agreement and following net charges: $60MM Corp, $13MM Electro/Comm</v>
          </cell>
        </row>
        <row r="91">
          <cell r="A91" t="str">
            <v>2000 excludes following net one-time charges from operating profit: $60MM Corp/Other, $13MM Electro/Comm</v>
          </cell>
        </row>
        <row r="92">
          <cell r="A92" t="str">
            <v>2001 excludes $23 MM acquisiiton-related costs and $397 MM charge for employee-seperation costs</v>
          </cell>
        </row>
        <row r="93">
          <cell r="A93" t="str">
            <v>2002 FASB 142 goodwill addback is $0.06/share; 2002 excludes $202MM charge from Corp/Other</v>
          </cell>
        </row>
        <row r="94">
          <cell r="A94" t="str">
            <v xml:space="preserve">2003 excludes $93 MM ($0.075/share) charge associated with adverse ruling in LePage lawsuit.  </v>
          </cell>
        </row>
        <row r="95">
          <cell r="A95" t="str">
            <v>Note, on January 1, 2005, 3M realigned businesses: moved $350MM Electronics Markets Materials Division and certain high temperature display tapes to E&amp;C from nIndustrial and</v>
          </cell>
        </row>
        <row r="96">
          <cell r="A96" t="str">
            <v>moved converter markets product line ($10MM) from Transportation segment to D&amp;G. Numbers have been restated on this basis back to 2002</v>
          </cell>
        </row>
        <row r="97">
          <cell r="A97" t="str">
            <v>E =  Morgan Stanley Research Estimates</v>
          </cell>
        </row>
        <row r="99">
          <cell r="A99" t="str">
            <v>3M Sales Growth by Component - Total</v>
          </cell>
        </row>
        <row r="101">
          <cell r="B101" t="str">
            <v>1996</v>
          </cell>
          <cell r="C101" t="str">
            <v>1997</v>
          </cell>
          <cell r="D101" t="str">
            <v>1998</v>
          </cell>
          <cell r="E101" t="str">
            <v>1999</v>
          </cell>
          <cell r="G101" t="str">
            <v>2000</v>
          </cell>
          <cell r="H101" t="str">
            <v>2001</v>
          </cell>
          <cell r="I101" t="str">
            <v>2002</v>
          </cell>
          <cell r="J101">
            <v>2003</v>
          </cell>
          <cell r="K101">
            <v>2004</v>
          </cell>
          <cell r="L101">
            <v>2005</v>
          </cell>
          <cell r="M101" t="str">
            <v>2006E</v>
          </cell>
          <cell r="N101" t="str">
            <v>2007E</v>
          </cell>
          <cell r="O101" t="str">
            <v>2008E</v>
          </cell>
        </row>
        <row r="102">
          <cell r="A102" t="str">
            <v>Volume</v>
          </cell>
          <cell r="B102">
            <v>0.08</v>
          </cell>
          <cell r="C102">
            <v>0.11</v>
          </cell>
          <cell r="D102">
            <v>0.03</v>
          </cell>
          <cell r="E102">
            <v>0.06</v>
          </cell>
          <cell r="G102">
            <v>8.5000000000000006E-2</v>
          </cell>
          <cell r="H102">
            <v>-3.5000000000000003E-2</v>
          </cell>
          <cell r="I102">
            <v>0.01</v>
          </cell>
          <cell r="J102">
            <v>4.7E-2</v>
          </cell>
          <cell r="K102">
            <v>6.2E-2</v>
          </cell>
          <cell r="L102">
            <v>3.4999999999999996E-2</v>
          </cell>
          <cell r="M102">
            <v>5.2499999999999991E-2</v>
          </cell>
          <cell r="N102">
            <v>0.05</v>
          </cell>
          <cell r="O102">
            <v>4.4999999999999998E-2</v>
          </cell>
        </row>
        <row r="103">
          <cell r="A103" t="str">
            <v>Acq/Div</v>
          </cell>
          <cell r="B103">
            <v>0</v>
          </cell>
          <cell r="C103">
            <v>0</v>
          </cell>
          <cell r="D103">
            <v>-0.01</v>
          </cell>
          <cell r="E103">
            <v>-0.01</v>
          </cell>
          <cell r="G103">
            <v>1.4999999999999999E-2</v>
          </cell>
          <cell r="H103">
            <v>2.5999999999999999E-2</v>
          </cell>
          <cell r="I103">
            <v>4.0000000000000001E-3</v>
          </cell>
          <cell r="J103">
            <v>1.9E-2</v>
          </cell>
          <cell r="K103">
            <v>5.0000000000000001E-3</v>
          </cell>
          <cell r="L103">
            <v>9.5000000000000015E-3</v>
          </cell>
          <cell r="M103">
            <v>1.2999999999999999E-2</v>
          </cell>
          <cell r="N103">
            <v>0</v>
          </cell>
          <cell r="O103">
            <v>0</v>
          </cell>
        </row>
        <row r="104">
          <cell r="A104" t="str">
            <v>Price</v>
          </cell>
          <cell r="B104">
            <v>0.01</v>
          </cell>
          <cell r="C104">
            <v>0</v>
          </cell>
          <cell r="D104">
            <v>0.01</v>
          </cell>
          <cell r="E104">
            <v>0</v>
          </cell>
          <cell r="G104">
            <v>-1.4999999999999999E-2</v>
          </cell>
          <cell r="H104">
            <v>3.0000000000000001E-3</v>
          </cell>
          <cell r="I104">
            <v>2E-3</v>
          </cell>
          <cell r="J104">
            <v>-2E-3</v>
          </cell>
          <cell r="K104">
            <v>-7.0000000000000001E-3</v>
          </cell>
          <cell r="L104">
            <v>5.7499999999999999E-3</v>
          </cell>
          <cell r="M104">
            <v>4.0000000000000001E-3</v>
          </cell>
          <cell r="N104">
            <v>2E-3</v>
          </cell>
          <cell r="O104">
            <v>0</v>
          </cell>
        </row>
        <row r="105">
          <cell r="A105" t="str">
            <v>FX</v>
          </cell>
          <cell r="B105">
            <v>-0.03</v>
          </cell>
          <cell r="C105">
            <v>-0.05</v>
          </cell>
          <cell r="D105">
            <v>-0.03</v>
          </cell>
          <cell r="E105">
            <v>-0.01</v>
          </cell>
          <cell r="G105">
            <v>-2.5000000000000001E-2</v>
          </cell>
          <cell r="H105">
            <v>-3.3000000000000002E-2</v>
          </cell>
          <cell r="I105">
            <v>1E-3</v>
          </cell>
          <cell r="J105">
            <v>5.1999999999999998E-2</v>
          </cell>
          <cell r="K105">
            <v>3.7999999999999999E-2</v>
          </cell>
          <cell r="L105">
            <v>7.4999999999999989E-3</v>
          </cell>
          <cell r="M105">
            <v>-9.2499999999999995E-3</v>
          </cell>
          <cell r="N105">
            <v>0</v>
          </cell>
          <cell r="O105">
            <v>0</v>
          </cell>
        </row>
        <row r="106">
          <cell r="A106" t="str">
            <v>Total Sales</v>
          </cell>
          <cell r="B106">
            <v>0.06</v>
          </cell>
          <cell r="C106">
            <v>0.06</v>
          </cell>
          <cell r="D106">
            <v>0</v>
          </cell>
          <cell r="E106">
            <v>0.04</v>
          </cell>
          <cell r="G106">
            <v>6.0000000000000005E-2</v>
          </cell>
          <cell r="H106">
            <v>-3.9000000000000007E-2</v>
          </cell>
          <cell r="I106">
            <v>1.7000000000000001E-2</v>
          </cell>
          <cell r="J106">
            <v>0.11599999999999999</v>
          </cell>
          <cell r="K106">
            <v>9.8000000000000004E-2</v>
          </cell>
          <cell r="L106">
            <v>5.7749999999999996E-2</v>
          </cell>
          <cell r="M106">
            <v>6.0249999999999998E-2</v>
          </cell>
          <cell r="N106">
            <v>5.2000000000000005E-2</v>
          </cell>
          <cell r="O106">
            <v>4.4999999999999998E-2</v>
          </cell>
        </row>
        <row r="110">
          <cell r="A110" t="str">
            <v>Pension Expens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56</v>
          </cell>
          <cell r="H110">
            <v>48</v>
          </cell>
          <cell r="I110">
            <v>141</v>
          </cell>
          <cell r="J110">
            <v>168</v>
          </cell>
          <cell r="K110">
            <v>304</v>
          </cell>
          <cell r="L110">
            <v>327</v>
          </cell>
          <cell r="M110">
            <v>275.60598339167535</v>
          </cell>
          <cell r="N110">
            <v>196.64639093957879</v>
          </cell>
          <cell r="O110">
            <v>168.29467391377989</v>
          </cell>
          <cell r="P110">
            <v>0.80952380952380953</v>
          </cell>
          <cell r="Q110">
            <v>7.5657894736842035E-2</v>
          </cell>
          <cell r="R110">
            <v>-0.15716824650863803</v>
          </cell>
          <cell r="S110">
            <v>-0.28649447838686337</v>
          </cell>
          <cell r="T110">
            <v>-0.14417613712783672</v>
          </cell>
          <cell r="AD110" t="str">
            <v>mstag:employeeExpenses</v>
          </cell>
          <cell r="AE110">
            <v>6</v>
          </cell>
          <cell r="AF110" t="str">
            <v>ISO4217:USD</v>
          </cell>
          <cell r="AG110" t="b">
            <v>0</v>
          </cell>
          <cell r="AH110" t="b">
            <v>0</v>
          </cell>
        </row>
        <row r="111">
          <cell r="A111" t="str">
            <v>SG&amp;A ex Pension Expense</v>
          </cell>
          <cell r="B111">
            <v>3646</v>
          </cell>
          <cell r="C111">
            <v>3815</v>
          </cell>
          <cell r="D111">
            <v>3784</v>
          </cell>
          <cell r="E111">
            <v>3685</v>
          </cell>
          <cell r="G111">
            <v>3882</v>
          </cell>
          <cell r="H111">
            <v>3688</v>
          </cell>
          <cell r="I111">
            <v>3502</v>
          </cell>
          <cell r="J111">
            <v>3871</v>
          </cell>
          <cell r="K111">
            <v>4015</v>
          </cell>
          <cell r="L111">
            <v>4251</v>
          </cell>
          <cell r="M111">
            <v>4507.9890166083251</v>
          </cell>
          <cell r="N111">
            <v>4778.292409060422</v>
          </cell>
          <cell r="O111">
            <v>4990.7168616862209</v>
          </cell>
          <cell r="AD111" t="str">
            <v>mstag:sellingGeneralAndAdministrativeExpenses</v>
          </cell>
          <cell r="AE111">
            <v>6</v>
          </cell>
          <cell r="AF111" t="str">
            <v>ISO4217:USD</v>
          </cell>
          <cell r="AG111" t="b">
            <v>0</v>
          </cell>
          <cell r="AH111" t="b">
            <v>0</v>
          </cell>
        </row>
        <row r="114">
          <cell r="E114" t="str">
            <v>1999-FY</v>
          </cell>
          <cell r="G114" t="str">
            <v>2000-FY</v>
          </cell>
          <cell r="N114" t="str">
            <v>2007-FY</v>
          </cell>
          <cell r="O114" t="str">
            <v>2008-FY</v>
          </cell>
        </row>
      </sheetData>
      <sheetData sheetId="3" refreshError="1">
        <row r="1">
          <cell r="DS1" t="str">
            <v>ElementName</v>
          </cell>
          <cell r="DT1" t="str">
            <v>ScaleOverride</v>
          </cell>
          <cell r="DU1" t="str">
            <v>UnitOverride</v>
          </cell>
          <cell r="DV1" t="str">
            <v>ReverseSign</v>
          </cell>
          <cell r="DW1" t="str">
            <v>IsDrivingAssumption</v>
          </cell>
          <cell r="DX1" t="str">
            <v>SegmentID</v>
          </cell>
        </row>
        <row r="2">
          <cell r="A2" t="str">
            <v>Minnesota Mining &amp; Manufacturing Actual Quarterly Results, 2001 vs. 2000</v>
          </cell>
          <cell r="U2" t="str">
            <v>Minnesota Mining &amp; Manufacturing Actual Quarterly Results, 2002 vs. 2001</v>
          </cell>
          <cell r="AP2" t="str">
            <v>Minnesota Mining &amp; Manufacturing Actual Quarterly Results, 2003 vs. 2002</v>
          </cell>
          <cell r="BJ2" t="str">
            <v>Minnesota Mining &amp; Manufacturing Projected Quarterly Results, 2004E vs. 2003A</v>
          </cell>
          <cell r="CD2" t="str">
            <v>Minnesota Mining &amp; Manufacturing Actual Quarterly Results, 2005 vs. 2004</v>
          </cell>
          <cell r="CX2" t="str">
            <v>Minnesota Mining &amp; Manufacturing Projected Quarterly Results, 2006E vs. 2005A</v>
          </cell>
        </row>
        <row r="3">
          <cell r="A3" t="str">
            <v>Dollars in MMs except per share</v>
          </cell>
          <cell r="U3" t="str">
            <v>Dollars in MMs except per share</v>
          </cell>
          <cell r="AP3" t="str">
            <v>Dollars in MMs except per share</v>
          </cell>
          <cell r="BJ3" t="str">
            <v>Dollars in MMs except per share</v>
          </cell>
          <cell r="CD3" t="str">
            <v>Dollars in MMs except per share</v>
          </cell>
          <cell r="CX3" t="str">
            <v>Dollars in MMs except per share</v>
          </cell>
        </row>
        <row r="4">
          <cell r="K4" t="str">
            <v xml:space="preserve"> </v>
          </cell>
          <cell r="AF4" t="str">
            <v xml:space="preserve"> </v>
          </cell>
        </row>
        <row r="6">
          <cell r="B6" t="str">
            <v>2000A</v>
          </cell>
          <cell r="H6" t="str">
            <v>2001A</v>
          </cell>
          <cell r="O6" t="str">
            <v>Quarter to Quarter</v>
          </cell>
          <cell r="R6" t="str">
            <v>Year To</v>
          </cell>
          <cell r="W6" t="str">
            <v>2001A</v>
          </cell>
          <cell r="AC6" t="str">
            <v>2002A</v>
          </cell>
          <cell r="AI6" t="str">
            <v>Quarter to Quarter</v>
          </cell>
          <cell r="AM6" t="str">
            <v>Year To</v>
          </cell>
          <cell r="AQ6" t="str">
            <v>2002A</v>
          </cell>
          <cell r="AW6" t="str">
            <v>2003A</v>
          </cell>
          <cell r="BC6" t="str">
            <v>Quarter to Quarter</v>
          </cell>
          <cell r="BG6" t="str">
            <v>Year To</v>
          </cell>
          <cell r="BK6" t="str">
            <v>2003A</v>
          </cell>
          <cell r="BQ6" t="str">
            <v>2004A</v>
          </cell>
          <cell r="BX6" t="str">
            <v>Quarter to Quarter</v>
          </cell>
          <cell r="CA6" t="str">
            <v>Year To</v>
          </cell>
          <cell r="CE6" t="str">
            <v>2004A</v>
          </cell>
          <cell r="CK6" t="str">
            <v>2005A</v>
          </cell>
          <cell r="CR6" t="str">
            <v>Quarter to Quarter</v>
          </cell>
          <cell r="CU6" t="str">
            <v>Year To</v>
          </cell>
          <cell r="CY6" t="str">
            <v>2005A</v>
          </cell>
          <cell r="DE6" t="str">
            <v>2006E</v>
          </cell>
          <cell r="DL6" t="str">
            <v>Quarter to Quarter</v>
          </cell>
          <cell r="DO6" t="str">
            <v>Year To</v>
          </cell>
        </row>
        <row r="7">
          <cell r="B7" t="str">
            <v>1Q</v>
          </cell>
          <cell r="C7" t="str">
            <v>2Q</v>
          </cell>
          <cell r="D7" t="str">
            <v>3Q</v>
          </cell>
          <cell r="E7" t="str">
            <v>4Q</v>
          </cell>
          <cell r="F7" t="str">
            <v>Year</v>
          </cell>
          <cell r="H7" t="str">
            <v>1Q</v>
          </cell>
          <cell r="I7" t="str">
            <v>2Q</v>
          </cell>
          <cell r="J7" t="str">
            <v>3Q</v>
          </cell>
          <cell r="K7" t="str">
            <v>4Q</v>
          </cell>
          <cell r="L7" t="str">
            <v>Year</v>
          </cell>
          <cell r="N7" t="str">
            <v>1Q</v>
          </cell>
          <cell r="O7" t="str">
            <v>2Q</v>
          </cell>
          <cell r="P7" t="str">
            <v>3Q</v>
          </cell>
          <cell r="Q7" t="str">
            <v>4Q</v>
          </cell>
          <cell r="R7" t="str">
            <v>Year</v>
          </cell>
          <cell r="W7" t="str">
            <v>1Q</v>
          </cell>
          <cell r="X7" t="str">
            <v>2Q</v>
          </cell>
          <cell r="Y7" t="str">
            <v>3Q</v>
          </cell>
          <cell r="Z7" t="str">
            <v>4Q</v>
          </cell>
          <cell r="AA7" t="str">
            <v>Year</v>
          </cell>
          <cell r="AC7" t="str">
            <v>1Q</v>
          </cell>
          <cell r="AD7" t="str">
            <v>2Q</v>
          </cell>
          <cell r="AE7" t="str">
            <v>3Q</v>
          </cell>
          <cell r="AF7" t="str">
            <v>4Q</v>
          </cell>
          <cell r="AG7" t="str">
            <v>Year</v>
          </cell>
          <cell r="AI7" t="str">
            <v>1Q</v>
          </cell>
          <cell r="AJ7" t="str">
            <v>2Q</v>
          </cell>
          <cell r="AK7" t="str">
            <v>3Q</v>
          </cell>
          <cell r="AL7" t="str">
            <v>4Q</v>
          </cell>
          <cell r="AM7" t="str">
            <v>Year</v>
          </cell>
          <cell r="AQ7" t="str">
            <v>1Q</v>
          </cell>
          <cell r="AR7" t="str">
            <v>2Q</v>
          </cell>
          <cell r="AS7" t="str">
            <v>3Q</v>
          </cell>
          <cell r="AT7" t="str">
            <v>4Q</v>
          </cell>
          <cell r="AU7" t="str">
            <v>Year</v>
          </cell>
          <cell r="AW7" t="str">
            <v>1Q</v>
          </cell>
          <cell r="AX7" t="str">
            <v>2Q</v>
          </cell>
          <cell r="AY7" t="str">
            <v>3Q</v>
          </cell>
          <cell r="AZ7" t="str">
            <v>4Q</v>
          </cell>
          <cell r="BA7" t="str">
            <v>Year</v>
          </cell>
          <cell r="BC7" t="str">
            <v>1Q</v>
          </cell>
          <cell r="BD7" t="str">
            <v>2Q</v>
          </cell>
          <cell r="BE7" t="str">
            <v>3Q</v>
          </cell>
          <cell r="BF7" t="str">
            <v>4Q</v>
          </cell>
          <cell r="BG7" t="str">
            <v>Year</v>
          </cell>
          <cell r="BK7" t="str">
            <v>1Q</v>
          </cell>
          <cell r="BL7" t="str">
            <v>2Q</v>
          </cell>
          <cell r="BM7" t="str">
            <v>3Q</v>
          </cell>
          <cell r="BN7" t="str">
            <v>4Q</v>
          </cell>
          <cell r="BO7" t="str">
            <v>Year</v>
          </cell>
          <cell r="BQ7" t="str">
            <v>1Q</v>
          </cell>
          <cell r="BR7" t="str">
            <v>2Q</v>
          </cell>
          <cell r="BS7" t="str">
            <v>3Q</v>
          </cell>
          <cell r="BT7" t="str">
            <v>4Q</v>
          </cell>
          <cell r="BU7" t="str">
            <v>Year</v>
          </cell>
          <cell r="BW7" t="str">
            <v>1Q</v>
          </cell>
          <cell r="BX7" t="str">
            <v>2Q</v>
          </cell>
          <cell r="BY7" t="str">
            <v>3Q</v>
          </cell>
          <cell r="BZ7" t="str">
            <v>4Q</v>
          </cell>
          <cell r="CA7" t="str">
            <v>Year</v>
          </cell>
          <cell r="CE7" t="str">
            <v>1Q</v>
          </cell>
          <cell r="CF7" t="str">
            <v>2Q</v>
          </cell>
          <cell r="CG7" t="str">
            <v>3Q</v>
          </cell>
          <cell r="CH7" t="str">
            <v>4Q</v>
          </cell>
          <cell r="CI7" t="str">
            <v>Year</v>
          </cell>
          <cell r="CK7" t="str">
            <v>1Q</v>
          </cell>
          <cell r="CL7" t="str">
            <v>2Q</v>
          </cell>
          <cell r="CM7" t="str">
            <v>3Q</v>
          </cell>
          <cell r="CN7" t="str">
            <v>4Q</v>
          </cell>
          <cell r="CO7" t="str">
            <v>Year</v>
          </cell>
          <cell r="CQ7" t="str">
            <v>1Q</v>
          </cell>
          <cell r="CR7" t="str">
            <v>2Q</v>
          </cell>
          <cell r="CS7" t="str">
            <v>3Q</v>
          </cell>
          <cell r="CT7" t="str">
            <v>4Q</v>
          </cell>
          <cell r="CU7" t="str">
            <v>Year</v>
          </cell>
          <cell r="CY7" t="str">
            <v>1Q</v>
          </cell>
          <cell r="CZ7" t="str">
            <v>2Q</v>
          </cell>
          <cell r="DA7" t="str">
            <v>3Q</v>
          </cell>
          <cell r="DB7" t="str">
            <v>4Q</v>
          </cell>
          <cell r="DC7" t="str">
            <v>Year</v>
          </cell>
          <cell r="DE7" t="str">
            <v>1Q</v>
          </cell>
          <cell r="DF7" t="str">
            <v>2Q</v>
          </cell>
          <cell r="DG7" t="str">
            <v>3Q</v>
          </cell>
          <cell r="DH7" t="str">
            <v>4Q</v>
          </cell>
          <cell r="DI7" t="str">
            <v>Year</v>
          </cell>
          <cell r="DK7" t="str">
            <v>1Q</v>
          </cell>
          <cell r="DL7" t="str">
            <v>2Q</v>
          </cell>
          <cell r="DM7" t="str">
            <v>3Q</v>
          </cell>
          <cell r="DN7" t="str">
            <v>4Q</v>
          </cell>
          <cell r="DO7" t="str">
            <v>Year</v>
          </cell>
        </row>
        <row r="8">
          <cell r="A8" t="str">
            <v>Revenues</v>
          </cell>
          <cell r="B8">
            <v>4069</v>
          </cell>
          <cell r="C8">
            <v>4237</v>
          </cell>
          <cell r="D8">
            <v>4264</v>
          </cell>
          <cell r="E8">
            <v>4129</v>
          </cell>
          <cell r="F8">
            <v>16699</v>
          </cell>
          <cell r="H8">
            <v>4164</v>
          </cell>
          <cell r="I8">
            <v>4073</v>
          </cell>
          <cell r="J8">
            <v>3961</v>
          </cell>
          <cell r="K8">
            <v>3856</v>
          </cell>
          <cell r="L8">
            <v>16054</v>
          </cell>
          <cell r="N8">
            <v>2.3347259768984996E-2</v>
          </cell>
          <cell r="O8">
            <v>-3.8706632050979461E-2</v>
          </cell>
          <cell r="P8">
            <v>-7.1060037523452135E-2</v>
          </cell>
          <cell r="Q8">
            <v>-6.6117704044562853E-2</v>
          </cell>
          <cell r="R8">
            <v>-3.8625067369303601E-2</v>
          </cell>
          <cell r="U8" t="str">
            <v>Revenues</v>
          </cell>
          <cell r="W8">
            <v>4164</v>
          </cell>
          <cell r="X8">
            <v>4073</v>
          </cell>
          <cell r="Y8">
            <v>3961</v>
          </cell>
          <cell r="Z8">
            <v>3856</v>
          </cell>
          <cell r="AA8">
            <v>16054</v>
          </cell>
          <cell r="AC8">
            <v>3890</v>
          </cell>
          <cell r="AD8">
            <v>4161</v>
          </cell>
          <cell r="AE8">
            <v>4143</v>
          </cell>
          <cell r="AF8">
            <v>4138</v>
          </cell>
          <cell r="AG8">
            <v>16332</v>
          </cell>
          <cell r="AI8">
            <v>-6.5802113352545599E-2</v>
          </cell>
          <cell r="AJ8">
            <v>2.16056960471398E-2</v>
          </cell>
          <cell r="AK8">
            <v>4.5947992931077986E-2</v>
          </cell>
          <cell r="AL8">
            <v>7.3132780082987514E-2</v>
          </cell>
          <cell r="AM8">
            <v>1.7316556621402857E-2</v>
          </cell>
          <cell r="AP8" t="str">
            <v>Revenues</v>
          </cell>
          <cell r="AQ8">
            <v>3890</v>
          </cell>
          <cell r="AR8">
            <v>4161</v>
          </cell>
          <cell r="AS8">
            <v>4143</v>
          </cell>
          <cell r="AT8">
            <v>4138</v>
          </cell>
          <cell r="AU8">
            <v>16332</v>
          </cell>
          <cell r="AW8">
            <v>4318</v>
          </cell>
          <cell r="AX8">
            <v>4580</v>
          </cell>
          <cell r="AY8">
            <v>4616</v>
          </cell>
          <cell r="AZ8">
            <v>4718</v>
          </cell>
          <cell r="BA8">
            <v>18232</v>
          </cell>
          <cell r="BC8">
            <v>0.1100257069408741</v>
          </cell>
          <cell r="BD8">
            <v>0.10069694784907468</v>
          </cell>
          <cell r="BE8">
            <v>0.11416847694907073</v>
          </cell>
          <cell r="BF8">
            <v>0.14016433059449018</v>
          </cell>
          <cell r="BG8">
            <v>0.11633602743081073</v>
          </cell>
          <cell r="BJ8" t="str">
            <v>Revenues</v>
          </cell>
          <cell r="BK8">
            <v>4318</v>
          </cell>
          <cell r="BL8">
            <v>4580</v>
          </cell>
          <cell r="BM8">
            <v>4616</v>
          </cell>
          <cell r="BN8">
            <v>4718</v>
          </cell>
          <cell r="BO8">
            <v>18232</v>
          </cell>
          <cell r="BQ8">
            <v>4939</v>
          </cell>
          <cell r="BR8">
            <v>5012</v>
          </cell>
          <cell r="BS8">
            <v>4969</v>
          </cell>
          <cell r="BT8">
            <v>5091</v>
          </cell>
          <cell r="BU8">
            <v>20011</v>
          </cell>
          <cell r="BW8">
            <v>0.14381658175081058</v>
          </cell>
          <cell r="BX8">
            <v>9.432314410480358E-2</v>
          </cell>
          <cell r="BY8">
            <v>7.6473136915077955E-2</v>
          </cell>
          <cell r="BZ8">
            <v>7.9058923272573134E-2</v>
          </cell>
          <cell r="CA8">
            <v>9.757569109258446E-2</v>
          </cell>
          <cell r="CD8" t="str">
            <v>Revenues</v>
          </cell>
          <cell r="CE8">
            <v>4939</v>
          </cell>
          <cell r="CF8">
            <v>5012</v>
          </cell>
          <cell r="CG8">
            <v>4969</v>
          </cell>
          <cell r="CH8">
            <v>5091</v>
          </cell>
          <cell r="CI8">
            <v>20011</v>
          </cell>
          <cell r="CK8">
            <v>5166</v>
          </cell>
          <cell r="CL8">
            <v>5294</v>
          </cell>
          <cell r="CM8">
            <v>5382</v>
          </cell>
          <cell r="CN8">
            <v>5325</v>
          </cell>
          <cell r="CO8">
            <v>21167</v>
          </cell>
          <cell r="CQ8">
            <v>4.5960720793682963E-2</v>
          </cell>
          <cell r="CR8">
            <v>5.6264964086193192E-2</v>
          </cell>
          <cell r="CS8">
            <v>8.3115314952706854E-2</v>
          </cell>
          <cell r="CT8">
            <v>4.5963464938126197E-2</v>
          </cell>
          <cell r="CU8">
            <v>5.7768227474888745E-2</v>
          </cell>
          <cell r="CX8" t="str">
            <v>Revenues</v>
          </cell>
          <cell r="CY8">
            <v>5166</v>
          </cell>
          <cell r="CZ8">
            <v>5294</v>
          </cell>
          <cell r="DA8">
            <v>5382</v>
          </cell>
          <cell r="DB8">
            <v>5325</v>
          </cell>
          <cell r="DC8">
            <v>21167</v>
          </cell>
          <cell r="DE8">
            <v>5595</v>
          </cell>
          <cell r="DF8">
            <v>5662.0250000000005</v>
          </cell>
          <cell r="DG8">
            <v>5663.4999999999991</v>
          </cell>
          <cell r="DH8">
            <v>5593.2250000000004</v>
          </cell>
          <cell r="DI8">
            <v>22513.75</v>
          </cell>
          <cell r="DK8">
            <v>8.3042973286875821E-2</v>
          </cell>
          <cell r="DL8">
            <v>6.9517378163959309E-2</v>
          </cell>
          <cell r="DM8">
            <v>5.2303976217019432E-2</v>
          </cell>
          <cell r="DN8">
            <v>5.0370892018779312E-2</v>
          </cell>
          <cell r="DO8">
            <v>6.3624982283743581E-2</v>
          </cell>
          <cell r="DS8" t="str">
            <v>mstag:revenueNet</v>
          </cell>
          <cell r="DT8">
            <v>6</v>
          </cell>
          <cell r="DU8" t="str">
            <v>ISO4217:USD</v>
          </cell>
          <cell r="DV8" t="b">
            <v>0</v>
          </cell>
          <cell r="DW8" t="b">
            <v>0</v>
          </cell>
        </row>
        <row r="9">
          <cell r="A9" t="str">
            <v>Health Care</v>
          </cell>
          <cell r="B9">
            <v>736</v>
          </cell>
          <cell r="C9">
            <v>761</v>
          </cell>
          <cell r="D9">
            <v>744</v>
          </cell>
          <cell r="E9">
            <v>766</v>
          </cell>
          <cell r="F9">
            <v>3007</v>
          </cell>
          <cell r="H9">
            <v>798</v>
          </cell>
          <cell r="I9">
            <v>820</v>
          </cell>
          <cell r="J9">
            <v>818</v>
          </cell>
          <cell r="K9">
            <v>865</v>
          </cell>
          <cell r="L9">
            <v>3301</v>
          </cell>
          <cell r="N9">
            <v>8.4239130434782705E-2</v>
          </cell>
          <cell r="O9">
            <v>7.7529566360052593E-2</v>
          </cell>
          <cell r="P9">
            <v>9.9462365591397761E-2</v>
          </cell>
          <cell r="Q9">
            <v>0.12924281984334196</v>
          </cell>
          <cell r="R9">
            <v>9.7771865646824052E-2</v>
          </cell>
          <cell r="U9" t="str">
            <v>Health Care</v>
          </cell>
          <cell r="W9">
            <v>798</v>
          </cell>
          <cell r="X9">
            <v>820</v>
          </cell>
          <cell r="Y9">
            <v>818</v>
          </cell>
          <cell r="Z9">
            <v>865</v>
          </cell>
          <cell r="AA9">
            <v>3301</v>
          </cell>
          <cell r="AC9">
            <v>845</v>
          </cell>
          <cell r="AD9">
            <v>896</v>
          </cell>
          <cell r="AE9">
            <v>901</v>
          </cell>
          <cell r="AF9">
            <v>918</v>
          </cell>
          <cell r="AG9">
            <v>3560</v>
          </cell>
          <cell r="AI9">
            <v>5.8897243107769448E-2</v>
          </cell>
          <cell r="AJ9">
            <v>9.2682926829268375E-2</v>
          </cell>
          <cell r="AK9">
            <v>0.10146699266503667</v>
          </cell>
          <cell r="AL9">
            <v>6.127167630057806E-2</v>
          </cell>
          <cell r="AM9">
            <v>7.8461072402302268E-2</v>
          </cell>
          <cell r="AP9" t="str">
            <v>Health Care</v>
          </cell>
          <cell r="AQ9">
            <v>845</v>
          </cell>
          <cell r="AR9">
            <v>896</v>
          </cell>
          <cell r="AS9">
            <v>901</v>
          </cell>
          <cell r="AT9">
            <v>918</v>
          </cell>
          <cell r="AU9">
            <v>3560</v>
          </cell>
          <cell r="AW9">
            <v>946</v>
          </cell>
          <cell r="AX9">
            <v>1017</v>
          </cell>
          <cell r="AY9">
            <v>1012</v>
          </cell>
          <cell r="AZ9">
            <v>1020</v>
          </cell>
          <cell r="BA9">
            <v>3995</v>
          </cell>
          <cell r="BC9">
            <v>0.11952662721893481</v>
          </cell>
          <cell r="BD9">
            <v>0.13504464285714279</v>
          </cell>
          <cell r="BE9">
            <v>0.12319644839067712</v>
          </cell>
          <cell r="BF9">
            <v>0.11111111111111116</v>
          </cell>
          <cell r="BG9">
            <v>0.12219101123595499</v>
          </cell>
          <cell r="BJ9" t="str">
            <v>Health Care</v>
          </cell>
          <cell r="BK9">
            <v>946</v>
          </cell>
          <cell r="BL9">
            <v>1017</v>
          </cell>
          <cell r="BM9">
            <v>1012</v>
          </cell>
          <cell r="BN9">
            <v>1020</v>
          </cell>
          <cell r="BO9">
            <v>3995</v>
          </cell>
          <cell r="BQ9">
            <v>1031</v>
          </cell>
          <cell r="BR9">
            <v>1049</v>
          </cell>
          <cell r="BS9">
            <v>1035</v>
          </cell>
          <cell r="BT9">
            <v>1115</v>
          </cell>
          <cell r="BU9">
            <v>4230</v>
          </cell>
          <cell r="BW9">
            <v>8.9852008456659638E-2</v>
          </cell>
          <cell r="BX9">
            <v>3.1465093411995992E-2</v>
          </cell>
          <cell r="BY9">
            <v>2.2727272727272707E-2</v>
          </cell>
          <cell r="BZ9">
            <v>9.3137254901960675E-2</v>
          </cell>
          <cell r="CA9">
            <v>5.8823529411764719E-2</v>
          </cell>
          <cell r="CD9" t="str">
            <v>Health Care</v>
          </cell>
          <cell r="CE9">
            <v>1031</v>
          </cell>
          <cell r="CF9">
            <v>1049</v>
          </cell>
          <cell r="CG9">
            <v>1035</v>
          </cell>
          <cell r="CH9">
            <v>1115</v>
          </cell>
          <cell r="CI9">
            <v>4230</v>
          </cell>
          <cell r="CK9">
            <v>1113</v>
          </cell>
          <cell r="CL9">
            <v>1112</v>
          </cell>
          <cell r="CM9">
            <v>1074</v>
          </cell>
          <cell r="CN9">
            <v>1074</v>
          </cell>
          <cell r="CO9">
            <v>4373</v>
          </cell>
          <cell r="CQ9">
            <v>7.9534432589718707E-2</v>
          </cell>
          <cell r="CR9">
            <v>6.005719733079129E-2</v>
          </cell>
          <cell r="CS9">
            <v>3.7681159420289934E-2</v>
          </cell>
          <cell r="CT9">
            <v>-3.6771300448430466E-2</v>
          </cell>
          <cell r="CU9">
            <v>3.3806146572104012E-2</v>
          </cell>
          <cell r="CX9" t="str">
            <v>Health Care</v>
          </cell>
          <cell r="CY9">
            <v>948</v>
          </cell>
          <cell r="CZ9">
            <v>1112</v>
          </cell>
          <cell r="DA9">
            <v>1074</v>
          </cell>
          <cell r="DB9">
            <v>1074</v>
          </cell>
          <cell r="DC9">
            <v>4373</v>
          </cell>
          <cell r="DE9">
            <v>966</v>
          </cell>
          <cell r="DF9">
            <v>1128.6799999999998</v>
          </cell>
          <cell r="DG9">
            <v>1095.48</v>
          </cell>
          <cell r="DH9">
            <v>1106.22</v>
          </cell>
          <cell r="DI9">
            <v>4296.38</v>
          </cell>
          <cell r="DK9">
            <v>1.8987341772152E-2</v>
          </cell>
          <cell r="DL9">
            <v>1.4999999999999902E-2</v>
          </cell>
          <cell r="DM9">
            <v>2.0000000000000018E-2</v>
          </cell>
          <cell r="DN9">
            <v>3.0000000000000027E-2</v>
          </cell>
          <cell r="DO9">
            <v>-1.7521152526869366E-2</v>
          </cell>
        </row>
        <row r="10">
          <cell r="A10" t="str">
            <v>Industrial</v>
          </cell>
          <cell r="B10">
            <v>909</v>
          </cell>
          <cell r="C10">
            <v>894</v>
          </cell>
          <cell r="D10">
            <v>894</v>
          </cell>
          <cell r="E10">
            <v>851</v>
          </cell>
          <cell r="F10">
            <v>3548</v>
          </cell>
          <cell r="H10">
            <v>859</v>
          </cell>
          <cell r="I10">
            <v>804</v>
          </cell>
          <cell r="J10">
            <v>758</v>
          </cell>
          <cell r="K10">
            <v>742</v>
          </cell>
          <cell r="L10">
            <v>3163</v>
          </cell>
          <cell r="N10">
            <v>-5.5005500550055042E-2</v>
          </cell>
          <cell r="O10">
            <v>-0.10067114093959728</v>
          </cell>
          <cell r="P10">
            <v>-0.15212527964205813</v>
          </cell>
          <cell r="Q10">
            <v>-0.12808460634547592</v>
          </cell>
          <cell r="R10">
            <v>-0.10851183765501693</v>
          </cell>
          <cell r="U10" t="str">
            <v>Industrial</v>
          </cell>
          <cell r="W10">
            <v>859</v>
          </cell>
          <cell r="X10">
            <v>804</v>
          </cell>
          <cell r="Y10">
            <v>758</v>
          </cell>
          <cell r="Z10">
            <v>742</v>
          </cell>
          <cell r="AA10">
            <v>3163</v>
          </cell>
          <cell r="AC10">
            <v>707</v>
          </cell>
          <cell r="AD10">
            <v>750</v>
          </cell>
          <cell r="AE10">
            <v>743</v>
          </cell>
          <cell r="AF10">
            <v>743</v>
          </cell>
          <cell r="AG10">
            <v>2943</v>
          </cell>
          <cell r="AI10">
            <v>-0.17694994179278234</v>
          </cell>
          <cell r="AJ10">
            <v>-6.7164179104477584E-2</v>
          </cell>
          <cell r="AK10">
            <v>-1.9788918205804751E-2</v>
          </cell>
          <cell r="AL10">
            <v>1.3477088948787852E-3</v>
          </cell>
          <cell r="AM10">
            <v>-6.9554220676572909E-2</v>
          </cell>
          <cell r="AP10" t="str">
            <v>Industrial</v>
          </cell>
          <cell r="AQ10">
            <v>707</v>
          </cell>
          <cell r="AR10">
            <v>750</v>
          </cell>
          <cell r="AS10">
            <v>743</v>
          </cell>
          <cell r="AT10">
            <v>743</v>
          </cell>
          <cell r="AU10">
            <v>2943</v>
          </cell>
          <cell r="AW10">
            <v>756</v>
          </cell>
          <cell r="AX10">
            <v>764</v>
          </cell>
          <cell r="AY10">
            <v>759</v>
          </cell>
          <cell r="AZ10">
            <v>791</v>
          </cell>
          <cell r="BA10">
            <v>3070</v>
          </cell>
          <cell r="BC10">
            <v>6.9306930693069368E-2</v>
          </cell>
          <cell r="BD10">
            <v>1.8666666666666609E-2</v>
          </cell>
          <cell r="BE10">
            <v>2.1534320323014722E-2</v>
          </cell>
          <cell r="BF10">
            <v>6.4602960969044387E-2</v>
          </cell>
          <cell r="BG10">
            <v>4.3153244988107353E-2</v>
          </cell>
          <cell r="BJ10" t="str">
            <v>Industrial</v>
          </cell>
          <cell r="BK10">
            <v>756</v>
          </cell>
          <cell r="BL10">
            <v>764</v>
          </cell>
          <cell r="BM10">
            <v>759</v>
          </cell>
          <cell r="BN10">
            <v>791</v>
          </cell>
          <cell r="BO10">
            <v>3070</v>
          </cell>
          <cell r="BQ10">
            <v>856</v>
          </cell>
          <cell r="BR10">
            <v>867</v>
          </cell>
          <cell r="BS10">
            <v>852</v>
          </cell>
          <cell r="BT10">
            <v>869</v>
          </cell>
          <cell r="BU10">
            <v>3444</v>
          </cell>
          <cell r="BW10">
            <v>0.13227513227513232</v>
          </cell>
          <cell r="BX10">
            <v>0.13481675392670156</v>
          </cell>
          <cell r="BY10">
            <v>0.12252964426877466</v>
          </cell>
          <cell r="BZ10">
            <v>9.8609355246523478E-2</v>
          </cell>
          <cell r="CA10">
            <v>0.12182410423452761</v>
          </cell>
          <cell r="CD10" t="str">
            <v>Industrial</v>
          </cell>
          <cell r="CE10">
            <v>856</v>
          </cell>
          <cell r="CF10">
            <v>867</v>
          </cell>
          <cell r="CG10">
            <v>852</v>
          </cell>
          <cell r="CH10">
            <v>869</v>
          </cell>
          <cell r="CI10">
            <v>3444</v>
          </cell>
          <cell r="CK10">
            <v>904</v>
          </cell>
          <cell r="CL10">
            <v>927</v>
          </cell>
          <cell r="CM10">
            <v>971</v>
          </cell>
          <cell r="CN10">
            <v>1004</v>
          </cell>
          <cell r="CO10">
            <v>3806</v>
          </cell>
          <cell r="CQ10">
            <v>5.6074766355140193E-2</v>
          </cell>
          <cell r="CR10">
            <v>6.9204152249134898E-2</v>
          </cell>
          <cell r="CS10">
            <v>0.13967136150234749</v>
          </cell>
          <cell r="CT10">
            <v>0.15535097813578824</v>
          </cell>
          <cell r="CU10">
            <v>0.1051103368176538</v>
          </cell>
          <cell r="CX10" t="str">
            <v>Industrial</v>
          </cell>
          <cell r="CY10">
            <v>1004.316</v>
          </cell>
          <cell r="CZ10">
            <v>927</v>
          </cell>
          <cell r="DA10">
            <v>971</v>
          </cell>
          <cell r="DB10">
            <v>1004</v>
          </cell>
          <cell r="DC10">
            <v>3806</v>
          </cell>
          <cell r="DE10">
            <v>1164.1680000000001</v>
          </cell>
          <cell r="DF10">
            <v>1056.7800000000002</v>
          </cell>
          <cell r="DG10">
            <v>1029.26</v>
          </cell>
          <cell r="DH10">
            <v>1044.1600000000001</v>
          </cell>
          <cell r="DI10">
            <v>4294.3680000000004</v>
          </cell>
          <cell r="DK10">
            <v>0.15916504367151374</v>
          </cell>
          <cell r="DL10">
            <v>0.14000000000000012</v>
          </cell>
          <cell r="DM10">
            <v>6.0000000000000053E-2</v>
          </cell>
          <cell r="DN10">
            <v>4.0000000000000036E-2</v>
          </cell>
          <cell r="DO10">
            <v>0.12831529164477162</v>
          </cell>
        </row>
        <row r="11">
          <cell r="A11" t="str">
            <v>Consumer &amp; Office</v>
          </cell>
          <cell r="B11">
            <v>670</v>
          </cell>
          <cell r="C11">
            <v>671</v>
          </cell>
          <cell r="D11">
            <v>723</v>
          </cell>
          <cell r="E11">
            <v>689</v>
          </cell>
          <cell r="F11">
            <v>2753</v>
          </cell>
          <cell r="H11">
            <v>654</v>
          </cell>
          <cell r="I11">
            <v>621</v>
          </cell>
          <cell r="J11">
            <v>630</v>
          </cell>
          <cell r="K11">
            <v>618</v>
          </cell>
          <cell r="L11">
            <v>2523</v>
          </cell>
          <cell r="N11">
            <v>-2.3880597014925398E-2</v>
          </cell>
          <cell r="O11">
            <v>-7.4515648286140101E-2</v>
          </cell>
          <cell r="P11">
            <v>-0.12863070539419086</v>
          </cell>
          <cell r="Q11">
            <v>-0.10304789550072568</v>
          </cell>
          <cell r="R11">
            <v>-8.3545223392662571E-2</v>
          </cell>
          <cell r="U11" t="str">
            <v>Consumer &amp; Office</v>
          </cell>
          <cell r="W11">
            <v>654</v>
          </cell>
          <cell r="X11">
            <v>621</v>
          </cell>
          <cell r="Y11">
            <v>630</v>
          </cell>
          <cell r="Z11">
            <v>618</v>
          </cell>
          <cell r="AA11">
            <v>2523</v>
          </cell>
          <cell r="AC11">
            <v>569</v>
          </cell>
          <cell r="AD11">
            <v>602</v>
          </cell>
          <cell r="AE11">
            <v>628</v>
          </cell>
          <cell r="AF11">
            <v>645</v>
          </cell>
          <cell r="AG11">
            <v>2444</v>
          </cell>
          <cell r="AI11">
            <v>-0.12996941896024461</v>
          </cell>
          <cell r="AJ11">
            <v>-3.0595813204508882E-2</v>
          </cell>
          <cell r="AK11">
            <v>-3.1746031746031633E-3</v>
          </cell>
          <cell r="AL11">
            <v>4.3689320388349495E-2</v>
          </cell>
          <cell r="AM11">
            <v>-3.1311930241775698E-2</v>
          </cell>
          <cell r="AP11" t="str">
            <v>Consumer &amp; Office</v>
          </cell>
          <cell r="AQ11">
            <v>569</v>
          </cell>
          <cell r="AR11">
            <v>602</v>
          </cell>
          <cell r="AS11">
            <v>628</v>
          </cell>
          <cell r="AT11">
            <v>645</v>
          </cell>
          <cell r="AU11">
            <v>2444</v>
          </cell>
          <cell r="AW11">
            <v>612</v>
          </cell>
          <cell r="AX11">
            <v>637</v>
          </cell>
          <cell r="AY11">
            <v>673</v>
          </cell>
          <cell r="AZ11">
            <v>685</v>
          </cell>
          <cell r="BA11">
            <v>2607</v>
          </cell>
          <cell r="BC11">
            <v>7.5571177504393683E-2</v>
          </cell>
          <cell r="BD11">
            <v>5.8139534883721034E-2</v>
          </cell>
          <cell r="BE11">
            <v>7.1656050955414052E-2</v>
          </cell>
          <cell r="BF11">
            <v>6.2015503875969102E-2</v>
          </cell>
          <cell r="BG11">
            <v>6.669394435351883E-2</v>
          </cell>
          <cell r="BJ11" t="str">
            <v>Consumer &amp; Office</v>
          </cell>
          <cell r="BK11">
            <v>612</v>
          </cell>
          <cell r="BL11">
            <v>637</v>
          </cell>
          <cell r="BM11">
            <v>673</v>
          </cell>
          <cell r="BN11">
            <v>685</v>
          </cell>
          <cell r="BO11">
            <v>2607</v>
          </cell>
          <cell r="BQ11">
            <v>686</v>
          </cell>
          <cell r="BR11">
            <v>675</v>
          </cell>
          <cell r="BS11">
            <v>737</v>
          </cell>
          <cell r="BT11">
            <v>763</v>
          </cell>
          <cell r="BU11">
            <v>2861</v>
          </cell>
          <cell r="BW11">
            <v>0.12091503267973858</v>
          </cell>
          <cell r="BX11">
            <v>5.9654631083202458E-2</v>
          </cell>
          <cell r="BY11">
            <v>9.5096582466567714E-2</v>
          </cell>
          <cell r="BZ11">
            <v>0.11386861313868613</v>
          </cell>
          <cell r="CA11">
            <v>9.742999616417336E-2</v>
          </cell>
          <cell r="CD11" t="str">
            <v>Consumer &amp; Office</v>
          </cell>
          <cell r="CE11">
            <v>686</v>
          </cell>
          <cell r="CF11">
            <v>675</v>
          </cell>
          <cell r="CG11">
            <v>737</v>
          </cell>
          <cell r="CH11">
            <v>763</v>
          </cell>
          <cell r="CI11">
            <v>2861</v>
          </cell>
          <cell r="CK11">
            <v>699</v>
          </cell>
          <cell r="CL11">
            <v>735</v>
          </cell>
          <cell r="CM11">
            <v>798</v>
          </cell>
          <cell r="CN11">
            <v>754</v>
          </cell>
          <cell r="CO11">
            <v>2986</v>
          </cell>
          <cell r="CQ11">
            <v>1.895043731778423E-2</v>
          </cell>
          <cell r="CR11">
            <v>8.8888888888888795E-2</v>
          </cell>
          <cell r="CS11">
            <v>8.2767978290366306E-2</v>
          </cell>
          <cell r="CT11">
            <v>-1.1795543905635641E-2</v>
          </cell>
          <cell r="CU11">
            <v>4.3691017126878728E-2</v>
          </cell>
          <cell r="CX11" t="str">
            <v>Consumer &amp; Office</v>
          </cell>
          <cell r="CY11">
            <v>699</v>
          </cell>
          <cell r="CZ11">
            <v>735</v>
          </cell>
          <cell r="DA11">
            <v>798</v>
          </cell>
          <cell r="DB11">
            <v>754</v>
          </cell>
          <cell r="DC11">
            <v>2986</v>
          </cell>
          <cell r="DE11">
            <v>761</v>
          </cell>
          <cell r="DF11">
            <v>775.42499999999995</v>
          </cell>
          <cell r="DG11">
            <v>837.90000000000009</v>
          </cell>
          <cell r="DH11">
            <v>799.24</v>
          </cell>
          <cell r="DI11">
            <v>3173.5649999999996</v>
          </cell>
          <cell r="DK11">
            <v>8.8698140200286213E-2</v>
          </cell>
          <cell r="DL11">
            <v>5.4999999999999938E-2</v>
          </cell>
          <cell r="DM11">
            <v>5.0000000000000044E-2</v>
          </cell>
          <cell r="DN11">
            <v>6.0000000000000053E-2</v>
          </cell>
          <cell r="DO11">
            <v>6.2814802411252479E-2</v>
          </cell>
        </row>
        <row r="12">
          <cell r="A12" t="str">
            <v>Display &amp; Graphics</v>
          </cell>
          <cell r="B12">
            <v>472</v>
          </cell>
          <cell r="C12">
            <v>505</v>
          </cell>
          <cell r="D12">
            <v>516</v>
          </cell>
          <cell r="E12">
            <v>474</v>
          </cell>
          <cell r="F12">
            <v>1967</v>
          </cell>
          <cell r="H12">
            <v>498</v>
          </cell>
          <cell r="I12">
            <v>526</v>
          </cell>
          <cell r="J12">
            <v>504</v>
          </cell>
          <cell r="K12">
            <v>469</v>
          </cell>
          <cell r="L12">
            <v>1997</v>
          </cell>
          <cell r="N12">
            <v>5.508474576271194E-2</v>
          </cell>
          <cell r="O12">
            <v>4.1584158415841621E-2</v>
          </cell>
          <cell r="P12">
            <v>-2.3255813953488413E-2</v>
          </cell>
          <cell r="Q12">
            <v>-1.0548523206751037E-2</v>
          </cell>
          <cell r="R12">
            <v>1.5251652262328497E-2</v>
          </cell>
          <cell r="U12" t="str">
            <v>Display &amp; Graphics</v>
          </cell>
          <cell r="W12">
            <v>498</v>
          </cell>
          <cell r="X12">
            <v>526</v>
          </cell>
          <cell r="Y12">
            <v>504</v>
          </cell>
          <cell r="Z12">
            <v>469</v>
          </cell>
          <cell r="AA12">
            <v>1997</v>
          </cell>
          <cell r="AC12">
            <v>507</v>
          </cell>
          <cell r="AD12">
            <v>585</v>
          </cell>
          <cell r="AE12">
            <v>574</v>
          </cell>
          <cell r="AF12">
            <v>571</v>
          </cell>
          <cell r="AG12">
            <v>2237</v>
          </cell>
          <cell r="AI12">
            <v>1.8072289156626509E-2</v>
          </cell>
          <cell r="AJ12">
            <v>0.11216730038022815</v>
          </cell>
          <cell r="AK12">
            <v>0.13888888888888884</v>
          </cell>
          <cell r="AL12">
            <v>0.21748400852878458</v>
          </cell>
          <cell r="AM12">
            <v>0.1201802704056083</v>
          </cell>
          <cell r="AP12" t="str">
            <v>Display &amp; Graphics</v>
          </cell>
          <cell r="AQ12">
            <v>507</v>
          </cell>
          <cell r="AR12">
            <v>585</v>
          </cell>
          <cell r="AS12">
            <v>574</v>
          </cell>
          <cell r="AT12">
            <v>571</v>
          </cell>
          <cell r="AU12">
            <v>2237</v>
          </cell>
          <cell r="AW12">
            <v>663</v>
          </cell>
          <cell r="AX12">
            <v>721</v>
          </cell>
          <cell r="AY12">
            <v>774</v>
          </cell>
          <cell r="AZ12">
            <v>812</v>
          </cell>
          <cell r="BA12">
            <v>2970</v>
          </cell>
          <cell r="BC12">
            <v>0.30769230769230771</v>
          </cell>
          <cell r="BD12">
            <v>0.23247863247863254</v>
          </cell>
          <cell r="BE12">
            <v>0.34843205574912894</v>
          </cell>
          <cell r="BF12">
            <v>0.42206654991243431</v>
          </cell>
          <cell r="BG12">
            <v>0.32767098793026372</v>
          </cell>
          <cell r="BJ12" t="str">
            <v>Display &amp; Graphics</v>
          </cell>
          <cell r="BK12">
            <v>663</v>
          </cell>
          <cell r="BL12">
            <v>721</v>
          </cell>
          <cell r="BM12">
            <v>774</v>
          </cell>
          <cell r="BN12">
            <v>812</v>
          </cell>
          <cell r="BO12">
            <v>2970</v>
          </cell>
          <cell r="BQ12">
            <v>845</v>
          </cell>
          <cell r="BR12">
            <v>884</v>
          </cell>
          <cell r="BS12">
            <v>843</v>
          </cell>
          <cell r="BT12">
            <v>844</v>
          </cell>
          <cell r="BU12">
            <v>3416</v>
          </cell>
          <cell r="BW12">
            <v>0.27450980392156854</v>
          </cell>
          <cell r="BX12">
            <v>0.2260748959778085</v>
          </cell>
          <cell r="BY12">
            <v>8.9147286821705363E-2</v>
          </cell>
          <cell r="BZ12">
            <v>3.9408866995073843E-2</v>
          </cell>
          <cell r="CA12">
            <v>0.15016835016835017</v>
          </cell>
          <cell r="CD12" t="str">
            <v>Display &amp; Graphics</v>
          </cell>
          <cell r="CE12">
            <v>845</v>
          </cell>
          <cell r="CF12">
            <v>884</v>
          </cell>
          <cell r="CG12">
            <v>843</v>
          </cell>
          <cell r="CH12">
            <v>844</v>
          </cell>
          <cell r="CI12">
            <v>3416</v>
          </cell>
          <cell r="CK12">
            <v>862</v>
          </cell>
          <cell r="CL12">
            <v>864</v>
          </cell>
          <cell r="CM12">
            <v>920</v>
          </cell>
          <cell r="CN12">
            <v>912</v>
          </cell>
          <cell r="CO12">
            <v>3558</v>
          </cell>
          <cell r="CQ12">
            <v>2.0118343195266286E-2</v>
          </cell>
          <cell r="CR12">
            <v>-2.2624434389140302E-2</v>
          </cell>
          <cell r="CS12">
            <v>9.1340450771055792E-2</v>
          </cell>
          <cell r="CT12">
            <v>8.0568720379146974E-2</v>
          </cell>
          <cell r="CU12">
            <v>4.1569086651053855E-2</v>
          </cell>
          <cell r="CX12" t="str">
            <v>Display &amp; Graphics</v>
          </cell>
          <cell r="CY12">
            <v>862</v>
          </cell>
          <cell r="CZ12">
            <v>864</v>
          </cell>
          <cell r="DA12">
            <v>920</v>
          </cell>
          <cell r="DB12">
            <v>912</v>
          </cell>
          <cell r="DC12">
            <v>3558</v>
          </cell>
          <cell r="DE12">
            <v>915</v>
          </cell>
          <cell r="DF12">
            <v>954.72</v>
          </cell>
          <cell r="DG12">
            <v>993.6</v>
          </cell>
          <cell r="DH12">
            <v>984.96</v>
          </cell>
          <cell r="DI12">
            <v>3848.28</v>
          </cell>
          <cell r="DK12">
            <v>6.1484918793503374E-2</v>
          </cell>
          <cell r="DL12">
            <v>0.10499999999999998</v>
          </cell>
          <cell r="DM12">
            <v>8.0000000000000071E-2</v>
          </cell>
          <cell r="DN12">
            <v>8.0000000000000071E-2</v>
          </cell>
          <cell r="DO12">
            <v>8.1585160202360951E-2</v>
          </cell>
        </row>
        <row r="13">
          <cell r="A13" t="str">
            <v>Electro &amp; Communications</v>
          </cell>
          <cell r="B13">
            <v>491</v>
          </cell>
          <cell r="C13">
            <v>623</v>
          </cell>
          <cell r="D13">
            <v>636</v>
          </cell>
          <cell r="E13">
            <v>648</v>
          </cell>
          <cell r="F13">
            <v>2398</v>
          </cell>
          <cell r="H13">
            <v>591</v>
          </cell>
          <cell r="I13">
            <v>565</v>
          </cell>
          <cell r="J13">
            <v>497</v>
          </cell>
          <cell r="K13">
            <v>454</v>
          </cell>
          <cell r="L13">
            <v>2107</v>
          </cell>
          <cell r="N13">
            <v>0.20366598778004064</v>
          </cell>
          <cell r="O13">
            <v>-9.3097913322632397E-2</v>
          </cell>
          <cell r="P13">
            <v>-0.21855345911949686</v>
          </cell>
          <cell r="Q13">
            <v>-0.29938271604938271</v>
          </cell>
          <cell r="R13">
            <v>-0.1213511259382819</v>
          </cell>
          <cell r="U13" t="str">
            <v>Electro &amp; Communications</v>
          </cell>
          <cell r="W13">
            <v>591</v>
          </cell>
          <cell r="X13">
            <v>565</v>
          </cell>
          <cell r="Y13">
            <v>497</v>
          </cell>
          <cell r="Z13">
            <v>454</v>
          </cell>
          <cell r="AA13">
            <v>2107</v>
          </cell>
          <cell r="AC13">
            <v>490</v>
          </cell>
          <cell r="AD13">
            <v>532</v>
          </cell>
          <cell r="AE13">
            <v>513</v>
          </cell>
          <cell r="AF13">
            <v>499</v>
          </cell>
          <cell r="AG13">
            <v>2034</v>
          </cell>
          <cell r="AI13">
            <v>-0.17089678510998307</v>
          </cell>
          <cell r="AJ13">
            <v>-5.8407079646017657E-2</v>
          </cell>
          <cell r="AK13">
            <v>3.2193158953722323E-2</v>
          </cell>
          <cell r="AL13">
            <v>9.9118942731277526E-2</v>
          </cell>
          <cell r="AM13">
            <v>-3.4646416706217376E-2</v>
          </cell>
          <cell r="AP13" t="str">
            <v>Electro &amp; Communications</v>
          </cell>
          <cell r="AQ13">
            <v>490</v>
          </cell>
          <cell r="AR13">
            <v>532</v>
          </cell>
          <cell r="AS13">
            <v>513</v>
          </cell>
          <cell r="AT13">
            <v>499</v>
          </cell>
          <cell r="AU13">
            <v>2034</v>
          </cell>
          <cell r="AW13">
            <v>500</v>
          </cell>
          <cell r="AX13">
            <v>532</v>
          </cell>
          <cell r="AY13">
            <v>524</v>
          </cell>
          <cell r="AZ13">
            <v>545</v>
          </cell>
          <cell r="BA13">
            <v>2101</v>
          </cell>
          <cell r="BC13">
            <v>2.0408163265306145E-2</v>
          </cell>
          <cell r="BD13">
            <v>0</v>
          </cell>
          <cell r="BE13">
            <v>2.1442495126705596E-2</v>
          </cell>
          <cell r="BF13">
            <v>9.2184368737475042E-2</v>
          </cell>
          <cell r="BG13">
            <v>3.2940019665683273E-2</v>
          </cell>
          <cell r="BJ13" t="str">
            <v>Electro &amp; Communications</v>
          </cell>
          <cell r="BK13">
            <v>500</v>
          </cell>
          <cell r="BL13">
            <v>532</v>
          </cell>
          <cell r="BM13">
            <v>524</v>
          </cell>
          <cell r="BN13">
            <v>545</v>
          </cell>
          <cell r="BO13">
            <v>2101</v>
          </cell>
          <cell r="BQ13">
            <v>551</v>
          </cell>
          <cell r="BR13">
            <v>572</v>
          </cell>
          <cell r="BS13">
            <v>557</v>
          </cell>
          <cell r="BT13">
            <v>544</v>
          </cell>
          <cell r="BU13">
            <v>2224</v>
          </cell>
          <cell r="BW13">
            <v>0.10200000000000009</v>
          </cell>
          <cell r="BX13">
            <v>7.5187969924812137E-2</v>
          </cell>
          <cell r="BY13">
            <v>6.2977099236641187E-2</v>
          </cell>
          <cell r="BZ13">
            <v>-1.8348623853210455E-3</v>
          </cell>
          <cell r="CA13">
            <v>5.8543550690147494E-2</v>
          </cell>
          <cell r="CD13" t="str">
            <v>Electro &amp; Communications</v>
          </cell>
          <cell r="CE13">
            <v>551</v>
          </cell>
          <cell r="CF13">
            <v>572</v>
          </cell>
          <cell r="CG13">
            <v>557</v>
          </cell>
          <cell r="CH13">
            <v>544</v>
          </cell>
          <cell r="CI13">
            <v>2224</v>
          </cell>
          <cell r="CK13">
            <v>557</v>
          </cell>
          <cell r="CL13">
            <v>594</v>
          </cell>
          <cell r="CM13">
            <v>597</v>
          </cell>
          <cell r="CN13">
            <v>585</v>
          </cell>
          <cell r="CO13">
            <v>2333</v>
          </cell>
          <cell r="CQ13">
            <v>1.0889292196007316E-2</v>
          </cell>
          <cell r="CR13">
            <v>3.8461538461538547E-2</v>
          </cell>
          <cell r="CS13">
            <v>7.1813285457809739E-2</v>
          </cell>
          <cell r="CT13">
            <v>7.5367647058823595E-2</v>
          </cell>
          <cell r="CU13">
            <v>4.9010791366906448E-2</v>
          </cell>
          <cell r="CX13" t="str">
            <v>Electro &amp; Communications</v>
          </cell>
          <cell r="CY13">
            <v>557</v>
          </cell>
          <cell r="CZ13">
            <v>594</v>
          </cell>
          <cell r="DA13">
            <v>597</v>
          </cell>
          <cell r="DB13">
            <v>585</v>
          </cell>
          <cell r="DC13">
            <v>2333</v>
          </cell>
          <cell r="DE13">
            <v>604</v>
          </cell>
          <cell r="DF13">
            <v>632.61</v>
          </cell>
          <cell r="DG13">
            <v>632.82000000000005</v>
          </cell>
          <cell r="DH13">
            <v>614.25</v>
          </cell>
          <cell r="DI13">
            <v>2483.6800000000003</v>
          </cell>
          <cell r="DK13">
            <v>8.4380610412926327E-2</v>
          </cell>
          <cell r="DL13">
            <v>6.4999999999999947E-2</v>
          </cell>
          <cell r="DM13">
            <v>6.0000000000000053E-2</v>
          </cell>
          <cell r="DN13">
            <v>5.0000000000000044E-2</v>
          </cell>
          <cell r="DO13">
            <v>6.4586369481354655E-2</v>
          </cell>
        </row>
        <row r="14">
          <cell r="A14" t="str">
            <v>Safety, Security &amp; Protection</v>
          </cell>
          <cell r="B14">
            <v>415</v>
          </cell>
          <cell r="C14">
            <v>434</v>
          </cell>
          <cell r="D14">
            <v>400</v>
          </cell>
          <cell r="E14">
            <v>366</v>
          </cell>
          <cell r="F14">
            <v>1615</v>
          </cell>
          <cell r="H14">
            <v>413</v>
          </cell>
          <cell r="I14">
            <v>415</v>
          </cell>
          <cell r="J14">
            <v>421</v>
          </cell>
          <cell r="K14">
            <v>390</v>
          </cell>
          <cell r="L14">
            <v>1639</v>
          </cell>
          <cell r="N14">
            <v>-4.8192771084337727E-3</v>
          </cell>
          <cell r="O14">
            <v>-4.3778801843317949E-2</v>
          </cell>
          <cell r="P14">
            <v>5.2499999999999991E-2</v>
          </cell>
          <cell r="Q14">
            <v>6.5573770491803351E-2</v>
          </cell>
          <cell r="R14">
            <v>1.4860681114551078E-2</v>
          </cell>
          <cell r="U14" t="str">
            <v>Safety, Security &amp; Protection</v>
          </cell>
          <cell r="W14">
            <v>413</v>
          </cell>
          <cell r="X14">
            <v>415</v>
          </cell>
          <cell r="Y14">
            <v>421</v>
          </cell>
          <cell r="Z14">
            <v>390</v>
          </cell>
          <cell r="AA14">
            <v>1639</v>
          </cell>
          <cell r="AC14">
            <v>413</v>
          </cell>
          <cell r="AD14">
            <v>445</v>
          </cell>
          <cell r="AE14">
            <v>423</v>
          </cell>
          <cell r="AF14">
            <v>405</v>
          </cell>
          <cell r="AG14">
            <v>1686</v>
          </cell>
          <cell r="AI14">
            <v>0</v>
          </cell>
          <cell r="AJ14">
            <v>7.2289156626506035E-2</v>
          </cell>
          <cell r="AK14">
            <v>4.7505938242280443E-3</v>
          </cell>
          <cell r="AL14">
            <v>3.8461538461538547E-2</v>
          </cell>
          <cell r="AM14">
            <v>2.8676021964612497E-2</v>
          </cell>
          <cell r="AP14" t="str">
            <v>Safety, Security &amp; Protection</v>
          </cell>
          <cell r="AQ14">
            <v>413</v>
          </cell>
          <cell r="AR14">
            <v>445</v>
          </cell>
          <cell r="AS14">
            <v>423</v>
          </cell>
          <cell r="AT14">
            <v>405</v>
          </cell>
          <cell r="AU14">
            <v>1686</v>
          </cell>
          <cell r="AW14">
            <v>458</v>
          </cell>
          <cell r="AX14">
            <v>518</v>
          </cell>
          <cell r="AY14">
            <v>482</v>
          </cell>
          <cell r="AZ14">
            <v>470</v>
          </cell>
          <cell r="BA14">
            <v>1928</v>
          </cell>
          <cell r="BC14">
            <v>0.10895883777239712</v>
          </cell>
          <cell r="BD14">
            <v>0.16404494382022472</v>
          </cell>
          <cell r="BE14">
            <v>0.13947990543735234</v>
          </cell>
          <cell r="BF14">
            <v>0.16049382716049387</v>
          </cell>
          <cell r="BG14">
            <v>0.14353499406880199</v>
          </cell>
          <cell r="BJ14" t="str">
            <v>Safety, Security &amp; Protection</v>
          </cell>
          <cell r="BK14">
            <v>458</v>
          </cell>
          <cell r="BL14">
            <v>518</v>
          </cell>
          <cell r="BM14">
            <v>482</v>
          </cell>
          <cell r="BN14">
            <v>470</v>
          </cell>
          <cell r="BO14">
            <v>1928</v>
          </cell>
          <cell r="BQ14">
            <v>527</v>
          </cell>
          <cell r="BR14">
            <v>547</v>
          </cell>
          <cell r="BS14">
            <v>525</v>
          </cell>
          <cell r="BT14">
            <v>526</v>
          </cell>
          <cell r="BU14">
            <v>2125</v>
          </cell>
          <cell r="BW14">
            <v>0.15065502183406121</v>
          </cell>
          <cell r="BX14">
            <v>5.5984555984555984E-2</v>
          </cell>
          <cell r="BY14">
            <v>8.9211618257261316E-2</v>
          </cell>
          <cell r="BZ14">
            <v>0.11914893617021272</v>
          </cell>
          <cell r="CA14">
            <v>0.1021784232365146</v>
          </cell>
          <cell r="CD14" t="str">
            <v>Safety, Security &amp; Protection</v>
          </cell>
          <cell r="CE14">
            <v>527</v>
          </cell>
          <cell r="CF14">
            <v>547</v>
          </cell>
          <cell r="CG14">
            <v>525</v>
          </cell>
          <cell r="CH14">
            <v>526</v>
          </cell>
          <cell r="CI14">
            <v>2125</v>
          </cell>
          <cell r="CK14">
            <v>557</v>
          </cell>
          <cell r="CL14">
            <v>599</v>
          </cell>
          <cell r="CM14">
            <v>573</v>
          </cell>
          <cell r="CN14">
            <v>563</v>
          </cell>
          <cell r="CO14">
            <v>2292</v>
          </cell>
          <cell r="CQ14">
            <v>5.6925996204933549E-2</v>
          </cell>
          <cell r="CR14">
            <v>9.5063985374771454E-2</v>
          </cell>
          <cell r="CS14">
            <v>9.1428571428571415E-2</v>
          </cell>
          <cell r="CT14">
            <v>7.0342205323193907E-2</v>
          </cell>
          <cell r="CU14">
            <v>7.8588235294117625E-2</v>
          </cell>
          <cell r="CX14" t="str">
            <v>Safety, Security &amp; Protection</v>
          </cell>
          <cell r="CY14">
            <v>557</v>
          </cell>
          <cell r="CZ14">
            <v>599</v>
          </cell>
          <cell r="DA14">
            <v>573</v>
          </cell>
          <cell r="DB14">
            <v>563</v>
          </cell>
          <cell r="DC14">
            <v>2292</v>
          </cell>
          <cell r="DE14">
            <v>631</v>
          </cell>
          <cell r="DF14">
            <v>640.93000000000006</v>
          </cell>
          <cell r="DG14">
            <v>613.11</v>
          </cell>
          <cell r="DH14">
            <v>599.59499999999991</v>
          </cell>
          <cell r="DI14">
            <v>2484.6349999999998</v>
          </cell>
          <cell r="DK14">
            <v>0.1328545780969479</v>
          </cell>
          <cell r="DL14">
            <v>7.0000000000000062E-2</v>
          </cell>
          <cell r="DM14">
            <v>7.0000000000000062E-2</v>
          </cell>
          <cell r="DN14">
            <v>6.4999999999999947E-2</v>
          </cell>
          <cell r="DO14">
            <v>8.4046684118673554E-2</v>
          </cell>
        </row>
        <row r="15">
          <cell r="A15" t="str">
            <v>Transportation</v>
          </cell>
          <cell r="B15">
            <v>370</v>
          </cell>
          <cell r="C15">
            <v>340</v>
          </cell>
          <cell r="D15">
            <v>342</v>
          </cell>
          <cell r="E15">
            <v>325</v>
          </cell>
          <cell r="F15">
            <v>1377</v>
          </cell>
          <cell r="H15">
            <v>350</v>
          </cell>
          <cell r="I15">
            <v>320</v>
          </cell>
          <cell r="J15">
            <v>324</v>
          </cell>
          <cell r="K15">
            <v>312</v>
          </cell>
          <cell r="L15">
            <v>1306</v>
          </cell>
          <cell r="N15">
            <v>-5.4054054054054057E-2</v>
          </cell>
          <cell r="O15">
            <v>-5.8823529411764719E-2</v>
          </cell>
          <cell r="P15">
            <v>-5.2631578947368474E-2</v>
          </cell>
          <cell r="Q15">
            <v>-4.0000000000000036E-2</v>
          </cell>
          <cell r="R15">
            <v>-5.1561365286855509E-2</v>
          </cell>
          <cell r="U15" t="str">
            <v>Transportation</v>
          </cell>
          <cell r="W15">
            <v>350</v>
          </cell>
          <cell r="X15">
            <v>320</v>
          </cell>
          <cell r="Y15">
            <v>324</v>
          </cell>
          <cell r="Z15">
            <v>312</v>
          </cell>
          <cell r="AA15">
            <v>1306</v>
          </cell>
          <cell r="AC15">
            <v>347</v>
          </cell>
          <cell r="AD15">
            <v>337</v>
          </cell>
          <cell r="AE15">
            <v>350</v>
          </cell>
          <cell r="AF15">
            <v>346</v>
          </cell>
          <cell r="AG15">
            <v>1380</v>
          </cell>
          <cell r="AI15">
            <v>-8.5714285714285632E-3</v>
          </cell>
          <cell r="AJ15">
            <v>5.3125000000000089E-2</v>
          </cell>
          <cell r="AK15">
            <v>8.0246913580246826E-2</v>
          </cell>
          <cell r="AL15">
            <v>0.10897435897435903</v>
          </cell>
          <cell r="AM15">
            <v>5.666156202143946E-2</v>
          </cell>
          <cell r="AP15" t="str">
            <v>Transportation</v>
          </cell>
          <cell r="AQ15">
            <v>347</v>
          </cell>
          <cell r="AR15">
            <v>337</v>
          </cell>
          <cell r="AS15">
            <v>350</v>
          </cell>
          <cell r="AT15">
            <v>346</v>
          </cell>
          <cell r="AU15">
            <v>1380</v>
          </cell>
          <cell r="AW15">
            <v>379</v>
          </cell>
          <cell r="AX15">
            <v>381</v>
          </cell>
          <cell r="AY15">
            <v>384</v>
          </cell>
          <cell r="AZ15">
            <v>387</v>
          </cell>
          <cell r="BA15">
            <v>1531</v>
          </cell>
          <cell r="BC15">
            <v>9.2219020172910726E-2</v>
          </cell>
          <cell r="BD15">
            <v>0.13056379821958464</v>
          </cell>
          <cell r="BE15">
            <v>9.7142857142857197E-2</v>
          </cell>
          <cell r="BF15">
            <v>0.11849710982658967</v>
          </cell>
          <cell r="BG15">
            <v>0.10942028985507246</v>
          </cell>
          <cell r="BJ15" t="str">
            <v>Transportation</v>
          </cell>
          <cell r="BK15">
            <v>379</v>
          </cell>
          <cell r="BL15">
            <v>381</v>
          </cell>
          <cell r="BM15">
            <v>384</v>
          </cell>
          <cell r="BN15">
            <v>387</v>
          </cell>
          <cell r="BO15">
            <v>1531</v>
          </cell>
          <cell r="BQ15">
            <v>435</v>
          </cell>
          <cell r="BR15">
            <v>409</v>
          </cell>
          <cell r="BS15">
            <v>409</v>
          </cell>
          <cell r="BT15">
            <v>421</v>
          </cell>
          <cell r="BU15">
            <v>1674</v>
          </cell>
          <cell r="BW15">
            <v>0.14775725593667555</v>
          </cell>
          <cell r="BX15">
            <v>7.3490813648293907E-2</v>
          </cell>
          <cell r="BY15">
            <v>6.5104166666666741E-2</v>
          </cell>
          <cell r="BZ15">
            <v>8.7855297157622747E-2</v>
          </cell>
          <cell r="CA15">
            <v>9.3403004572174986E-2</v>
          </cell>
          <cell r="CD15" t="str">
            <v>Transportation</v>
          </cell>
          <cell r="CE15">
            <v>435</v>
          </cell>
          <cell r="CF15">
            <v>409</v>
          </cell>
          <cell r="CG15">
            <v>409</v>
          </cell>
          <cell r="CH15">
            <v>421</v>
          </cell>
          <cell r="CI15">
            <v>1674</v>
          </cell>
          <cell r="CK15">
            <v>467</v>
          </cell>
          <cell r="CL15">
            <v>447</v>
          </cell>
          <cell r="CM15">
            <v>438</v>
          </cell>
          <cell r="CN15">
            <v>420</v>
          </cell>
          <cell r="CO15">
            <v>1772</v>
          </cell>
          <cell r="CQ15">
            <v>7.3563218390804597E-2</v>
          </cell>
          <cell r="CR15">
            <v>9.2909535452322833E-2</v>
          </cell>
          <cell r="CS15">
            <v>7.0904645476772554E-2</v>
          </cell>
          <cell r="CT15">
            <v>-2.3752969121140222E-3</v>
          </cell>
          <cell r="CU15">
            <v>5.8542413381122982E-2</v>
          </cell>
          <cell r="CX15" t="str">
            <v>Transportation</v>
          </cell>
          <cell r="CY15">
            <v>519.68399999999997</v>
          </cell>
          <cell r="CZ15">
            <v>447</v>
          </cell>
          <cell r="DA15">
            <v>438</v>
          </cell>
          <cell r="DB15">
            <v>420</v>
          </cell>
          <cell r="DC15">
            <v>1772</v>
          </cell>
          <cell r="DE15">
            <v>537.83199999999988</v>
          </cell>
          <cell r="DF15">
            <v>464.88</v>
          </cell>
          <cell r="DG15">
            <v>453.33</v>
          </cell>
          <cell r="DH15">
            <v>436.8</v>
          </cell>
          <cell r="DI15">
            <v>1892.8419999999999</v>
          </cell>
          <cell r="DK15">
            <v>3.4921221357594012E-2</v>
          </cell>
          <cell r="DL15">
            <v>4.0000000000000036E-2</v>
          </cell>
          <cell r="DM15">
            <v>3.499999999999992E-2</v>
          </cell>
          <cell r="DN15">
            <v>4.0000000000000036E-2</v>
          </cell>
          <cell r="DO15">
            <v>6.8195259593679447E-2</v>
          </cell>
        </row>
        <row r="16">
          <cell r="A16" t="str">
            <v>Corporate and Unallocated</v>
          </cell>
          <cell r="B16">
            <v>6</v>
          </cell>
          <cell r="C16">
            <v>9</v>
          </cell>
          <cell r="D16">
            <v>9</v>
          </cell>
          <cell r="E16">
            <v>10</v>
          </cell>
          <cell r="F16">
            <v>34</v>
          </cell>
          <cell r="H16">
            <v>1</v>
          </cell>
          <cell r="I16">
            <v>2</v>
          </cell>
          <cell r="J16">
            <v>9</v>
          </cell>
          <cell r="K16">
            <v>6</v>
          </cell>
          <cell r="L16">
            <v>18</v>
          </cell>
          <cell r="N16" t="str">
            <v>—</v>
          </cell>
          <cell r="O16" t="str">
            <v>—</v>
          </cell>
          <cell r="P16" t="str">
            <v>—</v>
          </cell>
          <cell r="Q16" t="str">
            <v>—</v>
          </cell>
          <cell r="R16" t="str">
            <v>—</v>
          </cell>
          <cell r="U16" t="str">
            <v>Corporate and Unallocated</v>
          </cell>
          <cell r="W16">
            <v>1</v>
          </cell>
          <cell r="X16">
            <v>2</v>
          </cell>
          <cell r="Y16">
            <v>9</v>
          </cell>
          <cell r="Z16">
            <v>6</v>
          </cell>
          <cell r="AA16">
            <v>18</v>
          </cell>
          <cell r="AC16">
            <v>12</v>
          </cell>
          <cell r="AD16">
            <v>14</v>
          </cell>
          <cell r="AE16">
            <v>11</v>
          </cell>
          <cell r="AF16">
            <v>11</v>
          </cell>
          <cell r="AG16">
            <v>48</v>
          </cell>
          <cell r="AI16" t="str">
            <v>—</v>
          </cell>
          <cell r="AJ16" t="str">
            <v>—</v>
          </cell>
          <cell r="AK16" t="str">
            <v>—</v>
          </cell>
          <cell r="AL16" t="str">
            <v>—</v>
          </cell>
          <cell r="AM16" t="str">
            <v>—</v>
          </cell>
          <cell r="AP16" t="str">
            <v>Corporate and Unallocated</v>
          </cell>
          <cell r="AQ16">
            <v>12</v>
          </cell>
          <cell r="AR16">
            <v>14</v>
          </cell>
          <cell r="AS16">
            <v>11</v>
          </cell>
          <cell r="AT16">
            <v>11</v>
          </cell>
          <cell r="AU16">
            <v>48</v>
          </cell>
          <cell r="AW16">
            <v>4</v>
          </cell>
          <cell r="AX16">
            <v>10</v>
          </cell>
          <cell r="AY16">
            <v>8</v>
          </cell>
          <cell r="AZ16">
            <v>8</v>
          </cell>
          <cell r="BA16">
            <v>30</v>
          </cell>
          <cell r="BC16" t="str">
            <v>—</v>
          </cell>
          <cell r="BD16" t="str">
            <v>—</v>
          </cell>
          <cell r="BE16" t="str">
            <v>—</v>
          </cell>
          <cell r="BF16" t="str">
            <v>—</v>
          </cell>
          <cell r="BG16" t="str">
            <v>—</v>
          </cell>
          <cell r="BJ16" t="str">
            <v>Corporate and Unallocated</v>
          </cell>
          <cell r="BK16">
            <v>4</v>
          </cell>
          <cell r="BL16">
            <v>10</v>
          </cell>
          <cell r="BM16">
            <v>8</v>
          </cell>
          <cell r="BN16">
            <v>8</v>
          </cell>
          <cell r="BO16">
            <v>30</v>
          </cell>
          <cell r="BQ16">
            <v>8</v>
          </cell>
          <cell r="BR16">
            <v>9</v>
          </cell>
          <cell r="BS16">
            <v>11</v>
          </cell>
          <cell r="BT16">
            <v>9</v>
          </cell>
          <cell r="BU16">
            <v>37</v>
          </cell>
          <cell r="BW16" t="str">
            <v>—</v>
          </cell>
          <cell r="BX16" t="str">
            <v>—</v>
          </cell>
          <cell r="BY16" t="str">
            <v>—</v>
          </cell>
          <cell r="BZ16" t="str">
            <v>—</v>
          </cell>
          <cell r="CA16" t="str">
            <v>—</v>
          </cell>
          <cell r="CD16" t="str">
            <v>Corporate and Unallocated</v>
          </cell>
          <cell r="CE16">
            <v>8</v>
          </cell>
          <cell r="CF16">
            <v>9</v>
          </cell>
          <cell r="CG16">
            <v>11</v>
          </cell>
          <cell r="CH16">
            <v>9</v>
          </cell>
          <cell r="CI16">
            <v>37</v>
          </cell>
          <cell r="CK16">
            <v>7</v>
          </cell>
          <cell r="CL16">
            <v>16</v>
          </cell>
          <cell r="CM16">
            <v>11</v>
          </cell>
          <cell r="CN16">
            <v>13</v>
          </cell>
          <cell r="CO16">
            <v>47</v>
          </cell>
          <cell r="CQ16" t="str">
            <v>—</v>
          </cell>
          <cell r="CR16" t="str">
            <v>—</v>
          </cell>
          <cell r="CS16" t="str">
            <v>—</v>
          </cell>
          <cell r="CT16" t="str">
            <v>—</v>
          </cell>
          <cell r="CU16" t="str">
            <v>—</v>
          </cell>
          <cell r="CX16" t="str">
            <v>Corporate and Unallocated</v>
          </cell>
          <cell r="CY16">
            <v>7</v>
          </cell>
          <cell r="CZ16">
            <v>16</v>
          </cell>
          <cell r="DA16">
            <v>11</v>
          </cell>
          <cell r="DB16">
            <v>13</v>
          </cell>
          <cell r="DC16">
            <v>47</v>
          </cell>
          <cell r="DE16">
            <v>16</v>
          </cell>
          <cell r="DF16">
            <v>8</v>
          </cell>
          <cell r="DG16">
            <v>8</v>
          </cell>
          <cell r="DH16">
            <v>8</v>
          </cell>
          <cell r="DI16">
            <v>40</v>
          </cell>
          <cell r="DK16" t="str">
            <v>—</v>
          </cell>
          <cell r="DL16" t="str">
            <v>—</v>
          </cell>
          <cell r="DM16" t="str">
            <v>—</v>
          </cell>
          <cell r="DN16" t="str">
            <v>—</v>
          </cell>
          <cell r="DO16" t="str">
            <v>—</v>
          </cell>
        </row>
        <row r="18">
          <cell r="A18" t="str">
            <v>Gross Profit</v>
          </cell>
          <cell r="B18">
            <v>1978</v>
          </cell>
          <cell r="C18">
            <v>2056</v>
          </cell>
          <cell r="D18">
            <v>2088</v>
          </cell>
          <cell r="E18">
            <v>1999</v>
          </cell>
          <cell r="F18">
            <v>8121</v>
          </cell>
          <cell r="H18">
            <v>1991</v>
          </cell>
          <cell r="I18">
            <v>1948</v>
          </cell>
          <cell r="J18">
            <v>1852</v>
          </cell>
          <cell r="K18">
            <v>1786</v>
          </cell>
          <cell r="L18">
            <v>7577</v>
          </cell>
          <cell r="N18">
            <v>6.5722952477249574E-3</v>
          </cell>
          <cell r="O18">
            <v>-5.2529182879377467E-2</v>
          </cell>
          <cell r="P18">
            <v>-0.1130268199233716</v>
          </cell>
          <cell r="Q18">
            <v>-0.10655327663831915</v>
          </cell>
          <cell r="R18">
            <v>-6.6986824282723845E-2</v>
          </cell>
          <cell r="U18" t="str">
            <v>Gross Profit</v>
          </cell>
          <cell r="W18">
            <v>1991</v>
          </cell>
          <cell r="X18">
            <v>1948</v>
          </cell>
          <cell r="Y18">
            <v>1852</v>
          </cell>
          <cell r="Z18">
            <v>1786</v>
          </cell>
          <cell r="AA18">
            <v>7577</v>
          </cell>
          <cell r="AC18">
            <v>1884</v>
          </cell>
          <cell r="AD18">
            <v>2021</v>
          </cell>
          <cell r="AE18">
            <v>2028</v>
          </cell>
          <cell r="AF18">
            <v>2024</v>
          </cell>
          <cell r="AG18">
            <v>7957</v>
          </cell>
          <cell r="AI18">
            <v>-5.3741838272225007E-2</v>
          </cell>
          <cell r="AJ18">
            <v>3.7474332648870678E-2</v>
          </cell>
          <cell r="AK18">
            <v>9.5032397408207236E-2</v>
          </cell>
          <cell r="AL18">
            <v>0.13325867861142227</v>
          </cell>
          <cell r="AM18">
            <v>5.0151775108882246E-2</v>
          </cell>
          <cell r="AP18" t="str">
            <v>Gross Profit</v>
          </cell>
          <cell r="AQ18">
            <v>1884</v>
          </cell>
          <cell r="AR18">
            <v>2021</v>
          </cell>
          <cell r="AS18">
            <v>2028</v>
          </cell>
          <cell r="AT18">
            <v>2024</v>
          </cell>
          <cell r="AU18">
            <v>7957</v>
          </cell>
          <cell r="AW18">
            <v>2107</v>
          </cell>
          <cell r="AX18">
            <v>2257</v>
          </cell>
          <cell r="AY18">
            <v>2294</v>
          </cell>
          <cell r="AZ18">
            <v>2289</v>
          </cell>
          <cell r="BA18">
            <v>8947</v>
          </cell>
          <cell r="BC18">
            <v>0.11836518046709132</v>
          </cell>
          <cell r="BD18">
            <v>0.11677387431964381</v>
          </cell>
          <cell r="BE18">
            <v>0.1311637080867849</v>
          </cell>
          <cell r="BF18">
            <v>0.13092885375494068</v>
          </cell>
          <cell r="BG18">
            <v>0.12441875078547193</v>
          </cell>
          <cell r="BJ18" t="str">
            <v>Gross Profit</v>
          </cell>
          <cell r="BK18">
            <v>2107</v>
          </cell>
          <cell r="BL18">
            <v>2257</v>
          </cell>
          <cell r="BM18">
            <v>2294</v>
          </cell>
          <cell r="BN18">
            <v>2289</v>
          </cell>
          <cell r="BO18">
            <v>8947</v>
          </cell>
          <cell r="BQ18">
            <v>2503</v>
          </cell>
          <cell r="BR18">
            <v>2560</v>
          </cell>
          <cell r="BS18">
            <v>2512</v>
          </cell>
          <cell r="BT18">
            <v>2478</v>
          </cell>
          <cell r="BU18">
            <v>10053</v>
          </cell>
          <cell r="BW18">
            <v>0.18794494542002838</v>
          </cell>
          <cell r="BX18">
            <v>0.13424900310146204</v>
          </cell>
          <cell r="BY18">
            <v>9.5030514385353149E-2</v>
          </cell>
          <cell r="BZ18">
            <v>8.256880733944949E-2</v>
          </cell>
          <cell r="CA18">
            <v>0.12361685481166873</v>
          </cell>
          <cell r="CD18" t="str">
            <v>Gross Profit</v>
          </cell>
          <cell r="CE18">
            <v>2503</v>
          </cell>
          <cell r="CF18">
            <v>2560</v>
          </cell>
          <cell r="CG18">
            <v>2512</v>
          </cell>
          <cell r="CH18">
            <v>2478</v>
          </cell>
          <cell r="CI18">
            <v>10053</v>
          </cell>
          <cell r="CK18">
            <v>2629</v>
          </cell>
          <cell r="CL18">
            <v>2700</v>
          </cell>
          <cell r="CM18">
            <v>2750</v>
          </cell>
          <cell r="CN18">
            <v>2707</v>
          </cell>
          <cell r="CO18">
            <v>10786</v>
          </cell>
          <cell r="CQ18">
            <v>5.0339592489013096E-2</v>
          </cell>
          <cell r="CR18">
            <v>5.46875E-2</v>
          </cell>
          <cell r="CS18">
            <v>9.4745222929936368E-2</v>
          </cell>
          <cell r="CT18">
            <v>9.2413236481033056E-2</v>
          </cell>
          <cell r="CU18">
            <v>7.29135581418483E-2</v>
          </cell>
          <cell r="CX18" t="str">
            <v>Gross Profit</v>
          </cell>
          <cell r="CY18">
            <v>2629</v>
          </cell>
          <cell r="CZ18">
            <v>2700</v>
          </cell>
          <cell r="DA18">
            <v>2750</v>
          </cell>
          <cell r="DB18">
            <v>2707</v>
          </cell>
          <cell r="DC18">
            <v>10786</v>
          </cell>
          <cell r="DE18">
            <v>2876</v>
          </cell>
          <cell r="DF18">
            <v>2898.9568000000004</v>
          </cell>
          <cell r="DG18">
            <v>2916.7024999999994</v>
          </cell>
          <cell r="DH18">
            <v>2858.1379750000001</v>
          </cell>
          <cell r="DI18">
            <v>11549.797274999999</v>
          </cell>
          <cell r="DK18">
            <v>9.3952073031571048E-2</v>
          </cell>
          <cell r="DL18">
            <v>7.3687703703703811E-2</v>
          </cell>
          <cell r="DM18">
            <v>6.0619090909090678E-2</v>
          </cell>
          <cell r="DN18">
            <v>5.5832277428888188E-2</v>
          </cell>
          <cell r="DO18">
            <v>7.0813765529389894E-2</v>
          </cell>
        </row>
        <row r="19">
          <cell r="A19" t="str">
            <v>Costs of Goods Sold</v>
          </cell>
          <cell r="B19">
            <v>2091</v>
          </cell>
          <cell r="C19">
            <v>2181</v>
          </cell>
          <cell r="D19">
            <v>2176</v>
          </cell>
          <cell r="E19">
            <v>2130</v>
          </cell>
          <cell r="F19">
            <v>8578</v>
          </cell>
          <cell r="H19">
            <v>2173</v>
          </cell>
          <cell r="I19">
            <v>2125</v>
          </cell>
          <cell r="J19">
            <v>2109</v>
          </cell>
          <cell r="K19">
            <v>2070</v>
          </cell>
          <cell r="L19">
            <v>8477</v>
          </cell>
          <cell r="N19">
            <v>3.9215686274509887E-2</v>
          </cell>
          <cell r="O19">
            <v>-2.5676295277395678E-2</v>
          </cell>
          <cell r="P19">
            <v>-3.0790441176470562E-2</v>
          </cell>
          <cell r="Q19">
            <v>-2.8169014084507005E-2</v>
          </cell>
          <cell r="R19">
            <v>-1.1774306365120113E-2</v>
          </cell>
          <cell r="U19" t="str">
            <v>Costs of Goods Sold</v>
          </cell>
          <cell r="W19">
            <v>2173</v>
          </cell>
          <cell r="X19">
            <v>2125</v>
          </cell>
          <cell r="Y19">
            <v>2109</v>
          </cell>
          <cell r="Z19">
            <v>2070</v>
          </cell>
          <cell r="AA19">
            <v>8477</v>
          </cell>
          <cell r="AC19">
            <v>2006</v>
          </cell>
          <cell r="AD19">
            <v>2140</v>
          </cell>
          <cell r="AE19">
            <v>2115</v>
          </cell>
          <cell r="AF19">
            <v>2114</v>
          </cell>
          <cell r="AG19">
            <v>8375</v>
          </cell>
          <cell r="AI19">
            <v>-7.6852277956741877E-2</v>
          </cell>
          <cell r="AJ19">
            <v>7.058823529411784E-3</v>
          </cell>
          <cell r="AK19">
            <v>2.8449502133711668E-3</v>
          </cell>
          <cell r="AL19">
            <v>2.1256038647343045E-2</v>
          </cell>
          <cell r="AM19">
            <v>-1.2032558688215178E-2</v>
          </cell>
          <cell r="AP19" t="str">
            <v>Costs of Goods Sold</v>
          </cell>
          <cell r="AQ19">
            <v>2006</v>
          </cell>
          <cell r="AR19">
            <v>2140</v>
          </cell>
          <cell r="AS19">
            <v>2115</v>
          </cell>
          <cell r="AT19">
            <v>2114</v>
          </cell>
          <cell r="AU19">
            <v>8375</v>
          </cell>
          <cell r="AW19">
            <v>2211</v>
          </cell>
          <cell r="AX19">
            <v>2323</v>
          </cell>
          <cell r="AY19">
            <v>2322</v>
          </cell>
          <cell r="AZ19">
            <v>2429</v>
          </cell>
          <cell r="BA19">
            <v>9285</v>
          </cell>
          <cell r="BC19">
            <v>0.10219341974077767</v>
          </cell>
          <cell r="BD19">
            <v>8.5514018691588811E-2</v>
          </cell>
          <cell r="BE19">
            <v>9.7872340425531945E-2</v>
          </cell>
          <cell r="BF19">
            <v>0.14900662251655628</v>
          </cell>
          <cell r="BG19">
            <v>0.10865671641791042</v>
          </cell>
          <cell r="BJ19" t="str">
            <v>Costs of Goods Sold</v>
          </cell>
          <cell r="BK19">
            <v>2211</v>
          </cell>
          <cell r="BL19">
            <v>2323</v>
          </cell>
          <cell r="BM19">
            <v>2322</v>
          </cell>
          <cell r="BN19">
            <v>2429</v>
          </cell>
          <cell r="BO19">
            <v>9285</v>
          </cell>
          <cell r="BQ19">
            <v>2436</v>
          </cell>
          <cell r="BR19">
            <v>2452</v>
          </cell>
          <cell r="BS19">
            <v>2457</v>
          </cell>
          <cell r="BT19">
            <v>2613</v>
          </cell>
          <cell r="BU19">
            <v>9958</v>
          </cell>
          <cell r="BW19">
            <v>0.10176390773405708</v>
          </cell>
          <cell r="BX19">
            <v>5.5531640120533687E-2</v>
          </cell>
          <cell r="BY19">
            <v>5.8139534883721034E-2</v>
          </cell>
          <cell r="BZ19">
            <v>7.5751337999176549E-2</v>
          </cell>
          <cell r="CA19">
            <v>7.2482498653742677E-2</v>
          </cell>
          <cell r="CD19" t="str">
            <v>Costs of Goods Sold</v>
          </cell>
          <cell r="CE19">
            <v>2436</v>
          </cell>
          <cell r="CF19">
            <v>2452</v>
          </cell>
          <cell r="CG19">
            <v>2457</v>
          </cell>
          <cell r="CH19">
            <v>2613</v>
          </cell>
          <cell r="CI19">
            <v>9958</v>
          </cell>
          <cell r="CK19">
            <v>2537</v>
          </cell>
          <cell r="CL19">
            <v>2594</v>
          </cell>
          <cell r="CM19">
            <v>2632</v>
          </cell>
          <cell r="CN19">
            <v>2618</v>
          </cell>
          <cell r="CO19">
            <v>10381</v>
          </cell>
          <cell r="CQ19">
            <v>4.1461412151067245E-2</v>
          </cell>
          <cell r="CR19">
            <v>5.7911908646003152E-2</v>
          </cell>
          <cell r="CS19">
            <v>7.1225071225071268E-2</v>
          </cell>
          <cell r="CT19">
            <v>1.9135093761959432E-3</v>
          </cell>
          <cell r="CU19">
            <v>4.2478409319140376E-2</v>
          </cell>
          <cell r="CX19" t="str">
            <v>Costs of Goods Sold</v>
          </cell>
          <cell r="CY19">
            <v>2537</v>
          </cell>
          <cell r="CZ19">
            <v>2594</v>
          </cell>
          <cell r="DA19">
            <v>2632</v>
          </cell>
          <cell r="DB19">
            <v>2618</v>
          </cell>
          <cell r="DC19">
            <v>10381</v>
          </cell>
          <cell r="DE19">
            <v>2719</v>
          </cell>
          <cell r="DF19">
            <v>2763.0682000000002</v>
          </cell>
          <cell r="DG19">
            <v>2746.7974999999997</v>
          </cell>
          <cell r="DH19">
            <v>2735.0870250000003</v>
          </cell>
          <cell r="DI19">
            <v>10963.952724999999</v>
          </cell>
          <cell r="DK19">
            <v>7.1738273551438692E-2</v>
          </cell>
          <cell r="DL19">
            <v>6.517663839629928E-2</v>
          </cell>
          <cell r="DM19">
            <v>4.3616071428571379E-2</v>
          </cell>
          <cell r="DN19">
            <v>4.4723844537815305E-2</v>
          </cell>
          <cell r="DO19">
            <v>5.6155738849821724E-2</v>
          </cell>
          <cell r="DS19" t="str">
            <v>mstag:costOfSalesWithDepreciation</v>
          </cell>
          <cell r="DT19">
            <v>6</v>
          </cell>
          <cell r="DU19" t="str">
            <v>ISO4217:USD</v>
          </cell>
          <cell r="DV19" t="b">
            <v>0</v>
          </cell>
          <cell r="DW19" t="b">
            <v>0</v>
          </cell>
        </row>
        <row r="20">
          <cell r="A20" t="str">
            <v>Gross Margin</v>
          </cell>
          <cell r="B20">
            <v>0.48611452445318259</v>
          </cell>
          <cell r="C20">
            <v>0.48524899693179135</v>
          </cell>
          <cell r="D20">
            <v>0.4896810506566604</v>
          </cell>
          <cell r="E20">
            <v>0.48413659481714699</v>
          </cell>
          <cell r="F20">
            <v>0.48631654590095214</v>
          </cell>
          <cell r="H20">
            <v>0.47814601344860713</v>
          </cell>
          <cell r="I20">
            <v>0.47827154431622881</v>
          </cell>
          <cell r="J20">
            <v>0.46755869729866195</v>
          </cell>
          <cell r="K20">
            <v>0.46317427385892118</v>
          </cell>
          <cell r="L20">
            <v>0.47196960259125453</v>
          </cell>
          <cell r="N20" t="str">
            <v>-80bp</v>
          </cell>
          <cell r="O20" t="str">
            <v>-70bp</v>
          </cell>
          <cell r="P20" t="str">
            <v>-220bp</v>
          </cell>
          <cell r="Q20" t="str">
            <v>-210bp</v>
          </cell>
          <cell r="R20" t="str">
            <v>-140bp</v>
          </cell>
          <cell r="U20" t="str">
            <v>Gross Margin</v>
          </cell>
          <cell r="W20">
            <v>0.47814601344860713</v>
          </cell>
          <cell r="X20">
            <v>0.47827154431622881</v>
          </cell>
          <cell r="Y20">
            <v>0.46755869729866195</v>
          </cell>
          <cell r="Z20">
            <v>0.46317427385892118</v>
          </cell>
          <cell r="AA20">
            <v>0.47196960259125453</v>
          </cell>
          <cell r="AC20">
            <v>0.48431876606683805</v>
          </cell>
          <cell r="AD20">
            <v>0.48570055275174234</v>
          </cell>
          <cell r="AE20">
            <v>0.48950036205648079</v>
          </cell>
          <cell r="AF20">
            <v>0.48912518124697923</v>
          </cell>
          <cell r="AG20">
            <v>0.4872030369826108</v>
          </cell>
          <cell r="AI20" t="str">
            <v>60bp</v>
          </cell>
          <cell r="AJ20" t="str">
            <v>70bp</v>
          </cell>
          <cell r="AK20" t="str">
            <v>220bp</v>
          </cell>
          <cell r="AL20" t="str">
            <v>260bp</v>
          </cell>
          <cell r="AM20" t="str">
            <v>150bp</v>
          </cell>
          <cell r="AP20" t="str">
            <v>Gross Margin</v>
          </cell>
          <cell r="AQ20">
            <v>0.48431876606683805</v>
          </cell>
          <cell r="AR20">
            <v>0.48570055275174234</v>
          </cell>
          <cell r="AS20">
            <v>0.48950036205648079</v>
          </cell>
          <cell r="AT20">
            <v>0.48912518124697923</v>
          </cell>
          <cell r="AU20">
            <v>0.4872030369826108</v>
          </cell>
          <cell r="AW20">
            <v>0.48795738767948121</v>
          </cell>
          <cell r="AX20">
            <v>0.4927947598253275</v>
          </cell>
          <cell r="AY20">
            <v>0.4969670710571924</v>
          </cell>
          <cell r="AZ20">
            <v>0.48516320474777447</v>
          </cell>
          <cell r="BA20">
            <v>0.49073058358929356</v>
          </cell>
          <cell r="BC20" t="str">
            <v>40bp</v>
          </cell>
          <cell r="BD20" t="str">
            <v>70bp</v>
          </cell>
          <cell r="BE20" t="str">
            <v>70bp</v>
          </cell>
          <cell r="BF20" t="str">
            <v>-40bp</v>
          </cell>
          <cell r="BG20" t="str">
            <v>40bp</v>
          </cell>
          <cell r="BJ20" t="str">
            <v>Gross Margin</v>
          </cell>
          <cell r="BK20">
            <v>0.48795738767948121</v>
          </cell>
          <cell r="BL20">
            <v>0.4927947598253275</v>
          </cell>
          <cell r="BM20">
            <v>0.4969670710571924</v>
          </cell>
          <cell r="BN20">
            <v>0.48516320474777447</v>
          </cell>
          <cell r="BO20">
            <v>0.49073058358929356</v>
          </cell>
          <cell r="BQ20">
            <v>0.50678274954444225</v>
          </cell>
          <cell r="BR20">
            <v>0.51077414205905824</v>
          </cell>
          <cell r="BS20">
            <v>0.50553431273898164</v>
          </cell>
          <cell r="BT20">
            <v>0.48674130819092515</v>
          </cell>
          <cell r="BU20">
            <v>0.50237369446804259</v>
          </cell>
          <cell r="BW20" t="str">
            <v>190bp</v>
          </cell>
          <cell r="BX20" t="str">
            <v>180bp</v>
          </cell>
          <cell r="BY20" t="str">
            <v>90bp</v>
          </cell>
          <cell r="BZ20" t="str">
            <v>20bp</v>
          </cell>
          <cell r="CA20" t="str">
            <v>120bp</v>
          </cell>
          <cell r="CD20" t="str">
            <v>Gross Margin</v>
          </cell>
          <cell r="CE20">
            <v>0.50678274954444225</v>
          </cell>
          <cell r="CF20">
            <v>0.51077414205905824</v>
          </cell>
          <cell r="CG20">
            <v>0.50553431273898164</v>
          </cell>
          <cell r="CH20">
            <v>0.48674130819092515</v>
          </cell>
          <cell r="CI20">
            <v>0.50237369446804259</v>
          </cell>
          <cell r="CK20">
            <v>0.5089043747580333</v>
          </cell>
          <cell r="CL20">
            <v>0.5100113335851908</v>
          </cell>
          <cell r="CM20">
            <v>0.5109624674842066</v>
          </cell>
          <cell r="CN20">
            <v>0.50835680751173706</v>
          </cell>
          <cell r="CO20">
            <v>0.50956677847592946</v>
          </cell>
          <cell r="CQ20" t="str">
            <v>20bp</v>
          </cell>
          <cell r="CR20" t="str">
            <v>-10bp</v>
          </cell>
          <cell r="CS20" t="str">
            <v>50bp</v>
          </cell>
          <cell r="CT20" t="str">
            <v>220bp</v>
          </cell>
          <cell r="CU20" t="str">
            <v>70bp</v>
          </cell>
          <cell r="CX20" t="str">
            <v>Gross Margin</v>
          </cell>
          <cell r="CY20">
            <v>0.5089043747580333</v>
          </cell>
          <cell r="CZ20">
            <v>0.5100113335851908</v>
          </cell>
          <cell r="DA20">
            <v>0.5109624674842066</v>
          </cell>
          <cell r="DB20">
            <v>0.50835680751173706</v>
          </cell>
          <cell r="DC20">
            <v>0.50956677847592946</v>
          </cell>
          <cell r="DE20">
            <v>0.51403038427167114</v>
          </cell>
          <cell r="DF20">
            <v>0.51200000000000001</v>
          </cell>
          <cell r="DG20">
            <v>0.51500000000000001</v>
          </cell>
          <cell r="DH20">
            <v>0.51100000000000001</v>
          </cell>
          <cell r="DI20">
            <v>0.51301081672311366</v>
          </cell>
          <cell r="DK20" t="str">
            <v>50bp</v>
          </cell>
          <cell r="DL20" t="str">
            <v>20bp</v>
          </cell>
          <cell r="DM20" t="str">
            <v>40bp</v>
          </cell>
          <cell r="DN20" t="str">
            <v>30bp</v>
          </cell>
          <cell r="DO20" t="str">
            <v>30bp</v>
          </cell>
        </row>
        <row r="22">
          <cell r="A22" t="str">
            <v>SG&amp;A</v>
          </cell>
          <cell r="B22">
            <v>950</v>
          </cell>
          <cell r="C22">
            <v>992</v>
          </cell>
          <cell r="D22">
            <v>994</v>
          </cell>
          <cell r="E22">
            <v>1002</v>
          </cell>
          <cell r="F22">
            <v>3938</v>
          </cell>
          <cell r="H22">
            <v>953</v>
          </cell>
          <cell r="I22">
            <v>948</v>
          </cell>
          <cell r="J22">
            <v>908</v>
          </cell>
          <cell r="K22">
            <v>927</v>
          </cell>
          <cell r="L22">
            <v>3736</v>
          </cell>
          <cell r="N22">
            <v>3.1578947368420263E-3</v>
          </cell>
          <cell r="O22">
            <v>-4.435483870967738E-2</v>
          </cell>
          <cell r="P22">
            <v>-8.6519114688128784E-2</v>
          </cell>
          <cell r="Q22">
            <v>-7.4850299401197584E-2</v>
          </cell>
          <cell r="R22">
            <v>-5.1295073641442368E-2</v>
          </cell>
          <cell r="U22" t="str">
            <v>SG&amp;A</v>
          </cell>
          <cell r="W22">
            <v>953</v>
          </cell>
          <cell r="X22">
            <v>948</v>
          </cell>
          <cell r="Y22">
            <v>908</v>
          </cell>
          <cell r="Z22">
            <v>927</v>
          </cell>
          <cell r="AA22">
            <v>3736</v>
          </cell>
          <cell r="AC22">
            <v>856</v>
          </cell>
          <cell r="AD22">
            <v>919</v>
          </cell>
          <cell r="AE22">
            <v>913</v>
          </cell>
          <cell r="AF22">
            <v>955</v>
          </cell>
          <cell r="AG22">
            <v>3643</v>
          </cell>
          <cell r="AI22">
            <v>-0.10178384050367262</v>
          </cell>
          <cell r="AJ22">
            <v>-3.0590717299578074E-2</v>
          </cell>
          <cell r="AK22">
            <v>5.5066079295154058E-3</v>
          </cell>
          <cell r="AL22">
            <v>3.0204962243797207E-2</v>
          </cell>
          <cell r="AM22">
            <v>-2.4892933618843704E-2</v>
          </cell>
          <cell r="AP22" t="str">
            <v>SG&amp;A</v>
          </cell>
          <cell r="AQ22">
            <v>856</v>
          </cell>
          <cell r="AR22">
            <v>919</v>
          </cell>
          <cell r="AS22">
            <v>913</v>
          </cell>
          <cell r="AT22">
            <v>955</v>
          </cell>
          <cell r="AU22">
            <v>3643</v>
          </cell>
          <cell r="AW22">
            <v>963</v>
          </cell>
          <cell r="AX22">
            <v>1021</v>
          </cell>
          <cell r="AY22">
            <v>994</v>
          </cell>
          <cell r="AZ22">
            <v>1061</v>
          </cell>
          <cell r="BA22">
            <v>4039</v>
          </cell>
          <cell r="BC22">
            <v>0.125</v>
          </cell>
          <cell r="BD22">
            <v>0.11099020674646365</v>
          </cell>
          <cell r="BE22">
            <v>8.8718510405257467E-2</v>
          </cell>
          <cell r="BF22">
            <v>0.11099476439790568</v>
          </cell>
          <cell r="BG22">
            <v>0.10870161954433155</v>
          </cell>
          <cell r="BJ22" t="str">
            <v>SG&amp;A</v>
          </cell>
          <cell r="BK22">
            <v>963</v>
          </cell>
          <cell r="BL22">
            <v>1021</v>
          </cell>
          <cell r="BM22">
            <v>994</v>
          </cell>
          <cell r="BN22">
            <v>1061</v>
          </cell>
          <cell r="BO22">
            <v>4039</v>
          </cell>
          <cell r="BQ22">
            <v>1104</v>
          </cell>
          <cell r="BR22">
            <v>1084</v>
          </cell>
          <cell r="BS22">
            <v>1047</v>
          </cell>
          <cell r="BT22">
            <v>1084</v>
          </cell>
          <cell r="BU22">
            <v>4319</v>
          </cell>
          <cell r="BW22">
            <v>0.14641744548286595</v>
          </cell>
          <cell r="BX22">
            <v>6.1704211557296773E-2</v>
          </cell>
          <cell r="BY22">
            <v>5.3319919517102576E-2</v>
          </cell>
          <cell r="BZ22">
            <v>2.1677662582469281E-2</v>
          </cell>
          <cell r="CA22">
            <v>6.9324090121317239E-2</v>
          </cell>
          <cell r="CD22" t="str">
            <v>SG&amp;A</v>
          </cell>
          <cell r="CE22">
            <v>1104</v>
          </cell>
          <cell r="CF22">
            <v>1084</v>
          </cell>
          <cell r="CG22">
            <v>1047</v>
          </cell>
          <cell r="CH22">
            <v>1084</v>
          </cell>
          <cell r="CI22">
            <v>4319</v>
          </cell>
          <cell r="CK22">
            <v>1114</v>
          </cell>
          <cell r="CL22">
            <v>1121</v>
          </cell>
          <cell r="CM22">
            <v>1165</v>
          </cell>
          <cell r="CN22">
            <v>1178</v>
          </cell>
          <cell r="CO22">
            <v>4578</v>
          </cell>
          <cell r="CQ22">
            <v>9.0579710144926828E-3</v>
          </cell>
          <cell r="CR22">
            <v>3.413284132841321E-2</v>
          </cell>
          <cell r="CS22">
            <v>0.11270296084049658</v>
          </cell>
          <cell r="CT22">
            <v>8.6715867158671633E-2</v>
          </cell>
          <cell r="CU22">
            <v>5.9967585089141018E-2</v>
          </cell>
          <cell r="CX22" t="str">
            <v>SG&amp;A</v>
          </cell>
          <cell r="CY22">
            <v>1114</v>
          </cell>
          <cell r="CZ22">
            <v>1121</v>
          </cell>
          <cell r="DA22">
            <v>1165</v>
          </cell>
          <cell r="DB22">
            <v>1178</v>
          </cell>
          <cell r="DC22">
            <v>4578</v>
          </cell>
          <cell r="DE22">
            <v>1164</v>
          </cell>
          <cell r="DF22">
            <v>1177.05</v>
          </cell>
          <cell r="DG22">
            <v>1217.425</v>
          </cell>
          <cell r="DH22">
            <v>1225.1200000000001</v>
          </cell>
          <cell r="DI22">
            <v>4783.5950000000003</v>
          </cell>
          <cell r="DK22">
            <v>4.4883303411131115E-2</v>
          </cell>
          <cell r="DL22">
            <v>5.0000000000000044E-2</v>
          </cell>
          <cell r="DM22">
            <v>4.4999999999999929E-2</v>
          </cell>
          <cell r="DN22">
            <v>4.0000000000000036E-2</v>
          </cell>
          <cell r="DO22">
            <v>4.4909349060725301E-2</v>
          </cell>
        </row>
        <row r="23">
          <cell r="A23" t="str">
            <v>% of Sales</v>
          </cell>
          <cell r="B23">
            <v>0.2334725976898501</v>
          </cell>
          <cell r="C23">
            <v>0.23412792069860749</v>
          </cell>
          <cell r="D23">
            <v>0.23311444652908067</v>
          </cell>
          <cell r="E23">
            <v>0.24267377088883507</v>
          </cell>
          <cell r="F23">
            <v>0.23582250434157734</v>
          </cell>
          <cell r="H23">
            <v>0.22886647454370798</v>
          </cell>
          <cell r="I23">
            <v>0.23275227105327767</v>
          </cell>
          <cell r="J23">
            <v>0.22923504165614744</v>
          </cell>
          <cell r="K23">
            <v>0.2404045643153527</v>
          </cell>
          <cell r="L23">
            <v>0.23271458826460695</v>
          </cell>
          <cell r="N23" t="str">
            <v>-50bp</v>
          </cell>
          <cell r="O23" t="str">
            <v>-10bp</v>
          </cell>
          <cell r="P23" t="str">
            <v>-40bp</v>
          </cell>
          <cell r="Q23" t="str">
            <v>-20bp</v>
          </cell>
          <cell r="R23" t="str">
            <v>-30bp</v>
          </cell>
          <cell r="U23" t="str">
            <v>% of Sales</v>
          </cell>
          <cell r="W23">
            <v>0.22886647454370798</v>
          </cell>
          <cell r="X23">
            <v>0.23275227105327767</v>
          </cell>
          <cell r="Y23">
            <v>0.22923504165614744</v>
          </cell>
          <cell r="Z23">
            <v>0.2404045643153527</v>
          </cell>
          <cell r="AA23">
            <v>0.23271458826460695</v>
          </cell>
          <cell r="AC23">
            <v>0.22005141388174806</v>
          </cell>
          <cell r="AD23">
            <v>0.22086037010334053</v>
          </cell>
          <cell r="AE23">
            <v>0.22037171132029931</v>
          </cell>
          <cell r="AF23">
            <v>0.23078782020299662</v>
          </cell>
          <cell r="AG23">
            <v>0.22305902522654911</v>
          </cell>
          <cell r="AI23" t="str">
            <v>-90bp</v>
          </cell>
          <cell r="AJ23" t="str">
            <v>-120bp</v>
          </cell>
          <cell r="AK23" t="str">
            <v>-90bp</v>
          </cell>
          <cell r="AL23" t="str">
            <v>-100bp</v>
          </cell>
          <cell r="AM23" t="str">
            <v>-100bp</v>
          </cell>
          <cell r="AP23" t="str">
            <v>% of Sales</v>
          </cell>
          <cell r="AQ23">
            <v>0.22005141388174806</v>
          </cell>
          <cell r="AR23">
            <v>0.22086037010334053</v>
          </cell>
          <cell r="AS23">
            <v>0.22037171132029931</v>
          </cell>
          <cell r="AT23">
            <v>0.23078782020299662</v>
          </cell>
          <cell r="AU23">
            <v>0.22305902522654911</v>
          </cell>
          <cell r="AW23">
            <v>0.22301991662806855</v>
          </cell>
          <cell r="AX23">
            <v>0.22292576419213975</v>
          </cell>
          <cell r="AY23">
            <v>0.21533795493934141</v>
          </cell>
          <cell r="AZ23">
            <v>0.22488342518016108</v>
          </cell>
          <cell r="BA23">
            <v>0.22153356735410268</v>
          </cell>
          <cell r="BC23" t="str">
            <v>30bp</v>
          </cell>
          <cell r="BD23" t="str">
            <v>20bp</v>
          </cell>
          <cell r="BE23" t="str">
            <v>-50bp</v>
          </cell>
          <cell r="BF23" t="str">
            <v>-60bp</v>
          </cell>
          <cell r="BG23" t="str">
            <v>-20bp</v>
          </cell>
          <cell r="BJ23" t="str">
            <v>% of Sales</v>
          </cell>
          <cell r="BK23">
            <v>0.22301991662806855</v>
          </cell>
          <cell r="BL23">
            <v>0.22292576419213975</v>
          </cell>
          <cell r="BM23">
            <v>0.21533795493934141</v>
          </cell>
          <cell r="BN23">
            <v>0.22488342518016108</v>
          </cell>
          <cell r="BO23">
            <v>0.22153356735410268</v>
          </cell>
          <cell r="BQ23">
            <v>0.22352702976310995</v>
          </cell>
          <cell r="BR23">
            <v>0.21628092577813249</v>
          </cell>
          <cell r="BS23">
            <v>0.21070637955323002</v>
          </cell>
          <cell r="BT23">
            <v>0.21292476920054998</v>
          </cell>
          <cell r="BU23">
            <v>0.21583129278896607</v>
          </cell>
          <cell r="BW23" t="str">
            <v>10bp</v>
          </cell>
          <cell r="BX23" t="str">
            <v>-70bp</v>
          </cell>
          <cell r="BY23" t="str">
            <v>-50bp</v>
          </cell>
          <cell r="BZ23" t="str">
            <v>-120bp</v>
          </cell>
          <cell r="CA23" t="str">
            <v>-60bp</v>
          </cell>
          <cell r="CD23" t="str">
            <v>% of Sales</v>
          </cell>
          <cell r="CE23">
            <v>0.22352702976310995</v>
          </cell>
          <cell r="CF23">
            <v>0.21628092577813249</v>
          </cell>
          <cell r="CG23">
            <v>0.21070637955323002</v>
          </cell>
          <cell r="CH23">
            <v>0.21292476920054998</v>
          </cell>
          <cell r="CI23">
            <v>0.21583129278896607</v>
          </cell>
          <cell r="CK23">
            <v>0.21564072783584978</v>
          </cell>
          <cell r="CL23">
            <v>0.21174914998111069</v>
          </cell>
          <cell r="CM23">
            <v>0.21646228167967299</v>
          </cell>
          <cell r="CN23">
            <v>0.2212206572769953</v>
          </cell>
          <cell r="CO23">
            <v>0.21628005858175461</v>
          </cell>
          <cell r="CQ23" t="str">
            <v>-80bp</v>
          </cell>
          <cell r="CR23" t="str">
            <v>-50bp</v>
          </cell>
          <cell r="CS23" t="str">
            <v>60bp</v>
          </cell>
          <cell r="CT23" t="str">
            <v>80bp</v>
          </cell>
          <cell r="CU23" t="str">
            <v>0bp</v>
          </cell>
          <cell r="CX23" t="str">
            <v>% of Sales</v>
          </cell>
          <cell r="CY23">
            <v>0.21564072783584978</v>
          </cell>
          <cell r="CZ23">
            <v>0.21174914998111069</v>
          </cell>
          <cell r="DA23">
            <v>0.21646228167967299</v>
          </cell>
          <cell r="DB23">
            <v>0.2212206572769953</v>
          </cell>
          <cell r="DC23">
            <v>0.21628005858175461</v>
          </cell>
          <cell r="DE23">
            <v>0.20804289544235924</v>
          </cell>
          <cell r="DF23">
            <v>0.20788498814470086</v>
          </cell>
          <cell r="DG23">
            <v>0.21495983049351111</v>
          </cell>
          <cell r="DH23">
            <v>0.21903642353025313</v>
          </cell>
          <cell r="DI23">
            <v>0.21247437676975184</v>
          </cell>
          <cell r="DK23" t="str">
            <v>-80bp</v>
          </cell>
          <cell r="DL23" t="str">
            <v>-40bp</v>
          </cell>
          <cell r="DM23" t="str">
            <v>-20bp</v>
          </cell>
          <cell r="DN23" t="str">
            <v>-20bp</v>
          </cell>
          <cell r="DO23" t="str">
            <v>-40bp</v>
          </cell>
        </row>
        <row r="24">
          <cell r="A24" t="str">
            <v>R&amp;D</v>
          </cell>
          <cell r="B24">
            <v>263</v>
          </cell>
          <cell r="C24">
            <v>287</v>
          </cell>
          <cell r="D24">
            <v>275</v>
          </cell>
          <cell r="E24">
            <v>276</v>
          </cell>
          <cell r="F24">
            <v>1101</v>
          </cell>
          <cell r="H24">
            <v>278</v>
          </cell>
          <cell r="I24">
            <v>269</v>
          </cell>
          <cell r="J24">
            <v>255</v>
          </cell>
          <cell r="K24">
            <v>262</v>
          </cell>
          <cell r="L24">
            <v>1064</v>
          </cell>
          <cell r="N24">
            <v>5.7034220532319324E-2</v>
          </cell>
          <cell r="O24">
            <v>-6.2717770034843245E-2</v>
          </cell>
          <cell r="P24">
            <v>-7.2727272727272751E-2</v>
          </cell>
          <cell r="Q24">
            <v>-5.0724637681159424E-2</v>
          </cell>
          <cell r="R24">
            <v>-3.3605812897366083E-2</v>
          </cell>
          <cell r="U24" t="str">
            <v>R&amp;D</v>
          </cell>
          <cell r="W24">
            <v>278</v>
          </cell>
          <cell r="X24">
            <v>269</v>
          </cell>
          <cell r="Y24">
            <v>255</v>
          </cell>
          <cell r="Z24">
            <v>262</v>
          </cell>
          <cell r="AA24">
            <v>1064</v>
          </cell>
          <cell r="AC24">
            <v>261</v>
          </cell>
          <cell r="AD24">
            <v>268</v>
          </cell>
          <cell r="AE24">
            <v>264</v>
          </cell>
          <cell r="AF24">
            <v>273</v>
          </cell>
          <cell r="AG24">
            <v>1066</v>
          </cell>
          <cell r="AI24">
            <v>-6.11510791366906E-2</v>
          </cell>
          <cell r="AJ24">
            <v>-3.7174721189591198E-3</v>
          </cell>
          <cell r="AK24">
            <v>3.529411764705892E-2</v>
          </cell>
          <cell r="AL24">
            <v>4.1984732824427384E-2</v>
          </cell>
          <cell r="AM24">
            <v>1.879699248120259E-3</v>
          </cell>
          <cell r="AP24" t="str">
            <v>R&amp;D</v>
          </cell>
          <cell r="AQ24">
            <v>261</v>
          </cell>
          <cell r="AR24">
            <v>268</v>
          </cell>
          <cell r="AS24">
            <v>264</v>
          </cell>
          <cell r="AT24">
            <v>273</v>
          </cell>
          <cell r="AU24">
            <v>1066</v>
          </cell>
          <cell r="AW24">
            <v>270</v>
          </cell>
          <cell r="AX24">
            <v>276</v>
          </cell>
          <cell r="AY24">
            <v>270</v>
          </cell>
          <cell r="AZ24">
            <v>286</v>
          </cell>
          <cell r="BA24">
            <v>1102</v>
          </cell>
          <cell r="BC24">
            <v>3.4482758620689724E-2</v>
          </cell>
          <cell r="BD24">
            <v>2.9850746268656803E-2</v>
          </cell>
          <cell r="BE24">
            <v>2.2727272727272707E-2</v>
          </cell>
          <cell r="BF24">
            <v>4.7619047619047672E-2</v>
          </cell>
          <cell r="BG24">
            <v>3.3771106941838713E-2</v>
          </cell>
          <cell r="BJ24" t="str">
            <v>R&amp;D</v>
          </cell>
          <cell r="BK24">
            <v>270</v>
          </cell>
          <cell r="BL24">
            <v>276</v>
          </cell>
          <cell r="BM24">
            <v>270</v>
          </cell>
          <cell r="BN24">
            <v>286</v>
          </cell>
          <cell r="BO24">
            <v>1102</v>
          </cell>
          <cell r="BQ24">
            <v>282</v>
          </cell>
          <cell r="BR24">
            <v>290</v>
          </cell>
          <cell r="BS24">
            <v>282</v>
          </cell>
          <cell r="BT24">
            <v>302</v>
          </cell>
          <cell r="BU24">
            <v>1156</v>
          </cell>
          <cell r="BW24">
            <v>4.4444444444444509E-2</v>
          </cell>
          <cell r="BX24">
            <v>5.0724637681159424E-2</v>
          </cell>
          <cell r="BY24">
            <v>4.4444444444444509E-2</v>
          </cell>
          <cell r="BZ24">
            <v>5.5944055944056048E-2</v>
          </cell>
          <cell r="CA24">
            <v>4.9001814882032591E-2</v>
          </cell>
          <cell r="CD24" t="str">
            <v>R&amp;D</v>
          </cell>
          <cell r="CE24">
            <v>282</v>
          </cell>
          <cell r="CF24">
            <v>290</v>
          </cell>
          <cell r="CG24">
            <v>282</v>
          </cell>
          <cell r="CH24">
            <v>302</v>
          </cell>
          <cell r="CI24">
            <v>1156</v>
          </cell>
          <cell r="CK24">
            <v>291</v>
          </cell>
          <cell r="CL24">
            <v>296</v>
          </cell>
          <cell r="CM24">
            <v>295</v>
          </cell>
          <cell r="CN24">
            <v>317</v>
          </cell>
          <cell r="CO24">
            <v>1199</v>
          </cell>
          <cell r="CQ24">
            <v>3.1914893617021267E-2</v>
          </cell>
          <cell r="CR24">
            <v>2.0689655172413834E-2</v>
          </cell>
          <cell r="CS24">
            <v>4.6099290780141855E-2</v>
          </cell>
          <cell r="CT24">
            <v>4.9668874172185351E-2</v>
          </cell>
          <cell r="CU24">
            <v>3.7197231833909994E-2</v>
          </cell>
          <cell r="CX24" t="str">
            <v>R&amp;D</v>
          </cell>
          <cell r="CY24">
            <v>291</v>
          </cell>
          <cell r="CZ24">
            <v>296</v>
          </cell>
          <cell r="DA24">
            <v>295</v>
          </cell>
          <cell r="DB24">
            <v>317</v>
          </cell>
          <cell r="DC24">
            <v>1199</v>
          </cell>
          <cell r="DE24">
            <v>318</v>
          </cell>
          <cell r="DF24">
            <v>309.32</v>
          </cell>
          <cell r="DG24">
            <v>306.8</v>
          </cell>
          <cell r="DH24">
            <v>329.68</v>
          </cell>
          <cell r="DI24">
            <v>1263.8</v>
          </cell>
          <cell r="DK24">
            <v>9.2783505154639068E-2</v>
          </cell>
          <cell r="DL24">
            <v>4.4999999999999929E-2</v>
          </cell>
          <cell r="DM24">
            <v>4.0000000000000036E-2</v>
          </cell>
          <cell r="DN24">
            <v>4.0000000000000036E-2</v>
          </cell>
          <cell r="DO24">
            <v>5.4045037531275986E-2</v>
          </cell>
          <cell r="DS24" t="str">
            <v>mstag:researchAndDevelopment</v>
          </cell>
          <cell r="DT24">
            <v>6</v>
          </cell>
          <cell r="DU24" t="str">
            <v>ISO4217:USD</v>
          </cell>
          <cell r="DV24" t="b">
            <v>0</v>
          </cell>
          <cell r="DW24" t="b">
            <v>0</v>
          </cell>
        </row>
        <row r="25">
          <cell r="A25" t="str">
            <v>% of Sales</v>
          </cell>
          <cell r="B25">
            <v>6.4635045465716398E-2</v>
          </cell>
          <cell r="C25">
            <v>6.7736606089214071E-2</v>
          </cell>
          <cell r="D25">
            <v>6.4493433395872421E-2</v>
          </cell>
          <cell r="E25">
            <v>6.684427222087673E-2</v>
          </cell>
          <cell r="F25">
            <v>6.5932091742020485E-2</v>
          </cell>
          <cell r="H25">
            <v>6.6762728146013445E-2</v>
          </cell>
          <cell r="I25">
            <v>6.6044684507733861E-2</v>
          </cell>
          <cell r="J25">
            <v>6.4377682403433473E-2</v>
          </cell>
          <cell r="K25">
            <v>6.7946058091286302E-2</v>
          </cell>
          <cell r="L25">
            <v>6.6276317428678205E-2</v>
          </cell>
          <cell r="N25" t="str">
            <v>20bp</v>
          </cell>
          <cell r="O25" t="str">
            <v>-20bp</v>
          </cell>
          <cell r="P25" t="str">
            <v>0bp</v>
          </cell>
          <cell r="Q25" t="str">
            <v>10bp</v>
          </cell>
          <cell r="R25" t="str">
            <v>0bp</v>
          </cell>
          <cell r="U25" t="str">
            <v>% of Sales</v>
          </cell>
          <cell r="W25">
            <v>6.6762728146013445E-2</v>
          </cell>
          <cell r="X25">
            <v>6.6044684507733861E-2</v>
          </cell>
          <cell r="Y25">
            <v>6.4377682403433473E-2</v>
          </cell>
          <cell r="Z25">
            <v>6.7946058091286302E-2</v>
          </cell>
          <cell r="AA25">
            <v>6.6276317428678205E-2</v>
          </cell>
          <cell r="AC25">
            <v>6.7095115681233927E-2</v>
          </cell>
          <cell r="AD25">
            <v>6.4407594328286466E-2</v>
          </cell>
          <cell r="AE25">
            <v>6.3721940622737144E-2</v>
          </cell>
          <cell r="AF25">
            <v>6.5973900434992752E-2</v>
          </cell>
          <cell r="AG25">
            <v>6.5270634337496941E-2</v>
          </cell>
          <cell r="AI25" t="str">
            <v>0bp</v>
          </cell>
          <cell r="AJ25" t="str">
            <v>-20bp</v>
          </cell>
          <cell r="AK25" t="str">
            <v>-10bp</v>
          </cell>
          <cell r="AL25" t="str">
            <v>-20bp</v>
          </cell>
          <cell r="AM25" t="str">
            <v>-10bp</v>
          </cell>
          <cell r="AP25" t="str">
            <v>% of Sales</v>
          </cell>
          <cell r="AQ25">
            <v>6.7095115681233927E-2</v>
          </cell>
          <cell r="AR25">
            <v>6.4407594328286466E-2</v>
          </cell>
          <cell r="AS25">
            <v>6.3721940622737144E-2</v>
          </cell>
          <cell r="AT25">
            <v>6.5973900434992752E-2</v>
          </cell>
          <cell r="AU25">
            <v>6.5270634337496941E-2</v>
          </cell>
          <cell r="AW25">
            <v>6.2528948587308938E-2</v>
          </cell>
          <cell r="AX25">
            <v>6.0262008733624452E-2</v>
          </cell>
          <cell r="AY25">
            <v>5.8492201039861351E-2</v>
          </cell>
          <cell r="AZ25">
            <v>6.0618906316235691E-2</v>
          </cell>
          <cell r="BA25">
            <v>6.0443176831943835E-2</v>
          </cell>
          <cell r="BC25" t="str">
            <v>-50bp</v>
          </cell>
          <cell r="BD25" t="str">
            <v>-40bp</v>
          </cell>
          <cell r="BE25" t="str">
            <v>-50bp</v>
          </cell>
          <cell r="BF25" t="str">
            <v>-50bp</v>
          </cell>
          <cell r="BG25" t="str">
            <v>-50bp</v>
          </cell>
          <cell r="BJ25" t="str">
            <v>% of Sales</v>
          </cell>
          <cell r="BK25">
            <v>6.2528948587308938E-2</v>
          </cell>
          <cell r="BL25">
            <v>6.0262008733624452E-2</v>
          </cell>
          <cell r="BM25">
            <v>5.8492201039861351E-2</v>
          </cell>
          <cell r="BN25">
            <v>6.0618906316235691E-2</v>
          </cell>
          <cell r="BO25">
            <v>6.0443176831943835E-2</v>
          </cell>
          <cell r="BQ25">
            <v>5.7096578254707431E-2</v>
          </cell>
          <cell r="BR25">
            <v>5.7861133280127694E-2</v>
          </cell>
          <cell r="BS25">
            <v>5.675186154155766E-2</v>
          </cell>
          <cell r="BT25">
            <v>5.9320369279120017E-2</v>
          </cell>
          <cell r="BU25">
            <v>5.7768227474888814E-2</v>
          </cell>
          <cell r="BW25" t="str">
            <v>-50bp</v>
          </cell>
          <cell r="BX25" t="str">
            <v>-20bp</v>
          </cell>
          <cell r="BY25" t="str">
            <v>-20bp</v>
          </cell>
          <cell r="BZ25" t="str">
            <v>-10bp</v>
          </cell>
          <cell r="CA25" t="str">
            <v>-30bp</v>
          </cell>
          <cell r="CD25" t="str">
            <v>% of Sales</v>
          </cell>
          <cell r="CE25">
            <v>5.7096578254707431E-2</v>
          </cell>
          <cell r="CF25">
            <v>5.7861133280127694E-2</v>
          </cell>
          <cell r="CG25">
            <v>5.675186154155766E-2</v>
          </cell>
          <cell r="CH25">
            <v>5.9320369279120017E-2</v>
          </cell>
          <cell r="CI25">
            <v>5.7768227474888814E-2</v>
          </cell>
          <cell r="CK25">
            <v>5.6329849012775844E-2</v>
          </cell>
          <cell r="CL25">
            <v>5.5912353607857949E-2</v>
          </cell>
          <cell r="CM25">
            <v>5.4812337421033072E-2</v>
          </cell>
          <cell r="CN25">
            <v>5.9530516431924883E-2</v>
          </cell>
          <cell r="CO25">
            <v>5.6644777247602397E-2</v>
          </cell>
          <cell r="CQ25" t="str">
            <v>-10bp</v>
          </cell>
          <cell r="CR25" t="str">
            <v>-20bp</v>
          </cell>
          <cell r="CS25" t="str">
            <v>-20bp</v>
          </cell>
          <cell r="CT25" t="str">
            <v>0bp</v>
          </cell>
          <cell r="CU25" t="str">
            <v>-10bp</v>
          </cell>
          <cell r="CX25" t="str">
            <v>% of Sales</v>
          </cell>
          <cell r="CY25">
            <v>5.6329849012775844E-2</v>
          </cell>
          <cell r="CZ25">
            <v>5.5912353607857949E-2</v>
          </cell>
          <cell r="DA25">
            <v>5.4812337421033072E-2</v>
          </cell>
          <cell r="DB25">
            <v>5.9530516431924883E-2</v>
          </cell>
          <cell r="DC25">
            <v>5.6644777247602397E-2</v>
          </cell>
          <cell r="DE25">
            <v>5.6836461126005364E-2</v>
          </cell>
          <cell r="DF25">
            <v>5.4630631267082001E-2</v>
          </cell>
          <cell r="DG25">
            <v>5.4171448750772504E-2</v>
          </cell>
          <cell r="DH25">
            <v>5.8942738759838909E-2</v>
          </cell>
          <cell r="DI25">
            <v>5.6134584420631836E-2</v>
          </cell>
          <cell r="DK25" t="str">
            <v>10bp</v>
          </cell>
          <cell r="DL25" t="str">
            <v>-10bp</v>
          </cell>
          <cell r="DM25" t="str">
            <v>-10bp</v>
          </cell>
          <cell r="DN25" t="str">
            <v>-10bp</v>
          </cell>
          <cell r="DO25" t="str">
            <v>-10bp</v>
          </cell>
        </row>
        <row r="26">
          <cell r="BJ26" t="str">
            <v>Option Expense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Q26">
            <v>28</v>
          </cell>
          <cell r="BR26">
            <v>30</v>
          </cell>
          <cell r="BS26">
            <v>49</v>
          </cell>
          <cell r="BT26">
            <v>45</v>
          </cell>
          <cell r="BU26">
            <v>152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D26" t="str">
            <v>Option Expense</v>
          </cell>
          <cell r="CE26">
            <v>28</v>
          </cell>
          <cell r="CF26">
            <v>30</v>
          </cell>
          <cell r="CG26">
            <v>49</v>
          </cell>
          <cell r="CH26">
            <v>45</v>
          </cell>
          <cell r="CI26">
            <v>152</v>
          </cell>
          <cell r="CK26">
            <v>42</v>
          </cell>
          <cell r="CL26">
            <v>35</v>
          </cell>
          <cell r="CM26">
            <v>20</v>
          </cell>
          <cell r="CN26">
            <v>13</v>
          </cell>
          <cell r="CO26">
            <v>110</v>
          </cell>
          <cell r="CQ26">
            <v>0.5</v>
          </cell>
          <cell r="CR26">
            <v>0.16666666666666674</v>
          </cell>
          <cell r="CS26">
            <v>-0.59183673469387754</v>
          </cell>
          <cell r="CT26">
            <v>-0.71111111111111114</v>
          </cell>
          <cell r="CU26">
            <v>-0.27631578947368418</v>
          </cell>
          <cell r="CX26" t="str">
            <v>Option Expense</v>
          </cell>
          <cell r="CY26">
            <v>42</v>
          </cell>
          <cell r="CZ26">
            <v>35</v>
          </cell>
          <cell r="DA26">
            <v>20</v>
          </cell>
          <cell r="DB26">
            <v>13</v>
          </cell>
          <cell r="DC26">
            <v>110</v>
          </cell>
          <cell r="DE26">
            <v>25</v>
          </cell>
          <cell r="DF26">
            <v>70</v>
          </cell>
          <cell r="DG26">
            <v>30</v>
          </cell>
          <cell r="DH26">
            <v>30</v>
          </cell>
          <cell r="DI26">
            <v>155</v>
          </cell>
          <cell r="DK26">
            <v>-0.40476190476190477</v>
          </cell>
          <cell r="DL26">
            <v>1</v>
          </cell>
          <cell r="DM26">
            <v>0.5</v>
          </cell>
          <cell r="DN26">
            <v>1.3076923076923075</v>
          </cell>
          <cell r="DO26">
            <v>0.40909090909090917</v>
          </cell>
          <cell r="DS26" t="str">
            <v>mstag:employeeExpenses</v>
          </cell>
          <cell r="DT26">
            <v>6</v>
          </cell>
          <cell r="DU26" t="str">
            <v>ISO4217:USD</v>
          </cell>
          <cell r="DV26" t="b">
            <v>0</v>
          </cell>
          <cell r="DW26" t="b">
            <v>0</v>
          </cell>
        </row>
        <row r="27">
          <cell r="A27" t="str">
            <v>Operating Profit</v>
          </cell>
          <cell r="B27">
            <v>765</v>
          </cell>
          <cell r="C27">
            <v>777</v>
          </cell>
          <cell r="D27">
            <v>819</v>
          </cell>
          <cell r="E27">
            <v>721</v>
          </cell>
          <cell r="F27">
            <v>3082</v>
          </cell>
          <cell r="H27">
            <v>760</v>
          </cell>
          <cell r="I27">
            <v>731</v>
          </cell>
          <cell r="J27">
            <v>689</v>
          </cell>
          <cell r="K27">
            <v>597</v>
          </cell>
          <cell r="L27">
            <v>2777</v>
          </cell>
          <cell r="N27">
            <v>-6.5359477124182774E-3</v>
          </cell>
          <cell r="O27">
            <v>-5.9202059202059232E-2</v>
          </cell>
          <cell r="P27">
            <v>-0.15873015873015872</v>
          </cell>
          <cell r="Q27">
            <v>-0.1719833564493759</v>
          </cell>
          <cell r="R27">
            <v>-9.8961713173264076E-2</v>
          </cell>
          <cell r="U27" t="str">
            <v>Operating Profit</v>
          </cell>
          <cell r="W27">
            <v>760</v>
          </cell>
          <cell r="X27">
            <v>731</v>
          </cell>
          <cell r="Y27">
            <v>689</v>
          </cell>
          <cell r="Z27">
            <v>597</v>
          </cell>
          <cell r="AA27">
            <v>2777</v>
          </cell>
          <cell r="AC27">
            <v>767</v>
          </cell>
          <cell r="AD27">
            <v>834</v>
          </cell>
          <cell r="AE27">
            <v>851</v>
          </cell>
          <cell r="AF27">
            <v>796</v>
          </cell>
          <cell r="AG27">
            <v>3248</v>
          </cell>
          <cell r="AI27">
            <v>9.2105263157895578E-3</v>
          </cell>
          <cell r="AJ27">
            <v>0.14090287277701785</v>
          </cell>
          <cell r="AK27">
            <v>0.23512336719883886</v>
          </cell>
          <cell r="AL27">
            <v>0.33333333333333326</v>
          </cell>
          <cell r="AM27">
            <v>0.16960749009722731</v>
          </cell>
          <cell r="AP27" t="str">
            <v>Operating Profit</v>
          </cell>
          <cell r="AQ27">
            <v>767</v>
          </cell>
          <cell r="AR27">
            <v>834</v>
          </cell>
          <cell r="AS27">
            <v>851</v>
          </cell>
          <cell r="AT27">
            <v>796</v>
          </cell>
          <cell r="AU27">
            <v>3248</v>
          </cell>
          <cell r="AW27">
            <v>874</v>
          </cell>
          <cell r="AX27">
            <v>960</v>
          </cell>
          <cell r="AY27">
            <v>1030</v>
          </cell>
          <cell r="AZ27">
            <v>942</v>
          </cell>
          <cell r="BA27">
            <v>3806</v>
          </cell>
          <cell r="BC27">
            <v>0.1395045632333769</v>
          </cell>
          <cell r="BD27">
            <v>0.15107913669064743</v>
          </cell>
          <cell r="BE27">
            <v>0.21034077555816677</v>
          </cell>
          <cell r="BF27">
            <v>0.18341708542713575</v>
          </cell>
          <cell r="BG27">
            <v>0.17179802955665036</v>
          </cell>
          <cell r="BJ27" t="str">
            <v>Operating Profit</v>
          </cell>
          <cell r="BK27">
            <v>874</v>
          </cell>
          <cell r="BL27">
            <v>960</v>
          </cell>
          <cell r="BM27">
            <v>1030</v>
          </cell>
          <cell r="BN27">
            <v>942</v>
          </cell>
          <cell r="BO27">
            <v>3806</v>
          </cell>
          <cell r="BQ27">
            <v>1089</v>
          </cell>
          <cell r="BR27">
            <v>1156</v>
          </cell>
          <cell r="BS27">
            <v>1134</v>
          </cell>
          <cell r="BT27">
            <v>1047</v>
          </cell>
          <cell r="BU27">
            <v>4426</v>
          </cell>
          <cell r="BW27">
            <v>0.24599542334096114</v>
          </cell>
          <cell r="BX27">
            <v>0.20416666666666661</v>
          </cell>
          <cell r="BY27">
            <v>0.10097087378640768</v>
          </cell>
          <cell r="BZ27">
            <v>0.11146496815286633</v>
          </cell>
          <cell r="CA27">
            <v>0.16290068313189709</v>
          </cell>
          <cell r="CD27" t="str">
            <v>Operating Profit</v>
          </cell>
          <cell r="CE27">
            <v>1089</v>
          </cell>
          <cell r="CF27">
            <v>1156</v>
          </cell>
          <cell r="CG27">
            <v>1134</v>
          </cell>
          <cell r="CH27">
            <v>1047</v>
          </cell>
          <cell r="CI27">
            <v>4426</v>
          </cell>
          <cell r="CK27">
            <v>1182</v>
          </cell>
          <cell r="CL27">
            <v>1248</v>
          </cell>
          <cell r="CM27">
            <v>1270</v>
          </cell>
          <cell r="CN27">
            <v>1199</v>
          </cell>
          <cell r="CO27">
            <v>4899</v>
          </cell>
          <cell r="CQ27">
            <v>8.5399449035812758E-2</v>
          </cell>
          <cell r="CR27">
            <v>7.9584775086505299E-2</v>
          </cell>
          <cell r="CS27">
            <v>0.11992945326278659</v>
          </cell>
          <cell r="CT27">
            <v>0.1451766953199618</v>
          </cell>
          <cell r="CU27">
            <v>0.10686850429281525</v>
          </cell>
          <cell r="CX27" t="str">
            <v>Operating Profit</v>
          </cell>
          <cell r="CY27">
            <v>1182</v>
          </cell>
          <cell r="CZ27">
            <v>1248</v>
          </cell>
          <cell r="DA27">
            <v>1270</v>
          </cell>
          <cell r="DB27">
            <v>1199</v>
          </cell>
          <cell r="DC27">
            <v>4899</v>
          </cell>
          <cell r="DE27">
            <v>1369</v>
          </cell>
          <cell r="DF27">
            <v>1342.5868000000005</v>
          </cell>
          <cell r="DG27">
            <v>1362.4774999999995</v>
          </cell>
          <cell r="DH27">
            <v>1273.3379749999999</v>
          </cell>
          <cell r="DI27">
            <v>5347.4022750000004</v>
          </cell>
          <cell r="DK27">
            <v>0.15820642978003385</v>
          </cell>
          <cell r="DL27">
            <v>7.5790705128205627E-2</v>
          </cell>
          <cell r="DM27">
            <v>7.2816929133857844E-2</v>
          </cell>
          <cell r="DN27">
            <v>6.1999979149290896E-2</v>
          </cell>
          <cell r="DO27">
            <v>9.1529347826087015E-2</v>
          </cell>
        </row>
        <row r="29">
          <cell r="A29" t="str">
            <v>Operating Profit by Segment</v>
          </cell>
          <cell r="B29">
            <v>765</v>
          </cell>
          <cell r="C29">
            <v>777</v>
          </cell>
          <cell r="D29">
            <v>818</v>
          </cell>
          <cell r="E29">
            <v>721</v>
          </cell>
          <cell r="F29">
            <v>3081</v>
          </cell>
          <cell r="H29">
            <v>760</v>
          </cell>
          <cell r="I29">
            <v>731</v>
          </cell>
          <cell r="J29">
            <v>689</v>
          </cell>
          <cell r="K29">
            <v>597</v>
          </cell>
          <cell r="L29">
            <v>2777</v>
          </cell>
          <cell r="N29">
            <v>-6.5359477124182774E-3</v>
          </cell>
          <cell r="O29">
            <v>-5.9202059202059232E-2</v>
          </cell>
          <cell r="P29">
            <v>-0.15770171149144252</v>
          </cell>
          <cell r="Q29">
            <v>-0.1719833564493759</v>
          </cell>
          <cell r="R29">
            <v>-9.8669263226225268E-2</v>
          </cell>
          <cell r="U29" t="str">
            <v>Operating Profit by Segment</v>
          </cell>
          <cell r="W29">
            <v>760</v>
          </cell>
          <cell r="X29">
            <v>731</v>
          </cell>
          <cell r="Y29">
            <v>689</v>
          </cell>
          <cell r="Z29">
            <v>597</v>
          </cell>
          <cell r="AA29">
            <v>2777</v>
          </cell>
          <cell r="AC29">
            <v>767</v>
          </cell>
          <cell r="AD29">
            <v>834</v>
          </cell>
          <cell r="AE29">
            <v>851</v>
          </cell>
          <cell r="AF29">
            <v>796</v>
          </cell>
          <cell r="AG29">
            <v>3248</v>
          </cell>
          <cell r="AI29">
            <v>9.2105263157895578E-3</v>
          </cell>
          <cell r="AJ29">
            <v>0.14090287277701785</v>
          </cell>
          <cell r="AK29">
            <v>0.23512336719883886</v>
          </cell>
          <cell r="AL29">
            <v>0.33333333333333326</v>
          </cell>
          <cell r="AM29">
            <v>0.16960749009722731</v>
          </cell>
          <cell r="AP29" t="str">
            <v>Operating Profit by Segment</v>
          </cell>
          <cell r="AQ29">
            <v>767</v>
          </cell>
          <cell r="AR29">
            <v>834</v>
          </cell>
          <cell r="AS29">
            <v>851</v>
          </cell>
          <cell r="AT29">
            <v>796</v>
          </cell>
          <cell r="AU29">
            <v>3248</v>
          </cell>
          <cell r="AW29">
            <v>874</v>
          </cell>
          <cell r="AX29">
            <v>960</v>
          </cell>
          <cell r="AY29">
            <v>1030</v>
          </cell>
          <cell r="AZ29">
            <v>942</v>
          </cell>
          <cell r="BA29">
            <v>3806</v>
          </cell>
          <cell r="BC29">
            <v>0.1395045632333769</v>
          </cell>
          <cell r="BD29">
            <v>0.15107913669064743</v>
          </cell>
          <cell r="BE29">
            <v>0.21034077555816677</v>
          </cell>
          <cell r="BF29">
            <v>0.18341708542713575</v>
          </cell>
          <cell r="BG29">
            <v>0.17179802955665036</v>
          </cell>
          <cell r="BJ29" t="str">
            <v>Operating Profit by Segment</v>
          </cell>
          <cell r="BK29">
            <v>874</v>
          </cell>
          <cell r="BL29">
            <v>960</v>
          </cell>
          <cell r="BM29">
            <v>1030</v>
          </cell>
          <cell r="BN29">
            <v>942</v>
          </cell>
          <cell r="BO29">
            <v>3806</v>
          </cell>
          <cell r="BQ29">
            <v>1089</v>
          </cell>
          <cell r="BR29">
            <v>1156</v>
          </cell>
          <cell r="BS29">
            <v>1134</v>
          </cell>
          <cell r="BT29">
            <v>1047</v>
          </cell>
          <cell r="BU29">
            <v>4426</v>
          </cell>
          <cell r="BW29">
            <v>0.24599542334096114</v>
          </cell>
          <cell r="BX29">
            <v>0.20416666666666661</v>
          </cell>
          <cell r="BY29">
            <v>0.10097087378640768</v>
          </cell>
          <cell r="BZ29">
            <v>0.11146496815286633</v>
          </cell>
          <cell r="CA29">
            <v>0.16290068313189709</v>
          </cell>
          <cell r="CD29" t="str">
            <v>Operating Profit by Segment</v>
          </cell>
          <cell r="CE29">
            <v>1089</v>
          </cell>
          <cell r="CF29">
            <v>1156</v>
          </cell>
          <cell r="CG29">
            <v>1134</v>
          </cell>
          <cell r="CH29">
            <v>1047</v>
          </cell>
          <cell r="CI29">
            <v>4426</v>
          </cell>
          <cell r="CK29">
            <v>1122</v>
          </cell>
          <cell r="CL29">
            <v>1248</v>
          </cell>
          <cell r="CM29">
            <v>1270</v>
          </cell>
          <cell r="CN29">
            <v>1199</v>
          </cell>
          <cell r="CO29">
            <v>4839</v>
          </cell>
          <cell r="CQ29">
            <v>3.0303030303030276E-2</v>
          </cell>
          <cell r="CR29">
            <v>7.9584775086505299E-2</v>
          </cell>
          <cell r="CS29">
            <v>0.11992945326278659</v>
          </cell>
          <cell r="CT29">
            <v>0.1451766953199618</v>
          </cell>
          <cell r="CU29">
            <v>9.3312245820153628E-2</v>
          </cell>
          <cell r="CX29" t="str">
            <v>Operating Profit by Segment</v>
          </cell>
          <cell r="CY29">
            <v>1122</v>
          </cell>
          <cell r="CZ29">
            <v>1248</v>
          </cell>
          <cell r="DA29">
            <v>1270</v>
          </cell>
          <cell r="DB29">
            <v>1199</v>
          </cell>
          <cell r="DC29">
            <v>4839</v>
          </cell>
          <cell r="DE29">
            <v>1369</v>
          </cell>
          <cell r="DF29">
            <v>1344.3304050000002</v>
          </cell>
          <cell r="DG29">
            <v>1361.59555</v>
          </cell>
          <cell r="DH29">
            <v>1273.283115</v>
          </cell>
          <cell r="DI29">
            <v>5348.2090699999999</v>
          </cell>
          <cell r="DK29">
            <v>0.22014260249554374</v>
          </cell>
          <cell r="DL29">
            <v>7.7187824519230785E-2</v>
          </cell>
          <cell r="DM29">
            <v>7.2122480314960713E-2</v>
          </cell>
          <cell r="DN29">
            <v>6.1954224353627962E-2</v>
          </cell>
          <cell r="DO29">
            <v>0.10523022731969411</v>
          </cell>
        </row>
        <row r="30">
          <cell r="A30" t="str">
            <v>Health Care</v>
          </cell>
          <cell r="B30">
            <v>141</v>
          </cell>
          <cell r="C30">
            <v>156</v>
          </cell>
          <cell r="D30">
            <v>162</v>
          </cell>
          <cell r="E30">
            <v>158</v>
          </cell>
          <cell r="F30">
            <v>617</v>
          </cell>
          <cell r="H30">
            <v>172</v>
          </cell>
          <cell r="I30">
            <v>188</v>
          </cell>
          <cell r="J30">
            <v>189</v>
          </cell>
          <cell r="K30">
            <v>214</v>
          </cell>
          <cell r="L30">
            <v>763</v>
          </cell>
          <cell r="N30">
            <v>0.21985815602836878</v>
          </cell>
          <cell r="O30">
            <v>0.20512820512820507</v>
          </cell>
          <cell r="P30">
            <v>0.16666666666666674</v>
          </cell>
          <cell r="Q30">
            <v>0.35443037974683533</v>
          </cell>
          <cell r="R30">
            <v>0.23662884927066452</v>
          </cell>
          <cell r="U30" t="str">
            <v>Health Care</v>
          </cell>
          <cell r="W30">
            <v>172</v>
          </cell>
          <cell r="X30">
            <v>188</v>
          </cell>
          <cell r="Y30">
            <v>189</v>
          </cell>
          <cell r="Z30">
            <v>214</v>
          </cell>
          <cell r="AA30">
            <v>763</v>
          </cell>
          <cell r="AC30">
            <v>220</v>
          </cell>
          <cell r="AD30">
            <v>213</v>
          </cell>
          <cell r="AE30">
            <v>224</v>
          </cell>
          <cell r="AF30">
            <v>243</v>
          </cell>
          <cell r="AG30">
            <v>900</v>
          </cell>
          <cell r="AI30">
            <v>0.27906976744186052</v>
          </cell>
          <cell r="AJ30">
            <v>0.13297872340425543</v>
          </cell>
          <cell r="AK30">
            <v>0.18518518518518512</v>
          </cell>
          <cell r="AL30">
            <v>0.13551401869158886</v>
          </cell>
          <cell r="AM30">
            <v>0.17955439056356481</v>
          </cell>
          <cell r="AP30" t="str">
            <v>Health Care</v>
          </cell>
          <cell r="AQ30">
            <v>220</v>
          </cell>
          <cell r="AR30">
            <v>213</v>
          </cell>
          <cell r="AS30">
            <v>224</v>
          </cell>
          <cell r="AT30">
            <v>243</v>
          </cell>
          <cell r="AU30">
            <v>900</v>
          </cell>
          <cell r="AW30">
            <v>238</v>
          </cell>
          <cell r="AX30">
            <v>263</v>
          </cell>
          <cell r="AY30">
            <v>272</v>
          </cell>
          <cell r="AZ30">
            <v>254</v>
          </cell>
          <cell r="BA30">
            <v>1027</v>
          </cell>
          <cell r="BC30">
            <v>8.181818181818179E-2</v>
          </cell>
          <cell r="BD30">
            <v>0.23474178403755874</v>
          </cell>
          <cell r="BE30">
            <v>0.21428571428571419</v>
          </cell>
          <cell r="BF30">
            <v>4.5267489711934061E-2</v>
          </cell>
          <cell r="BG30">
            <v>0.14111111111111119</v>
          </cell>
          <cell r="BJ30" t="str">
            <v>Health Care</v>
          </cell>
          <cell r="BK30">
            <v>238</v>
          </cell>
          <cell r="BL30">
            <v>263</v>
          </cell>
          <cell r="BM30">
            <v>272</v>
          </cell>
          <cell r="BN30">
            <v>254</v>
          </cell>
          <cell r="BO30">
            <v>1027</v>
          </cell>
          <cell r="BQ30">
            <v>262</v>
          </cell>
          <cell r="BR30">
            <v>274</v>
          </cell>
          <cell r="BS30">
            <v>277</v>
          </cell>
          <cell r="BT30">
            <v>310</v>
          </cell>
          <cell r="BU30">
            <v>1123</v>
          </cell>
          <cell r="BW30">
            <v>0.10084033613445387</v>
          </cell>
          <cell r="BX30">
            <v>4.1825095057034245E-2</v>
          </cell>
          <cell r="BY30">
            <v>1.8382352941176405E-2</v>
          </cell>
          <cell r="BZ30">
            <v>0.22047244094488194</v>
          </cell>
          <cell r="CA30">
            <v>9.347614410905547E-2</v>
          </cell>
          <cell r="CD30" t="str">
            <v>Health Care</v>
          </cell>
          <cell r="CE30">
            <v>262</v>
          </cell>
          <cell r="CF30">
            <v>274</v>
          </cell>
          <cell r="CG30">
            <v>277</v>
          </cell>
          <cell r="CH30">
            <v>310</v>
          </cell>
          <cell r="CI30">
            <v>1123</v>
          </cell>
          <cell r="CK30">
            <v>272</v>
          </cell>
          <cell r="CL30">
            <v>310</v>
          </cell>
          <cell r="CM30">
            <v>292</v>
          </cell>
          <cell r="CN30">
            <v>304</v>
          </cell>
          <cell r="CO30">
            <v>1178</v>
          </cell>
          <cell r="CQ30">
            <v>3.8167938931297662E-2</v>
          </cell>
          <cell r="CR30">
            <v>0.13138686131386867</v>
          </cell>
          <cell r="CS30">
            <v>5.4151624548736566E-2</v>
          </cell>
          <cell r="CT30">
            <v>-1.9354838709677469E-2</v>
          </cell>
          <cell r="CU30">
            <v>4.8975957257346492E-2</v>
          </cell>
          <cell r="CX30" t="str">
            <v>Health Care</v>
          </cell>
          <cell r="CY30">
            <v>272</v>
          </cell>
          <cell r="CZ30">
            <v>310</v>
          </cell>
          <cell r="DA30">
            <v>292</v>
          </cell>
          <cell r="DB30">
            <v>304</v>
          </cell>
          <cell r="DC30">
            <v>1178</v>
          </cell>
          <cell r="DE30">
            <v>298</v>
          </cell>
          <cell r="DF30">
            <v>316.03039999999999</v>
          </cell>
          <cell r="DG30">
            <v>301.25700000000001</v>
          </cell>
          <cell r="DH30">
            <v>304.21050000000002</v>
          </cell>
          <cell r="DI30">
            <v>1219.4978999999998</v>
          </cell>
          <cell r="DK30">
            <v>9.5588235294117752E-2</v>
          </cell>
          <cell r="DL30">
            <v>1.9452903225806395E-2</v>
          </cell>
          <cell r="DM30">
            <v>3.1702054794520595E-2</v>
          </cell>
          <cell r="DN30">
            <v>6.9243421052633813E-4</v>
          </cell>
          <cell r="DO30">
            <v>3.5227419354838529E-2</v>
          </cell>
        </row>
        <row r="31">
          <cell r="A31" t="str">
            <v>Industrial</v>
          </cell>
          <cell r="B31">
            <v>170</v>
          </cell>
          <cell r="C31">
            <v>156</v>
          </cell>
          <cell r="D31">
            <v>169</v>
          </cell>
          <cell r="E31">
            <v>146</v>
          </cell>
          <cell r="F31">
            <v>641</v>
          </cell>
          <cell r="H31">
            <v>151</v>
          </cell>
          <cell r="I31">
            <v>116</v>
          </cell>
          <cell r="J31">
            <v>105</v>
          </cell>
          <cell r="K31">
            <v>85</v>
          </cell>
          <cell r="L31">
            <v>457</v>
          </cell>
          <cell r="N31">
            <v>-0.11176470588235299</v>
          </cell>
          <cell r="O31">
            <v>-0.25641025641025639</v>
          </cell>
          <cell r="P31">
            <v>-0.37869822485207105</v>
          </cell>
          <cell r="Q31">
            <v>-0.4178082191780822</v>
          </cell>
          <cell r="R31">
            <v>-0.28705148205928233</v>
          </cell>
          <cell r="U31" t="str">
            <v>Industrial</v>
          </cell>
          <cell r="W31">
            <v>151</v>
          </cell>
          <cell r="X31">
            <v>116</v>
          </cell>
          <cell r="Y31">
            <v>105</v>
          </cell>
          <cell r="Z31">
            <v>85</v>
          </cell>
          <cell r="AA31">
            <v>457</v>
          </cell>
          <cell r="AC31">
            <v>112</v>
          </cell>
          <cell r="AD31">
            <v>129</v>
          </cell>
          <cell r="AE31">
            <v>126</v>
          </cell>
          <cell r="AF31">
            <v>111</v>
          </cell>
          <cell r="AG31">
            <v>478</v>
          </cell>
          <cell r="AI31">
            <v>-0.25827814569536423</v>
          </cell>
          <cell r="AJ31">
            <v>0.11206896551724133</v>
          </cell>
          <cell r="AK31">
            <v>0.19999999999999996</v>
          </cell>
          <cell r="AL31">
            <v>0.30588235294117649</v>
          </cell>
          <cell r="AM31">
            <v>4.5951859956236296E-2</v>
          </cell>
          <cell r="AP31" t="str">
            <v>Industrial</v>
          </cell>
          <cell r="AQ31">
            <v>112</v>
          </cell>
          <cell r="AR31">
            <v>129</v>
          </cell>
          <cell r="AS31">
            <v>126</v>
          </cell>
          <cell r="AT31">
            <v>111</v>
          </cell>
          <cell r="AU31">
            <v>478</v>
          </cell>
          <cell r="AW31">
            <v>122</v>
          </cell>
          <cell r="AX31">
            <v>96</v>
          </cell>
          <cell r="AY31">
            <v>106</v>
          </cell>
          <cell r="AZ31">
            <v>101</v>
          </cell>
          <cell r="BA31">
            <v>425</v>
          </cell>
          <cell r="BC31">
            <v>8.9285714285714191E-2</v>
          </cell>
          <cell r="BD31">
            <v>-0.2558139534883721</v>
          </cell>
          <cell r="BE31">
            <v>-0.15873015873015872</v>
          </cell>
          <cell r="BF31">
            <v>-9.0090090090090058E-2</v>
          </cell>
          <cell r="BG31">
            <v>-0.11087866108786615</v>
          </cell>
          <cell r="BJ31" t="str">
            <v>Industrial</v>
          </cell>
          <cell r="BK31">
            <v>122</v>
          </cell>
          <cell r="BL31">
            <v>96</v>
          </cell>
          <cell r="BM31">
            <v>106</v>
          </cell>
          <cell r="BN31">
            <v>101</v>
          </cell>
          <cell r="BO31">
            <v>425</v>
          </cell>
          <cell r="BQ31">
            <v>154</v>
          </cell>
          <cell r="BR31">
            <v>158</v>
          </cell>
          <cell r="BS31">
            <v>157</v>
          </cell>
          <cell r="BT31">
            <v>141</v>
          </cell>
          <cell r="BU31">
            <v>610</v>
          </cell>
          <cell r="BW31">
            <v>0.26229508196721318</v>
          </cell>
          <cell r="BX31">
            <v>0.64583333333333326</v>
          </cell>
          <cell r="BY31">
            <v>0.48113207547169812</v>
          </cell>
          <cell r="BZ31">
            <v>0.39603960396039595</v>
          </cell>
          <cell r="CA31">
            <v>0.43529411764705883</v>
          </cell>
          <cell r="CD31" t="str">
            <v>Industrial</v>
          </cell>
          <cell r="CE31">
            <v>154</v>
          </cell>
          <cell r="CF31">
            <v>158</v>
          </cell>
          <cell r="CG31">
            <v>157</v>
          </cell>
          <cell r="CH31">
            <v>141</v>
          </cell>
          <cell r="CI31">
            <v>610</v>
          </cell>
          <cell r="CK31">
            <v>162</v>
          </cell>
          <cell r="CL31">
            <v>189</v>
          </cell>
          <cell r="CM31">
            <v>174</v>
          </cell>
          <cell r="CN31">
            <v>188</v>
          </cell>
          <cell r="CO31">
            <v>713</v>
          </cell>
          <cell r="CQ31">
            <v>5.1948051948051965E-2</v>
          </cell>
          <cell r="CR31">
            <v>0.19620253164556956</v>
          </cell>
          <cell r="CS31">
            <v>0.10828025477707004</v>
          </cell>
          <cell r="CT31">
            <v>0.33333333333333326</v>
          </cell>
          <cell r="CU31">
            <v>0.16885245901639334</v>
          </cell>
          <cell r="CX31" t="str">
            <v>Industrial</v>
          </cell>
          <cell r="CY31">
            <v>161.56799999999998</v>
          </cell>
          <cell r="CZ31">
            <v>189</v>
          </cell>
          <cell r="DA31">
            <v>174</v>
          </cell>
          <cell r="DB31">
            <v>188</v>
          </cell>
          <cell r="DC31">
            <v>713</v>
          </cell>
          <cell r="DE31">
            <v>234.315</v>
          </cell>
          <cell r="DF31">
            <v>211.35600000000005</v>
          </cell>
          <cell r="DG31">
            <v>200.70570000000001</v>
          </cell>
          <cell r="DH31">
            <v>198.39040000000003</v>
          </cell>
          <cell r="DI31">
            <v>844.76710000000003</v>
          </cell>
          <cell r="DK31">
            <v>0.4502562388591802</v>
          </cell>
          <cell r="DL31">
            <v>0.11828571428571455</v>
          </cell>
          <cell r="DM31">
            <v>0.15348103448275863</v>
          </cell>
          <cell r="DN31">
            <v>5.5268085106383147E-2</v>
          </cell>
          <cell r="DO31">
            <v>0.18480659186535764</v>
          </cell>
        </row>
        <row r="32">
          <cell r="A32" t="str">
            <v>Consumer &amp; Office</v>
          </cell>
          <cell r="B32">
            <v>105</v>
          </cell>
          <cell r="C32">
            <v>100</v>
          </cell>
          <cell r="D32">
            <v>130</v>
          </cell>
          <cell r="E32">
            <v>102</v>
          </cell>
          <cell r="F32">
            <v>437</v>
          </cell>
          <cell r="H32">
            <v>109</v>
          </cell>
          <cell r="I32">
            <v>96</v>
          </cell>
          <cell r="J32">
            <v>116</v>
          </cell>
          <cell r="K32">
            <v>89</v>
          </cell>
          <cell r="L32">
            <v>410</v>
          </cell>
          <cell r="N32">
            <v>3.8095238095238182E-2</v>
          </cell>
          <cell r="O32">
            <v>-4.0000000000000036E-2</v>
          </cell>
          <cell r="P32">
            <v>-0.10769230769230764</v>
          </cell>
          <cell r="Q32">
            <v>-0.12745098039215685</v>
          </cell>
          <cell r="R32">
            <v>-6.1784897025171648E-2</v>
          </cell>
          <cell r="U32" t="str">
            <v>Consumer &amp; Office</v>
          </cell>
          <cell r="W32">
            <v>109</v>
          </cell>
          <cell r="X32">
            <v>96</v>
          </cell>
          <cell r="Y32">
            <v>116</v>
          </cell>
          <cell r="Z32">
            <v>89</v>
          </cell>
          <cell r="AA32">
            <v>410</v>
          </cell>
          <cell r="AC32">
            <v>105</v>
          </cell>
          <cell r="AD32">
            <v>108</v>
          </cell>
          <cell r="AE32">
            <v>121</v>
          </cell>
          <cell r="AF32">
            <v>114</v>
          </cell>
          <cell r="AG32">
            <v>448</v>
          </cell>
          <cell r="AI32">
            <v>-3.669724770642202E-2</v>
          </cell>
          <cell r="AJ32">
            <v>0.125</v>
          </cell>
          <cell r="AK32">
            <v>4.31034482758621E-2</v>
          </cell>
          <cell r="AL32">
            <v>0.2808988764044944</v>
          </cell>
          <cell r="AM32">
            <v>9.2682926829268375E-2</v>
          </cell>
          <cell r="AP32" t="str">
            <v>Consumer &amp; Office</v>
          </cell>
          <cell r="AQ32">
            <v>105</v>
          </cell>
          <cell r="AR32">
            <v>108</v>
          </cell>
          <cell r="AS32">
            <v>121</v>
          </cell>
          <cell r="AT32">
            <v>114</v>
          </cell>
          <cell r="AU32">
            <v>448</v>
          </cell>
          <cell r="AW32">
            <v>110</v>
          </cell>
          <cell r="AX32">
            <v>108</v>
          </cell>
          <cell r="AY32">
            <v>128</v>
          </cell>
          <cell r="AZ32">
            <v>114</v>
          </cell>
          <cell r="BA32">
            <v>460</v>
          </cell>
          <cell r="BC32">
            <v>4.7619047619047672E-2</v>
          </cell>
          <cell r="BD32">
            <v>0</v>
          </cell>
          <cell r="BE32">
            <v>5.7851239669421517E-2</v>
          </cell>
          <cell r="BF32">
            <v>0</v>
          </cell>
          <cell r="BG32">
            <v>2.6785714285714191E-2</v>
          </cell>
          <cell r="BJ32" t="str">
            <v>Consumer &amp; Office</v>
          </cell>
          <cell r="BK32">
            <v>110</v>
          </cell>
          <cell r="BL32">
            <v>108</v>
          </cell>
          <cell r="BM32">
            <v>128</v>
          </cell>
          <cell r="BN32">
            <v>114</v>
          </cell>
          <cell r="BO32">
            <v>460</v>
          </cell>
          <cell r="BQ32">
            <v>122</v>
          </cell>
          <cell r="BR32">
            <v>123</v>
          </cell>
          <cell r="BS32">
            <v>150</v>
          </cell>
          <cell r="BT32">
            <v>147</v>
          </cell>
          <cell r="BU32">
            <v>542</v>
          </cell>
          <cell r="BW32">
            <v>0.10909090909090913</v>
          </cell>
          <cell r="BX32">
            <v>0.13888888888888884</v>
          </cell>
          <cell r="BY32">
            <v>0.171875</v>
          </cell>
          <cell r="BZ32">
            <v>0.28947368421052633</v>
          </cell>
          <cell r="CA32">
            <v>0.17826086956521747</v>
          </cell>
          <cell r="CD32" t="str">
            <v>Consumer &amp; Office</v>
          </cell>
          <cell r="CE32">
            <v>122</v>
          </cell>
          <cell r="CF32">
            <v>123</v>
          </cell>
          <cell r="CG32">
            <v>150</v>
          </cell>
          <cell r="CH32">
            <v>147</v>
          </cell>
          <cell r="CI32">
            <v>542</v>
          </cell>
          <cell r="CK32">
            <v>122</v>
          </cell>
          <cell r="CL32">
            <v>140</v>
          </cell>
          <cell r="CM32">
            <v>171</v>
          </cell>
          <cell r="CN32">
            <v>143</v>
          </cell>
          <cell r="CO32">
            <v>576</v>
          </cell>
          <cell r="CQ32">
            <v>0</v>
          </cell>
          <cell r="CR32">
            <v>0.13821138211382111</v>
          </cell>
          <cell r="CS32">
            <v>0.1399999999999999</v>
          </cell>
          <cell r="CT32">
            <v>-2.7210884353741527E-2</v>
          </cell>
          <cell r="CU32">
            <v>6.2730627306273101E-2</v>
          </cell>
          <cell r="CX32" t="str">
            <v>Consumer &amp; Office</v>
          </cell>
          <cell r="CY32">
            <v>122</v>
          </cell>
          <cell r="CZ32">
            <v>140</v>
          </cell>
          <cell r="DA32">
            <v>171</v>
          </cell>
          <cell r="DB32">
            <v>143</v>
          </cell>
          <cell r="DC32">
            <v>576</v>
          </cell>
          <cell r="DE32">
            <v>136</v>
          </cell>
          <cell r="DF32">
            <v>146.55532499999998</v>
          </cell>
          <cell r="DG32">
            <v>179.31060000000002</v>
          </cell>
          <cell r="DH32">
            <v>151.85560000000001</v>
          </cell>
          <cell r="DI32">
            <v>613.72152500000004</v>
          </cell>
          <cell r="DK32">
            <v>0.11475409836065564</v>
          </cell>
          <cell r="DL32">
            <v>4.6823749999999942E-2</v>
          </cell>
          <cell r="DM32">
            <v>4.8600000000000199E-2</v>
          </cell>
          <cell r="DN32">
            <v>6.1927272727272831E-2</v>
          </cell>
          <cell r="DO32">
            <v>6.5488758680555703E-2</v>
          </cell>
        </row>
        <row r="33">
          <cell r="A33" t="str">
            <v>Display &amp; Graphics</v>
          </cell>
          <cell r="B33">
            <v>122</v>
          </cell>
          <cell r="C33">
            <v>126</v>
          </cell>
          <cell r="D33">
            <v>125</v>
          </cell>
          <cell r="E33">
            <v>101</v>
          </cell>
          <cell r="F33">
            <v>474</v>
          </cell>
          <cell r="H33">
            <v>95</v>
          </cell>
          <cell r="I33">
            <v>120</v>
          </cell>
          <cell r="J33">
            <v>95</v>
          </cell>
          <cell r="K33">
            <v>69</v>
          </cell>
          <cell r="L33">
            <v>379</v>
          </cell>
          <cell r="N33">
            <v>-0.22131147540983609</v>
          </cell>
          <cell r="O33">
            <v>-4.7619047619047672E-2</v>
          </cell>
          <cell r="P33">
            <v>-0.24</v>
          </cell>
          <cell r="Q33">
            <v>-0.31683168316831678</v>
          </cell>
          <cell r="R33">
            <v>-0.20042194092827004</v>
          </cell>
          <cell r="U33" t="str">
            <v>Display &amp; Graphics</v>
          </cell>
          <cell r="W33">
            <v>95</v>
          </cell>
          <cell r="X33">
            <v>120</v>
          </cell>
          <cell r="Y33">
            <v>95</v>
          </cell>
          <cell r="Z33">
            <v>69</v>
          </cell>
          <cell r="AA33">
            <v>379</v>
          </cell>
          <cell r="AC33">
            <v>118</v>
          </cell>
          <cell r="AD33">
            <v>147</v>
          </cell>
          <cell r="AE33">
            <v>141</v>
          </cell>
          <cell r="AF33">
            <v>129</v>
          </cell>
          <cell r="AG33">
            <v>535</v>
          </cell>
          <cell r="AI33">
            <v>0.24210526315789482</v>
          </cell>
          <cell r="AJ33">
            <v>0.22500000000000009</v>
          </cell>
          <cell r="AK33">
            <v>0.48421052631578942</v>
          </cell>
          <cell r="AL33">
            <v>0.86956521739130443</v>
          </cell>
          <cell r="AM33">
            <v>0.41160949868073882</v>
          </cell>
          <cell r="AP33" t="str">
            <v>Display &amp; Graphics</v>
          </cell>
          <cell r="AQ33">
            <v>118</v>
          </cell>
          <cell r="AR33">
            <v>147</v>
          </cell>
          <cell r="AS33">
            <v>141</v>
          </cell>
          <cell r="AT33">
            <v>129</v>
          </cell>
          <cell r="AU33">
            <v>535</v>
          </cell>
          <cell r="AW33">
            <v>182</v>
          </cell>
          <cell r="AX33">
            <v>210</v>
          </cell>
          <cell r="AY33">
            <v>251</v>
          </cell>
          <cell r="AZ33">
            <v>243</v>
          </cell>
          <cell r="BA33">
            <v>886</v>
          </cell>
          <cell r="BC33">
            <v>0.54237288135593231</v>
          </cell>
          <cell r="BD33">
            <v>0.4285714285714286</v>
          </cell>
          <cell r="BE33">
            <v>0.78014184397163122</v>
          </cell>
          <cell r="BF33">
            <v>0.88372093023255816</v>
          </cell>
          <cell r="BG33">
            <v>0.65607476635514028</v>
          </cell>
          <cell r="BJ33" t="str">
            <v>Display &amp; Graphics</v>
          </cell>
          <cell r="BK33">
            <v>182</v>
          </cell>
          <cell r="BL33">
            <v>210</v>
          </cell>
          <cell r="BM33">
            <v>251</v>
          </cell>
          <cell r="BN33">
            <v>243</v>
          </cell>
          <cell r="BO33">
            <v>886</v>
          </cell>
          <cell r="BQ33">
            <v>294</v>
          </cell>
          <cell r="BR33">
            <v>312</v>
          </cell>
          <cell r="BS33">
            <v>287</v>
          </cell>
          <cell r="BT33">
            <v>240</v>
          </cell>
          <cell r="BU33">
            <v>1133</v>
          </cell>
          <cell r="BW33">
            <v>0.61538461538461542</v>
          </cell>
          <cell r="BX33">
            <v>0.48571428571428577</v>
          </cell>
          <cell r="BY33">
            <v>0.14342629482071723</v>
          </cell>
          <cell r="BZ33">
            <v>-1.2345679012345734E-2</v>
          </cell>
          <cell r="CA33">
            <v>0.27878103837471779</v>
          </cell>
          <cell r="CD33" t="str">
            <v>Display &amp; Graphics</v>
          </cell>
          <cell r="CE33">
            <v>294</v>
          </cell>
          <cell r="CF33">
            <v>312</v>
          </cell>
          <cell r="CG33">
            <v>287</v>
          </cell>
          <cell r="CH33">
            <v>240</v>
          </cell>
          <cell r="CI33">
            <v>1133</v>
          </cell>
          <cell r="CK33">
            <v>286</v>
          </cell>
          <cell r="CL33">
            <v>277</v>
          </cell>
          <cell r="CM33">
            <v>315</v>
          </cell>
          <cell r="CN33">
            <v>281</v>
          </cell>
          <cell r="CO33">
            <v>1159</v>
          </cell>
          <cell r="CQ33">
            <v>-2.7210884353741527E-2</v>
          </cell>
          <cell r="CR33">
            <v>-0.11217948717948723</v>
          </cell>
          <cell r="CS33">
            <v>9.7560975609756184E-2</v>
          </cell>
          <cell r="CT33">
            <v>0.17083333333333339</v>
          </cell>
          <cell r="CU33">
            <v>2.2947925860547169E-2</v>
          </cell>
          <cell r="CX33" t="str">
            <v>Display &amp; Graphics</v>
          </cell>
          <cell r="CY33">
            <v>286</v>
          </cell>
          <cell r="CZ33">
            <v>277</v>
          </cell>
          <cell r="DA33">
            <v>315</v>
          </cell>
          <cell r="DB33">
            <v>281</v>
          </cell>
          <cell r="DC33">
            <v>1159</v>
          </cell>
          <cell r="DE33">
            <v>296</v>
          </cell>
          <cell r="DF33">
            <v>310.28399999999999</v>
          </cell>
          <cell r="DG33">
            <v>332.85600000000005</v>
          </cell>
          <cell r="DH33">
            <v>299.42784</v>
          </cell>
          <cell r="DI33">
            <v>1238.5678400000002</v>
          </cell>
          <cell r="DK33">
            <v>3.4965034965035002E-2</v>
          </cell>
          <cell r="DL33">
            <v>0.120158844765343</v>
          </cell>
          <cell r="DM33">
            <v>5.668571428571445E-2</v>
          </cell>
          <cell r="DN33">
            <v>6.557950177935945E-2</v>
          </cell>
          <cell r="DO33">
            <v>6.865214840379652E-2</v>
          </cell>
        </row>
        <row r="34">
          <cell r="A34" t="str">
            <v>Electro &amp; Communications</v>
          </cell>
          <cell r="B34">
            <v>88</v>
          </cell>
          <cell r="C34">
            <v>103</v>
          </cell>
          <cell r="D34">
            <v>116</v>
          </cell>
          <cell r="E34">
            <v>105</v>
          </cell>
          <cell r="F34">
            <v>412</v>
          </cell>
          <cell r="H34">
            <v>74</v>
          </cell>
          <cell r="I34">
            <v>76</v>
          </cell>
          <cell r="J34">
            <v>43</v>
          </cell>
          <cell r="K34">
            <v>28</v>
          </cell>
          <cell r="L34">
            <v>221</v>
          </cell>
          <cell r="N34">
            <v>-0.15909090909090906</v>
          </cell>
          <cell r="O34">
            <v>-0.26213592233009708</v>
          </cell>
          <cell r="P34">
            <v>-0.62931034482758619</v>
          </cell>
          <cell r="Q34">
            <v>-0.73333333333333339</v>
          </cell>
          <cell r="R34">
            <v>-0.46359223300970875</v>
          </cell>
          <cell r="U34" t="str">
            <v>Electro &amp; Communications</v>
          </cell>
          <cell r="W34">
            <v>74</v>
          </cell>
          <cell r="X34">
            <v>76</v>
          </cell>
          <cell r="Y34">
            <v>43</v>
          </cell>
          <cell r="Z34">
            <v>28</v>
          </cell>
          <cell r="AA34">
            <v>221</v>
          </cell>
          <cell r="AC34">
            <v>51</v>
          </cell>
          <cell r="AD34">
            <v>82</v>
          </cell>
          <cell r="AE34">
            <v>70</v>
          </cell>
          <cell r="AF34">
            <v>59</v>
          </cell>
          <cell r="AG34">
            <v>262</v>
          </cell>
          <cell r="AI34">
            <v>-0.31081081081081086</v>
          </cell>
          <cell r="AJ34">
            <v>7.8947368421052655E-2</v>
          </cell>
          <cell r="AK34">
            <v>0.62790697674418605</v>
          </cell>
          <cell r="AL34">
            <v>1.1071428571428572</v>
          </cell>
          <cell r="AM34">
            <v>0.18552036199095023</v>
          </cell>
          <cell r="AP34" t="str">
            <v>Electro &amp; Communications</v>
          </cell>
          <cell r="AQ34">
            <v>51</v>
          </cell>
          <cell r="AR34">
            <v>82</v>
          </cell>
          <cell r="AS34">
            <v>70</v>
          </cell>
          <cell r="AT34">
            <v>59</v>
          </cell>
          <cell r="AU34">
            <v>262</v>
          </cell>
          <cell r="AW34">
            <v>58</v>
          </cell>
          <cell r="AX34">
            <v>77</v>
          </cell>
          <cell r="AY34">
            <v>75</v>
          </cell>
          <cell r="AZ34">
            <v>78</v>
          </cell>
          <cell r="BA34">
            <v>288</v>
          </cell>
          <cell r="BC34">
            <v>0.13725490196078427</v>
          </cell>
          <cell r="BD34">
            <v>-6.0975609756097615E-2</v>
          </cell>
          <cell r="BE34">
            <v>7.1428571428571397E-2</v>
          </cell>
          <cell r="BF34">
            <v>0.32203389830508478</v>
          </cell>
          <cell r="BG34">
            <v>9.92366412213741E-2</v>
          </cell>
          <cell r="BJ34" t="str">
            <v>Electro &amp; Communications</v>
          </cell>
          <cell r="BK34">
            <v>58</v>
          </cell>
          <cell r="BL34">
            <v>77</v>
          </cell>
          <cell r="BM34">
            <v>75</v>
          </cell>
          <cell r="BN34">
            <v>78</v>
          </cell>
          <cell r="BO34">
            <v>288</v>
          </cell>
          <cell r="BQ34">
            <v>77</v>
          </cell>
          <cell r="BR34">
            <v>89</v>
          </cell>
          <cell r="BS34">
            <v>92</v>
          </cell>
          <cell r="BT34">
            <v>84</v>
          </cell>
          <cell r="BU34">
            <v>342</v>
          </cell>
          <cell r="BW34">
            <v>0.32758620689655182</v>
          </cell>
          <cell r="BX34">
            <v>0.1558441558441559</v>
          </cell>
          <cell r="BY34">
            <v>0.22666666666666657</v>
          </cell>
          <cell r="BZ34">
            <v>7.6923076923076872E-2</v>
          </cell>
          <cell r="CA34">
            <v>0.1875</v>
          </cell>
          <cell r="CD34" t="str">
            <v>Electro &amp; Communications</v>
          </cell>
          <cell r="CE34">
            <v>77</v>
          </cell>
          <cell r="CF34">
            <v>89</v>
          </cell>
          <cell r="CG34">
            <v>92</v>
          </cell>
          <cell r="CH34">
            <v>84</v>
          </cell>
          <cell r="CI34">
            <v>342</v>
          </cell>
          <cell r="CK34">
            <v>103</v>
          </cell>
          <cell r="CL34">
            <v>118</v>
          </cell>
          <cell r="CM34">
            <v>127</v>
          </cell>
          <cell r="CN34">
            <v>115</v>
          </cell>
          <cell r="CO34">
            <v>463</v>
          </cell>
          <cell r="CQ34">
            <v>0.33766233766233755</v>
          </cell>
          <cell r="CR34">
            <v>0.32584269662921339</v>
          </cell>
          <cell r="CS34">
            <v>0.38043478260869557</v>
          </cell>
          <cell r="CT34">
            <v>0.36904761904761907</v>
          </cell>
          <cell r="CU34">
            <v>0.35380116959064334</v>
          </cell>
          <cell r="CX34" t="str">
            <v>Electro &amp; Communications</v>
          </cell>
          <cell r="CY34">
            <v>103</v>
          </cell>
          <cell r="CZ34">
            <v>118</v>
          </cell>
          <cell r="DA34">
            <v>127</v>
          </cell>
          <cell r="DB34">
            <v>115</v>
          </cell>
          <cell r="DC34">
            <v>463</v>
          </cell>
          <cell r="DE34">
            <v>127</v>
          </cell>
          <cell r="DF34">
            <v>129.68504999999999</v>
          </cell>
          <cell r="DG34">
            <v>136.05630000000002</v>
          </cell>
          <cell r="DH34">
            <v>122.85000000000001</v>
          </cell>
          <cell r="DI34">
            <v>515.59135000000003</v>
          </cell>
          <cell r="DK34">
            <v>0.23300970873786397</v>
          </cell>
          <cell r="DL34">
            <v>9.9025847457627103E-2</v>
          </cell>
          <cell r="DM34">
            <v>7.1309448818897891E-2</v>
          </cell>
          <cell r="DN34">
            <v>6.8260869565217375E-2</v>
          </cell>
          <cell r="DO34">
            <v>0.11358822894168474</v>
          </cell>
        </row>
        <row r="35">
          <cell r="A35" t="str">
            <v>Safety, Security &amp; Protection</v>
          </cell>
          <cell r="B35">
            <v>71</v>
          </cell>
          <cell r="C35">
            <v>80</v>
          </cell>
          <cell r="D35">
            <v>67</v>
          </cell>
          <cell r="E35">
            <v>47</v>
          </cell>
          <cell r="F35">
            <v>265</v>
          </cell>
          <cell r="H35">
            <v>77</v>
          </cell>
          <cell r="I35">
            <v>75</v>
          </cell>
          <cell r="J35">
            <v>82</v>
          </cell>
          <cell r="K35">
            <v>68</v>
          </cell>
          <cell r="L35">
            <v>302</v>
          </cell>
          <cell r="N35">
            <v>8.4507042253521236E-2</v>
          </cell>
          <cell r="O35">
            <v>-6.25E-2</v>
          </cell>
          <cell r="P35">
            <v>0.22388059701492535</v>
          </cell>
          <cell r="Q35">
            <v>0.44680851063829796</v>
          </cell>
          <cell r="R35">
            <v>0.13962264150943393</v>
          </cell>
          <cell r="U35" t="str">
            <v>Safety Security &amp; Protection</v>
          </cell>
          <cell r="W35">
            <v>77</v>
          </cell>
          <cell r="X35">
            <v>75</v>
          </cell>
          <cell r="Y35">
            <v>82</v>
          </cell>
          <cell r="Z35">
            <v>68</v>
          </cell>
          <cell r="AA35">
            <v>302</v>
          </cell>
          <cell r="AC35">
            <v>86</v>
          </cell>
          <cell r="AD35">
            <v>92</v>
          </cell>
          <cell r="AE35">
            <v>89</v>
          </cell>
          <cell r="AF35">
            <v>71</v>
          </cell>
          <cell r="AG35">
            <v>338</v>
          </cell>
          <cell r="AI35">
            <v>0.11688311688311681</v>
          </cell>
          <cell r="AJ35">
            <v>0.22666666666666657</v>
          </cell>
          <cell r="AK35">
            <v>8.5365853658536661E-2</v>
          </cell>
          <cell r="AL35">
            <v>4.4117647058823595E-2</v>
          </cell>
          <cell r="AM35">
            <v>0.11920529801324498</v>
          </cell>
          <cell r="AP35" t="str">
            <v>Safety, Security &amp; Protection</v>
          </cell>
          <cell r="AQ35">
            <v>86</v>
          </cell>
          <cell r="AR35">
            <v>92</v>
          </cell>
          <cell r="AS35">
            <v>89</v>
          </cell>
          <cell r="AT35">
            <v>71</v>
          </cell>
          <cell r="AU35">
            <v>338</v>
          </cell>
          <cell r="AW35">
            <v>105</v>
          </cell>
          <cell r="AX35">
            <v>131</v>
          </cell>
          <cell r="AY35">
            <v>111</v>
          </cell>
          <cell r="AZ35">
            <v>90</v>
          </cell>
          <cell r="BA35">
            <v>437</v>
          </cell>
          <cell r="BC35">
            <v>0.22093023255813948</v>
          </cell>
          <cell r="BD35">
            <v>0.42391304347826098</v>
          </cell>
          <cell r="BE35">
            <v>0.24719101123595499</v>
          </cell>
          <cell r="BF35">
            <v>0.26760563380281699</v>
          </cell>
          <cell r="BG35">
            <v>0.29289940828402372</v>
          </cell>
          <cell r="BJ35" t="str">
            <v>Safety, Security &amp; Protection</v>
          </cell>
          <cell r="BK35">
            <v>105</v>
          </cell>
          <cell r="BL35">
            <v>131</v>
          </cell>
          <cell r="BM35">
            <v>111</v>
          </cell>
          <cell r="BN35">
            <v>90</v>
          </cell>
          <cell r="BO35">
            <v>437</v>
          </cell>
          <cell r="BQ35">
            <v>125</v>
          </cell>
          <cell r="BR35">
            <v>136</v>
          </cell>
          <cell r="BS35">
            <v>123</v>
          </cell>
          <cell r="BT35">
            <v>107</v>
          </cell>
          <cell r="BU35">
            <v>491</v>
          </cell>
          <cell r="BW35">
            <v>0.19047619047619047</v>
          </cell>
          <cell r="BX35">
            <v>3.8167938931297662E-2</v>
          </cell>
          <cell r="BY35">
            <v>0.10810810810810811</v>
          </cell>
          <cell r="BZ35">
            <v>0.18888888888888888</v>
          </cell>
          <cell r="CA35">
            <v>0.1235697940503433</v>
          </cell>
          <cell r="CD35" t="str">
            <v>Safety, Security &amp; Protection</v>
          </cell>
          <cell r="CE35">
            <v>125</v>
          </cell>
          <cell r="CF35">
            <v>136</v>
          </cell>
          <cell r="CG35">
            <v>123</v>
          </cell>
          <cell r="CH35">
            <v>107</v>
          </cell>
          <cell r="CI35">
            <v>491</v>
          </cell>
          <cell r="CK35">
            <v>133</v>
          </cell>
          <cell r="CL35">
            <v>151</v>
          </cell>
          <cell r="CM35">
            <v>139</v>
          </cell>
          <cell r="CN35">
            <v>130</v>
          </cell>
          <cell r="CO35">
            <v>553</v>
          </cell>
          <cell r="CQ35">
            <v>6.4000000000000057E-2</v>
          </cell>
          <cell r="CR35">
            <v>0.11029411764705888</v>
          </cell>
          <cell r="CS35">
            <v>0.13008130081300817</v>
          </cell>
          <cell r="CT35">
            <v>0.2149532710280373</v>
          </cell>
          <cell r="CU35">
            <v>0.12627291242362526</v>
          </cell>
          <cell r="CX35" t="str">
            <v>Safety, Security &amp; Protection</v>
          </cell>
          <cell r="CY35">
            <v>133</v>
          </cell>
          <cell r="CZ35">
            <v>151</v>
          </cell>
          <cell r="DA35">
            <v>139</v>
          </cell>
          <cell r="DB35">
            <v>130</v>
          </cell>
          <cell r="DC35">
            <v>553</v>
          </cell>
          <cell r="DE35">
            <v>164</v>
          </cell>
          <cell r="DF35">
            <v>163.43715000000003</v>
          </cell>
          <cell r="DG35">
            <v>153.2775</v>
          </cell>
          <cell r="DH35">
            <v>146.90077499999998</v>
          </cell>
          <cell r="DI35">
            <v>627.61542499999996</v>
          </cell>
          <cell r="DK35">
            <v>0.23308270676691722</v>
          </cell>
          <cell r="DL35">
            <v>8.236523178807964E-2</v>
          </cell>
          <cell r="DM35">
            <v>0.10271582733812945</v>
          </cell>
          <cell r="DN35">
            <v>0.13000596153846145</v>
          </cell>
          <cell r="DO35">
            <v>0.1349284358047016</v>
          </cell>
        </row>
        <row r="36">
          <cell r="A36" t="str">
            <v>Transportation</v>
          </cell>
          <cell r="B36">
            <v>85</v>
          </cell>
          <cell r="C36">
            <v>67</v>
          </cell>
          <cell r="D36">
            <v>69</v>
          </cell>
          <cell r="E36">
            <v>58</v>
          </cell>
          <cell r="F36">
            <v>279</v>
          </cell>
          <cell r="H36">
            <v>86</v>
          </cell>
          <cell r="I36">
            <v>61</v>
          </cell>
          <cell r="J36">
            <v>65</v>
          </cell>
          <cell r="K36">
            <v>58</v>
          </cell>
          <cell r="L36">
            <v>270</v>
          </cell>
          <cell r="N36">
            <v>1.1764705882352899E-2</v>
          </cell>
          <cell r="O36">
            <v>-8.9552238805970186E-2</v>
          </cell>
          <cell r="P36">
            <v>-5.7971014492753659E-2</v>
          </cell>
          <cell r="Q36">
            <v>0</v>
          </cell>
          <cell r="R36">
            <v>-3.2258064516129004E-2</v>
          </cell>
          <cell r="U36" t="str">
            <v>Transportation</v>
          </cell>
          <cell r="W36">
            <v>86</v>
          </cell>
          <cell r="X36">
            <v>61</v>
          </cell>
          <cell r="Y36">
            <v>65</v>
          </cell>
          <cell r="Z36">
            <v>58</v>
          </cell>
          <cell r="AA36">
            <v>270</v>
          </cell>
          <cell r="AC36">
            <v>85</v>
          </cell>
          <cell r="AD36">
            <v>79</v>
          </cell>
          <cell r="AE36">
            <v>87</v>
          </cell>
          <cell r="AF36">
            <v>80</v>
          </cell>
          <cell r="AG36">
            <v>331</v>
          </cell>
          <cell r="AI36">
            <v>-1.1627906976744207E-2</v>
          </cell>
          <cell r="AJ36">
            <v>0.29508196721311486</v>
          </cell>
          <cell r="AK36">
            <v>0.33846153846153837</v>
          </cell>
          <cell r="AL36">
            <v>0.3793103448275863</v>
          </cell>
          <cell r="AM36">
            <v>0.22592592592592586</v>
          </cell>
          <cell r="AP36" t="str">
            <v>Transportation</v>
          </cell>
          <cell r="AQ36">
            <v>85</v>
          </cell>
          <cell r="AR36">
            <v>79</v>
          </cell>
          <cell r="AS36">
            <v>87</v>
          </cell>
          <cell r="AT36">
            <v>80</v>
          </cell>
          <cell r="AU36">
            <v>331</v>
          </cell>
          <cell r="AW36">
            <v>100</v>
          </cell>
          <cell r="AX36">
            <v>94</v>
          </cell>
          <cell r="AY36">
            <v>106</v>
          </cell>
          <cell r="AZ36">
            <v>88</v>
          </cell>
          <cell r="BA36">
            <v>388</v>
          </cell>
          <cell r="BC36">
            <v>0.17647058823529416</v>
          </cell>
          <cell r="BD36">
            <v>0.18987341772151889</v>
          </cell>
          <cell r="BE36">
            <v>0.21839080459770122</v>
          </cell>
          <cell r="BF36">
            <v>0.10000000000000009</v>
          </cell>
          <cell r="BG36">
            <v>0.17220543806646527</v>
          </cell>
          <cell r="BJ36" t="str">
            <v>Transportation</v>
          </cell>
          <cell r="BK36">
            <v>100</v>
          </cell>
          <cell r="BL36">
            <v>94</v>
          </cell>
          <cell r="BM36">
            <v>106</v>
          </cell>
          <cell r="BN36">
            <v>88</v>
          </cell>
          <cell r="BO36">
            <v>388</v>
          </cell>
          <cell r="BQ36">
            <v>119</v>
          </cell>
          <cell r="BR36">
            <v>105</v>
          </cell>
          <cell r="BS36">
            <v>104</v>
          </cell>
          <cell r="BT36">
            <v>98</v>
          </cell>
          <cell r="BU36">
            <v>426</v>
          </cell>
          <cell r="BW36">
            <v>0.18999999999999995</v>
          </cell>
          <cell r="BX36">
            <v>0.11702127659574457</v>
          </cell>
          <cell r="BY36">
            <v>-1.8867924528301883E-2</v>
          </cell>
          <cell r="BZ36">
            <v>0.11363636363636354</v>
          </cell>
          <cell r="CA36">
            <v>9.7938144329897003E-2</v>
          </cell>
          <cell r="CD36" t="str">
            <v>Transportation</v>
          </cell>
          <cell r="CE36">
            <v>119</v>
          </cell>
          <cell r="CF36">
            <v>105</v>
          </cell>
          <cell r="CG36">
            <v>104</v>
          </cell>
          <cell r="CH36">
            <v>98</v>
          </cell>
          <cell r="CI36">
            <v>426</v>
          </cell>
          <cell r="CK36">
            <v>125</v>
          </cell>
          <cell r="CL36">
            <v>121</v>
          </cell>
          <cell r="CM36">
            <v>114</v>
          </cell>
          <cell r="CN36">
            <v>100</v>
          </cell>
          <cell r="CO36">
            <v>460</v>
          </cell>
          <cell r="CQ36">
            <v>5.0420168067226934E-2</v>
          </cell>
          <cell r="CR36">
            <v>0.15238095238095228</v>
          </cell>
          <cell r="CS36">
            <v>9.6153846153846256E-2</v>
          </cell>
          <cell r="CT36">
            <v>2.0408163265306145E-2</v>
          </cell>
          <cell r="CU36">
            <v>7.9812206572769995E-2</v>
          </cell>
          <cell r="CX36" t="str">
            <v>Transportation</v>
          </cell>
          <cell r="CY36">
            <v>125.048</v>
          </cell>
          <cell r="CZ36">
            <v>121</v>
          </cell>
          <cell r="DA36">
            <v>114</v>
          </cell>
          <cell r="DB36">
            <v>100</v>
          </cell>
          <cell r="DC36">
            <v>460</v>
          </cell>
          <cell r="DE36">
            <v>146.685</v>
          </cell>
          <cell r="DF36">
            <v>125.98248000000001</v>
          </cell>
          <cell r="DG36">
            <v>120.13245000000001</v>
          </cell>
          <cell r="DH36">
            <v>102.648</v>
          </cell>
          <cell r="DI36">
            <v>495.44793000000004</v>
          </cell>
          <cell r="DK36">
            <v>0.17302955665024622</v>
          </cell>
          <cell r="DL36">
            <v>4.1177520661157097E-2</v>
          </cell>
          <cell r="DM36">
            <v>5.3793421052631629E-2</v>
          </cell>
          <cell r="DN36">
            <v>2.6480000000000059E-2</v>
          </cell>
          <cell r="DO36">
            <v>7.706071739130449E-2</v>
          </cell>
        </row>
        <row r="37">
          <cell r="A37" t="str">
            <v>Corporate and Unallocated</v>
          </cell>
          <cell r="B37">
            <v>-17</v>
          </cell>
          <cell r="C37">
            <v>-11</v>
          </cell>
          <cell r="D37">
            <v>-20</v>
          </cell>
          <cell r="E37">
            <v>4</v>
          </cell>
          <cell r="F37">
            <v>-44</v>
          </cell>
          <cell r="H37">
            <v>-4</v>
          </cell>
          <cell r="I37">
            <v>-1</v>
          </cell>
          <cell r="J37">
            <v>-6</v>
          </cell>
          <cell r="K37">
            <v>-14</v>
          </cell>
          <cell r="L37">
            <v>-25</v>
          </cell>
          <cell r="N37" t="str">
            <v>—</v>
          </cell>
          <cell r="O37" t="str">
            <v>—</v>
          </cell>
          <cell r="P37" t="str">
            <v>—</v>
          </cell>
          <cell r="Q37" t="str">
            <v>—</v>
          </cell>
          <cell r="R37" t="str">
            <v>—</v>
          </cell>
          <cell r="U37" t="str">
            <v>Corporate and Unallocated</v>
          </cell>
          <cell r="W37">
            <v>-4</v>
          </cell>
          <cell r="X37">
            <v>-1</v>
          </cell>
          <cell r="Y37">
            <v>-6</v>
          </cell>
          <cell r="Z37">
            <v>-14</v>
          </cell>
          <cell r="AA37">
            <v>-25</v>
          </cell>
          <cell r="AC37">
            <v>-10</v>
          </cell>
          <cell r="AD37">
            <v>-16</v>
          </cell>
          <cell r="AE37">
            <v>-7</v>
          </cell>
          <cell r="AF37">
            <v>-11</v>
          </cell>
          <cell r="AG37">
            <v>-44</v>
          </cell>
          <cell r="AI37" t="str">
            <v>—</v>
          </cell>
          <cell r="AJ37" t="str">
            <v>—</v>
          </cell>
          <cell r="AK37" t="str">
            <v>—</v>
          </cell>
          <cell r="AL37" t="str">
            <v>—</v>
          </cell>
          <cell r="AM37" t="str">
            <v>—</v>
          </cell>
          <cell r="AP37" t="str">
            <v>Corporate and Unallocated</v>
          </cell>
          <cell r="AQ37">
            <v>-10</v>
          </cell>
          <cell r="AR37">
            <v>-16</v>
          </cell>
          <cell r="AS37">
            <v>-7</v>
          </cell>
          <cell r="AT37">
            <v>-11</v>
          </cell>
          <cell r="AU37">
            <v>-44</v>
          </cell>
          <cell r="AW37">
            <v>-41</v>
          </cell>
          <cell r="AX37">
            <v>-19</v>
          </cell>
          <cell r="AY37">
            <v>-19</v>
          </cell>
          <cell r="AZ37">
            <v>-26</v>
          </cell>
          <cell r="BA37">
            <v>-105</v>
          </cell>
          <cell r="BC37" t="str">
            <v>—</v>
          </cell>
          <cell r="BD37" t="str">
            <v>—</v>
          </cell>
          <cell r="BE37" t="str">
            <v>—</v>
          </cell>
          <cell r="BF37" t="str">
            <v>—</v>
          </cell>
          <cell r="BG37" t="str">
            <v>—</v>
          </cell>
          <cell r="BJ37" t="str">
            <v>Corporate and Unallocated</v>
          </cell>
          <cell r="BK37">
            <v>-41</v>
          </cell>
          <cell r="BL37">
            <v>-19</v>
          </cell>
          <cell r="BM37">
            <v>-19</v>
          </cell>
          <cell r="BN37">
            <v>-26</v>
          </cell>
          <cell r="BO37">
            <v>-105</v>
          </cell>
          <cell r="BQ37">
            <v>-64</v>
          </cell>
          <cell r="BR37">
            <v>-41</v>
          </cell>
          <cell r="BS37">
            <v>-56</v>
          </cell>
          <cell r="BT37">
            <v>-80</v>
          </cell>
          <cell r="BU37">
            <v>-241</v>
          </cell>
          <cell r="BW37" t="str">
            <v>—</v>
          </cell>
          <cell r="BX37" t="str">
            <v>—</v>
          </cell>
          <cell r="BY37" t="str">
            <v>—</v>
          </cell>
          <cell r="BZ37" t="str">
            <v>—</v>
          </cell>
          <cell r="CA37" t="str">
            <v>—</v>
          </cell>
          <cell r="CD37" t="str">
            <v>Corporate and Unallocated</v>
          </cell>
          <cell r="CE37">
            <v>-64</v>
          </cell>
          <cell r="CF37">
            <v>-41</v>
          </cell>
          <cell r="CG37">
            <v>-56</v>
          </cell>
          <cell r="CH37">
            <v>-80</v>
          </cell>
          <cell r="CI37">
            <v>-241</v>
          </cell>
          <cell r="CK37">
            <v>-81</v>
          </cell>
          <cell r="CL37">
            <v>-58</v>
          </cell>
          <cell r="CM37">
            <v>-62</v>
          </cell>
          <cell r="CN37">
            <v>-62</v>
          </cell>
          <cell r="CO37">
            <v>-263</v>
          </cell>
          <cell r="CQ37" t="str">
            <v>—</v>
          </cell>
          <cell r="CR37" t="str">
            <v>—</v>
          </cell>
          <cell r="CS37" t="str">
            <v>—</v>
          </cell>
          <cell r="CT37" t="str">
            <v>—</v>
          </cell>
          <cell r="CU37" t="str">
            <v>—</v>
          </cell>
          <cell r="CX37" t="str">
            <v>Corporate and Unallocated</v>
          </cell>
          <cell r="CY37">
            <v>-81</v>
          </cell>
          <cell r="CZ37">
            <v>-58</v>
          </cell>
          <cell r="DA37">
            <v>-62</v>
          </cell>
          <cell r="DB37">
            <v>-62</v>
          </cell>
          <cell r="DC37">
            <v>-263</v>
          </cell>
          <cell r="DE37">
            <v>-33</v>
          </cell>
          <cell r="DF37">
            <v>-59</v>
          </cell>
          <cell r="DG37">
            <v>-62</v>
          </cell>
          <cell r="DH37">
            <v>-53</v>
          </cell>
          <cell r="DI37">
            <v>-207</v>
          </cell>
          <cell r="DK37" t="str">
            <v>—</v>
          </cell>
          <cell r="DL37" t="str">
            <v>—</v>
          </cell>
          <cell r="DM37" t="str">
            <v>—</v>
          </cell>
          <cell r="DN37" t="str">
            <v>—</v>
          </cell>
          <cell r="DO37" t="str">
            <v>—</v>
          </cell>
        </row>
        <row r="39">
          <cell r="A39" t="str">
            <v>Operating Margin</v>
          </cell>
          <cell r="B39">
            <v>0.18800688129761611</v>
          </cell>
          <cell r="C39">
            <v>0.1833844701439698</v>
          </cell>
          <cell r="D39">
            <v>0.19183864915572232</v>
          </cell>
          <cell r="E39">
            <v>0.1746185517074352</v>
          </cell>
          <cell r="F39">
            <v>0.18450206599197558</v>
          </cell>
          <cell r="H39">
            <v>0.18251681075888568</v>
          </cell>
          <cell r="I39">
            <v>0.1794745887552173</v>
          </cell>
          <cell r="J39">
            <v>0.17394597323908104</v>
          </cell>
          <cell r="K39">
            <v>0.15482365145228216</v>
          </cell>
          <cell r="L39">
            <v>0.17297869689796935</v>
          </cell>
          <cell r="N39" t="str">
            <v>-50bp</v>
          </cell>
          <cell r="O39" t="str">
            <v>-40bp</v>
          </cell>
          <cell r="P39" t="str">
            <v>-180bp</v>
          </cell>
          <cell r="Q39" t="str">
            <v>-200bp</v>
          </cell>
          <cell r="R39" t="str">
            <v>-120bp</v>
          </cell>
          <cell r="U39" t="str">
            <v>Operating Margin</v>
          </cell>
          <cell r="W39">
            <v>0.18251681075888568</v>
          </cell>
          <cell r="X39">
            <v>0.1794745887552173</v>
          </cell>
          <cell r="Y39">
            <v>0.17394597323908104</v>
          </cell>
          <cell r="Z39">
            <v>0.15482365145228216</v>
          </cell>
          <cell r="AA39">
            <v>0.17297869689796935</v>
          </cell>
          <cell r="AC39">
            <v>0.19717223650385604</v>
          </cell>
          <cell r="AD39">
            <v>0.20043258832011535</v>
          </cell>
          <cell r="AE39">
            <v>0.20540671011344436</v>
          </cell>
          <cell r="AF39">
            <v>0.19236346060898984</v>
          </cell>
          <cell r="AG39">
            <v>0.19887337741856478</v>
          </cell>
          <cell r="AI39" t="str">
            <v>150bp</v>
          </cell>
          <cell r="AJ39" t="str">
            <v>210bp</v>
          </cell>
          <cell r="AK39" t="str">
            <v>310bp</v>
          </cell>
          <cell r="AL39" t="str">
            <v>380bp</v>
          </cell>
          <cell r="AM39" t="str">
            <v>260bp</v>
          </cell>
          <cell r="AP39" t="str">
            <v>Operating Margin</v>
          </cell>
          <cell r="AQ39">
            <v>0.19717223650385604</v>
          </cell>
          <cell r="AR39">
            <v>0.20043258832011535</v>
          </cell>
          <cell r="AS39">
            <v>0.20540671011344436</v>
          </cell>
          <cell r="AT39">
            <v>0.19236346060898984</v>
          </cell>
          <cell r="AU39">
            <v>0.19887337741856478</v>
          </cell>
          <cell r="AW39">
            <v>0.20240852246410376</v>
          </cell>
          <cell r="AX39">
            <v>0.20960698689956331</v>
          </cell>
          <cell r="AY39">
            <v>0.22313691507798961</v>
          </cell>
          <cell r="AZ39">
            <v>0.19966087325137771</v>
          </cell>
          <cell r="BA39">
            <v>0.20875383940324704</v>
          </cell>
          <cell r="BC39" t="str">
            <v>50bp</v>
          </cell>
          <cell r="BD39" t="str">
            <v>90bp</v>
          </cell>
          <cell r="BE39" t="str">
            <v>180bp</v>
          </cell>
          <cell r="BF39" t="str">
            <v>70bp</v>
          </cell>
          <cell r="BG39" t="str">
            <v>100bp</v>
          </cell>
          <cell r="BJ39" t="str">
            <v>Operating Margin</v>
          </cell>
          <cell r="BK39">
            <v>0.20240852246410376</v>
          </cell>
          <cell r="BL39">
            <v>0.20960698689956331</v>
          </cell>
          <cell r="BM39">
            <v>0.22313691507798961</v>
          </cell>
          <cell r="BN39">
            <v>0.19966087325137771</v>
          </cell>
          <cell r="BO39">
            <v>0.20875383940324704</v>
          </cell>
          <cell r="BQ39">
            <v>0.22048997772828507</v>
          </cell>
          <cell r="BR39">
            <v>0.23064644852354349</v>
          </cell>
          <cell r="BS39">
            <v>0.22821493258200845</v>
          </cell>
          <cell r="BT39">
            <v>0.20565704183853858</v>
          </cell>
          <cell r="BU39">
            <v>0.22117835190645146</v>
          </cell>
          <cell r="BW39" t="str">
            <v>180bp</v>
          </cell>
          <cell r="BX39" t="str">
            <v>210bp</v>
          </cell>
          <cell r="BY39" t="str">
            <v>50bp</v>
          </cell>
          <cell r="BZ39" t="str">
            <v>60bp</v>
          </cell>
          <cell r="CA39" t="str">
            <v>120bp</v>
          </cell>
          <cell r="CD39" t="str">
            <v>Operating Margin</v>
          </cell>
          <cell r="CE39">
            <v>0.22048997772828507</v>
          </cell>
          <cell r="CF39">
            <v>0.23064644852354349</v>
          </cell>
          <cell r="CG39">
            <v>0.22821493258200845</v>
          </cell>
          <cell r="CH39">
            <v>0.20565704183853858</v>
          </cell>
          <cell r="CI39">
            <v>0.22117835190645146</v>
          </cell>
          <cell r="CK39">
            <v>0.21718931475029035</v>
          </cell>
          <cell r="CL39">
            <v>0.23573857196826598</v>
          </cell>
          <cell r="CM39">
            <v>0.23597175771088816</v>
          </cell>
          <cell r="CN39">
            <v>0.22516431924882629</v>
          </cell>
          <cell r="CO39">
            <v>0.22861057306184154</v>
          </cell>
          <cell r="CQ39" t="str">
            <v>-30bp</v>
          </cell>
          <cell r="CR39" t="str">
            <v>50bp</v>
          </cell>
          <cell r="CS39" t="str">
            <v>80bp</v>
          </cell>
          <cell r="CT39" t="str">
            <v>200bp</v>
          </cell>
          <cell r="CU39" t="str">
            <v>70bp</v>
          </cell>
          <cell r="CX39" t="str">
            <v>Operating Margin</v>
          </cell>
          <cell r="CY39">
            <v>0.21718931475029035</v>
          </cell>
          <cell r="CZ39">
            <v>0.23573857196826598</v>
          </cell>
          <cell r="DA39">
            <v>0.23597175771088816</v>
          </cell>
          <cell r="DB39">
            <v>0.22516431924882629</v>
          </cell>
          <cell r="DC39">
            <v>0.22861057306184154</v>
          </cell>
          <cell r="DE39">
            <v>0.24468275245755139</v>
          </cell>
          <cell r="DF39">
            <v>0.23742925984961211</v>
          </cell>
          <cell r="DG39">
            <v>0.2404159177187252</v>
          </cell>
          <cell r="DH39">
            <v>0.2276473975211081</v>
          </cell>
          <cell r="DI39">
            <v>0.23755300960524123</v>
          </cell>
          <cell r="DK39" t="str">
            <v>270bp</v>
          </cell>
          <cell r="DL39" t="str">
            <v>20bp</v>
          </cell>
          <cell r="DM39" t="str">
            <v>40bp</v>
          </cell>
          <cell r="DN39" t="str">
            <v>20bp</v>
          </cell>
          <cell r="DO39" t="str">
            <v>90bp</v>
          </cell>
        </row>
        <row r="40">
          <cell r="A40" t="str">
            <v>Health Care</v>
          </cell>
          <cell r="B40">
            <v>0.19157608695652173</v>
          </cell>
          <cell r="C40">
            <v>0.2049934296977661</v>
          </cell>
          <cell r="D40">
            <v>0.21774193548387097</v>
          </cell>
          <cell r="E40">
            <v>0.20626631853785901</v>
          </cell>
          <cell r="F40">
            <v>0.20518789491187231</v>
          </cell>
          <cell r="H40">
            <v>0.21553884711779447</v>
          </cell>
          <cell r="I40">
            <v>0.22926829268292684</v>
          </cell>
          <cell r="J40">
            <v>0.23105134474327629</v>
          </cell>
          <cell r="K40">
            <v>0.24739884393063583</v>
          </cell>
          <cell r="L40">
            <v>0.2311420781581339</v>
          </cell>
          <cell r="N40" t="str">
            <v>240bp</v>
          </cell>
          <cell r="O40" t="str">
            <v>240bp</v>
          </cell>
          <cell r="P40" t="str">
            <v>130bp</v>
          </cell>
          <cell r="Q40" t="str">
            <v>410bp</v>
          </cell>
          <cell r="R40" t="str">
            <v>260bp</v>
          </cell>
          <cell r="U40" t="str">
            <v>Health Care</v>
          </cell>
          <cell r="W40">
            <v>0.21553884711779447</v>
          </cell>
          <cell r="X40">
            <v>0.22926829268292684</v>
          </cell>
          <cell r="Y40">
            <v>0.23105134474327629</v>
          </cell>
          <cell r="Z40">
            <v>0.24739884393063583</v>
          </cell>
          <cell r="AA40">
            <v>0.2311420781581339</v>
          </cell>
          <cell r="AC40">
            <v>0.26035502958579881</v>
          </cell>
          <cell r="AD40">
            <v>0.23772321428571427</v>
          </cell>
          <cell r="AE40">
            <v>0.24861265260821311</v>
          </cell>
          <cell r="AF40">
            <v>0.26470588235294118</v>
          </cell>
          <cell r="AG40">
            <v>0.25280898876404495</v>
          </cell>
          <cell r="AI40" t="str">
            <v>450bp</v>
          </cell>
          <cell r="AJ40" t="str">
            <v>80bp</v>
          </cell>
          <cell r="AK40" t="str">
            <v>180bp</v>
          </cell>
          <cell r="AL40" t="str">
            <v>170bp</v>
          </cell>
          <cell r="AM40" t="str">
            <v>220bp</v>
          </cell>
          <cell r="AP40" t="str">
            <v>Health Care</v>
          </cell>
          <cell r="AQ40">
            <v>0.26035502958579881</v>
          </cell>
          <cell r="AR40">
            <v>0.23772321428571427</v>
          </cell>
          <cell r="AS40">
            <v>0.24861265260821311</v>
          </cell>
          <cell r="AT40">
            <v>0.26470588235294118</v>
          </cell>
          <cell r="AU40">
            <v>0.25280898876404495</v>
          </cell>
          <cell r="AW40">
            <v>0.25158562367864695</v>
          </cell>
          <cell r="AX40">
            <v>0.25860373647984269</v>
          </cell>
          <cell r="AY40">
            <v>0.26877470355731226</v>
          </cell>
          <cell r="AZ40">
            <v>0.24901960784313726</v>
          </cell>
          <cell r="BA40">
            <v>0.25707133917396746</v>
          </cell>
          <cell r="BC40" t="str">
            <v>-90bp</v>
          </cell>
          <cell r="BD40" t="str">
            <v>210bp</v>
          </cell>
          <cell r="BE40" t="str">
            <v>200bp</v>
          </cell>
          <cell r="BF40" t="str">
            <v>-160bp</v>
          </cell>
          <cell r="BG40" t="str">
            <v>40bp</v>
          </cell>
          <cell r="BJ40" t="str">
            <v>Health Care</v>
          </cell>
          <cell r="BK40">
            <v>0.25158562367864695</v>
          </cell>
          <cell r="BL40">
            <v>0.25860373647984269</v>
          </cell>
          <cell r="BM40">
            <v>0.26877470355731226</v>
          </cell>
          <cell r="BN40">
            <v>0.24901960784313726</v>
          </cell>
          <cell r="BO40">
            <v>0.25707133917396746</v>
          </cell>
          <cell r="BQ40">
            <v>0.25412221144519881</v>
          </cell>
          <cell r="BR40">
            <v>0.26120114394661581</v>
          </cell>
          <cell r="BS40">
            <v>0.26763285024154587</v>
          </cell>
          <cell r="BT40">
            <v>0.27802690582959644</v>
          </cell>
          <cell r="BU40">
            <v>0.26548463356973995</v>
          </cell>
          <cell r="BW40" t="str">
            <v>30bp</v>
          </cell>
          <cell r="BX40" t="str">
            <v>30bp</v>
          </cell>
          <cell r="BY40" t="str">
            <v>-10bp</v>
          </cell>
          <cell r="BZ40" t="str">
            <v>290bp</v>
          </cell>
          <cell r="CA40" t="str">
            <v>80bp</v>
          </cell>
          <cell r="CD40" t="str">
            <v>Health Care</v>
          </cell>
          <cell r="CE40">
            <v>0.25412221144519881</v>
          </cell>
          <cell r="CF40">
            <v>0.26120114394661581</v>
          </cell>
          <cell r="CG40">
            <v>0.26763285024154587</v>
          </cell>
          <cell r="CH40">
            <v>0.27802690582959644</v>
          </cell>
          <cell r="CI40">
            <v>0.26548463356973995</v>
          </cell>
          <cell r="CK40">
            <v>0.24438454627133874</v>
          </cell>
          <cell r="CL40">
            <v>0.27877697841726617</v>
          </cell>
          <cell r="CM40">
            <v>0.27188081936685288</v>
          </cell>
          <cell r="CN40">
            <v>0.28305400372439476</v>
          </cell>
          <cell r="CO40">
            <v>0.26938028813171738</v>
          </cell>
          <cell r="CQ40" t="str">
            <v>-100bp</v>
          </cell>
          <cell r="CR40" t="str">
            <v>180bp</v>
          </cell>
          <cell r="CS40" t="str">
            <v>40bp</v>
          </cell>
          <cell r="CT40" t="str">
            <v>50bp</v>
          </cell>
          <cell r="CU40" t="str">
            <v>40bp</v>
          </cell>
          <cell r="CX40" t="str">
            <v>Health Care</v>
          </cell>
          <cell r="CY40">
            <v>0.24438454627133874</v>
          </cell>
          <cell r="CZ40">
            <v>0.27877697841726617</v>
          </cell>
          <cell r="DA40">
            <v>0.27188081936685288</v>
          </cell>
          <cell r="DB40">
            <v>0.28305400372439476</v>
          </cell>
          <cell r="DC40">
            <v>0.26938028813171738</v>
          </cell>
          <cell r="DE40">
            <v>0.30848861283643891</v>
          </cell>
          <cell r="DF40">
            <v>0.28000000000000003</v>
          </cell>
          <cell r="DG40">
            <v>0.27500000000000002</v>
          </cell>
          <cell r="DH40">
            <v>0.27500000000000002</v>
          </cell>
          <cell r="DI40">
            <v>0.28384311909095561</v>
          </cell>
          <cell r="DK40" t="str">
            <v>640bp</v>
          </cell>
          <cell r="DL40" t="str">
            <v>10bp</v>
          </cell>
          <cell r="DM40" t="str">
            <v>30bp</v>
          </cell>
          <cell r="DN40" t="str">
            <v>-80bp</v>
          </cell>
          <cell r="DO40" t="str">
            <v>140bp</v>
          </cell>
        </row>
        <row r="41">
          <cell r="A41" t="str">
            <v>Industrial</v>
          </cell>
          <cell r="B41">
            <v>0.18701870187018702</v>
          </cell>
          <cell r="C41">
            <v>0.17449664429530201</v>
          </cell>
          <cell r="D41">
            <v>0.18903803131991051</v>
          </cell>
          <cell r="E41">
            <v>0.17156286721504113</v>
          </cell>
          <cell r="F41">
            <v>0.18066516347237879</v>
          </cell>
          <cell r="H41">
            <v>0.17578579743888242</v>
          </cell>
          <cell r="I41">
            <v>0.14427860696517414</v>
          </cell>
          <cell r="J41">
            <v>0.13852242744063326</v>
          </cell>
          <cell r="K41">
            <v>0.11455525606469003</v>
          </cell>
          <cell r="L41">
            <v>0.14448308567815366</v>
          </cell>
          <cell r="N41" t="str">
            <v>-110bp</v>
          </cell>
          <cell r="O41" t="str">
            <v>-300bp</v>
          </cell>
          <cell r="P41" t="str">
            <v>-510bp</v>
          </cell>
          <cell r="Q41" t="str">
            <v>-570bp</v>
          </cell>
          <cell r="R41" t="str">
            <v>-360bp</v>
          </cell>
          <cell r="U41" t="str">
            <v>Industrial</v>
          </cell>
          <cell r="W41">
            <v>0.17578579743888242</v>
          </cell>
          <cell r="X41">
            <v>0.14427860696517414</v>
          </cell>
          <cell r="Y41">
            <v>0.13852242744063326</v>
          </cell>
          <cell r="Z41">
            <v>0.11455525606469003</v>
          </cell>
          <cell r="AA41">
            <v>0.14448308567815366</v>
          </cell>
          <cell r="AC41">
            <v>0.15841584158415842</v>
          </cell>
          <cell r="AD41">
            <v>0.17199999999999999</v>
          </cell>
          <cell r="AE41">
            <v>0.1695827725437416</v>
          </cell>
          <cell r="AF41">
            <v>0.14939434724091522</v>
          </cell>
          <cell r="AG41">
            <v>0.16241930003397892</v>
          </cell>
          <cell r="AI41" t="str">
            <v>-170bp</v>
          </cell>
          <cell r="AJ41" t="str">
            <v>280bp</v>
          </cell>
          <cell r="AK41" t="str">
            <v>310bp</v>
          </cell>
          <cell r="AL41" t="str">
            <v>350bp</v>
          </cell>
          <cell r="AM41" t="str">
            <v>180bp</v>
          </cell>
          <cell r="AP41" t="str">
            <v>Industrial</v>
          </cell>
          <cell r="AQ41">
            <v>0.15841584158415842</v>
          </cell>
          <cell r="AR41">
            <v>0.17199999999999999</v>
          </cell>
          <cell r="AS41">
            <v>0.1695827725437416</v>
          </cell>
          <cell r="AT41">
            <v>0.14939434724091522</v>
          </cell>
          <cell r="AU41">
            <v>0.16241930003397892</v>
          </cell>
          <cell r="AW41">
            <v>0.16137566137566137</v>
          </cell>
          <cell r="AX41">
            <v>0.1256544502617801</v>
          </cell>
          <cell r="AY41">
            <v>0.13965744400527008</v>
          </cell>
          <cell r="AZ41">
            <v>0.12768647281921619</v>
          </cell>
          <cell r="BA41">
            <v>0.13843648208469056</v>
          </cell>
          <cell r="BC41" t="str">
            <v>30bp</v>
          </cell>
          <cell r="BD41" t="str">
            <v>-460bp</v>
          </cell>
          <cell r="BE41" t="str">
            <v>-300bp</v>
          </cell>
          <cell r="BF41" t="str">
            <v>-220bp</v>
          </cell>
          <cell r="BG41" t="str">
            <v>-240bp</v>
          </cell>
          <cell r="BJ41" t="str">
            <v>Industrial</v>
          </cell>
          <cell r="BK41">
            <v>0.16137566137566137</v>
          </cell>
          <cell r="BL41">
            <v>0.1256544502617801</v>
          </cell>
          <cell r="BM41">
            <v>0.13965744400527008</v>
          </cell>
          <cell r="BN41">
            <v>0.12768647281921619</v>
          </cell>
          <cell r="BO41">
            <v>0.13843648208469056</v>
          </cell>
          <cell r="BQ41">
            <v>0.17990654205607476</v>
          </cell>
          <cell r="BR41">
            <v>0.18223760092272204</v>
          </cell>
          <cell r="BS41">
            <v>0.18427230046948356</v>
          </cell>
          <cell r="BT41">
            <v>0.16225546605293439</v>
          </cell>
          <cell r="BU41">
            <v>0.17711962833914052</v>
          </cell>
          <cell r="BW41" t="str">
            <v>190bp</v>
          </cell>
          <cell r="BX41" t="str">
            <v>570bp</v>
          </cell>
          <cell r="BY41" t="str">
            <v>450bp</v>
          </cell>
          <cell r="BZ41" t="str">
            <v>350bp</v>
          </cell>
          <cell r="CA41" t="str">
            <v>390bp</v>
          </cell>
          <cell r="CD41" t="str">
            <v>Industrial</v>
          </cell>
          <cell r="CE41">
            <v>0.17990654205607476</v>
          </cell>
          <cell r="CF41">
            <v>0.18223760092272204</v>
          </cell>
          <cell r="CG41">
            <v>0.18427230046948356</v>
          </cell>
          <cell r="CH41">
            <v>0.16225546605293439</v>
          </cell>
          <cell r="CI41">
            <v>0.17711962833914052</v>
          </cell>
          <cell r="CK41">
            <v>0.17920353982300885</v>
          </cell>
          <cell r="CL41">
            <v>0.20388349514563106</v>
          </cell>
          <cell r="CM41">
            <v>0.17919670442842431</v>
          </cell>
          <cell r="CN41">
            <v>0.18725099601593626</v>
          </cell>
          <cell r="CO41">
            <v>0.18733578560168154</v>
          </cell>
          <cell r="CQ41" t="str">
            <v>-10bp</v>
          </cell>
          <cell r="CR41" t="str">
            <v>220bp</v>
          </cell>
          <cell r="CS41" t="str">
            <v>-50bp</v>
          </cell>
          <cell r="CT41" t="str">
            <v>250bp</v>
          </cell>
          <cell r="CU41" t="str">
            <v>100bp</v>
          </cell>
          <cell r="CX41" t="str">
            <v>Industrial</v>
          </cell>
          <cell r="CY41">
            <v>0.17920353982300885</v>
          </cell>
          <cell r="CZ41">
            <v>0.20388349514563106</v>
          </cell>
          <cell r="DA41">
            <v>0.17919670442842431</v>
          </cell>
          <cell r="DB41">
            <v>0.18725099601593626</v>
          </cell>
          <cell r="DC41">
            <v>0.18733578560168154</v>
          </cell>
          <cell r="DE41">
            <v>0.20127249675304593</v>
          </cell>
          <cell r="DF41">
            <v>0.2</v>
          </cell>
          <cell r="DG41">
            <v>0.19500000000000001</v>
          </cell>
          <cell r="DH41">
            <v>0.19</v>
          </cell>
          <cell r="DI41">
            <v>0.19671511617076132</v>
          </cell>
          <cell r="DK41" t="str">
            <v>220bp</v>
          </cell>
          <cell r="DL41" t="str">
            <v>-40bp</v>
          </cell>
          <cell r="DM41" t="str">
            <v>160bp</v>
          </cell>
          <cell r="DN41" t="str">
            <v>30bp</v>
          </cell>
          <cell r="DO41" t="str">
            <v>90bp</v>
          </cell>
        </row>
        <row r="42">
          <cell r="A42" t="str">
            <v>Consumer &amp; Office</v>
          </cell>
          <cell r="B42">
            <v>0.15671641791044777</v>
          </cell>
          <cell r="C42">
            <v>0.14903129657228018</v>
          </cell>
          <cell r="D42">
            <v>0.17980636237897649</v>
          </cell>
          <cell r="E42">
            <v>0.14804063860667635</v>
          </cell>
          <cell r="F42">
            <v>0.15873592444605886</v>
          </cell>
          <cell r="H42">
            <v>0.16666666666666666</v>
          </cell>
          <cell r="I42">
            <v>0.15458937198067632</v>
          </cell>
          <cell r="J42">
            <v>0.18412698412698414</v>
          </cell>
          <cell r="K42">
            <v>0.14401294498381878</v>
          </cell>
          <cell r="L42">
            <v>0.16250495441934204</v>
          </cell>
          <cell r="N42" t="str">
            <v>100bp</v>
          </cell>
          <cell r="O42" t="str">
            <v>60bp</v>
          </cell>
          <cell r="P42" t="str">
            <v>40bp</v>
          </cell>
          <cell r="Q42" t="str">
            <v>-40bp</v>
          </cell>
          <cell r="R42" t="str">
            <v>40bp</v>
          </cell>
          <cell r="U42" t="str">
            <v>Consumer &amp; Office</v>
          </cell>
          <cell r="W42">
            <v>0.16666666666666666</v>
          </cell>
          <cell r="X42">
            <v>0.15458937198067632</v>
          </cell>
          <cell r="Y42">
            <v>0.18412698412698414</v>
          </cell>
          <cell r="Z42">
            <v>0.14401294498381878</v>
          </cell>
          <cell r="AA42">
            <v>0.16250495441934204</v>
          </cell>
          <cell r="AC42">
            <v>0.18453427065026362</v>
          </cell>
          <cell r="AD42">
            <v>0.17940199335548174</v>
          </cell>
          <cell r="AE42">
            <v>0.1926751592356688</v>
          </cell>
          <cell r="AF42">
            <v>0.17674418604651163</v>
          </cell>
          <cell r="AG42">
            <v>0.18330605564648117</v>
          </cell>
          <cell r="AI42" t="str">
            <v>180bp</v>
          </cell>
          <cell r="AJ42" t="str">
            <v>250bp</v>
          </cell>
          <cell r="AK42" t="str">
            <v>90bp</v>
          </cell>
          <cell r="AL42" t="str">
            <v>330bp</v>
          </cell>
          <cell r="AM42" t="str">
            <v>210bp</v>
          </cell>
          <cell r="AP42" t="str">
            <v>Consumer &amp; Office</v>
          </cell>
          <cell r="AQ42">
            <v>0.18453427065026362</v>
          </cell>
          <cell r="AR42">
            <v>0.17940199335548174</v>
          </cell>
          <cell r="AS42">
            <v>0.1926751592356688</v>
          </cell>
          <cell r="AT42">
            <v>0.17674418604651163</v>
          </cell>
          <cell r="AU42">
            <v>0.18330605564648117</v>
          </cell>
          <cell r="AW42">
            <v>0.17973856209150327</v>
          </cell>
          <cell r="AX42">
            <v>0.1695447409733124</v>
          </cell>
          <cell r="AY42">
            <v>0.19019316493313521</v>
          </cell>
          <cell r="AZ42">
            <v>0.16642335766423358</v>
          </cell>
          <cell r="BA42">
            <v>0.17644802454929037</v>
          </cell>
          <cell r="BC42" t="str">
            <v>-50bp</v>
          </cell>
          <cell r="BD42" t="str">
            <v>-100bp</v>
          </cell>
          <cell r="BE42" t="str">
            <v>-20bp</v>
          </cell>
          <cell r="BF42" t="str">
            <v>-100bp</v>
          </cell>
          <cell r="BG42" t="str">
            <v>-70bp</v>
          </cell>
          <cell r="BJ42" t="str">
            <v>Consumer &amp; Office</v>
          </cell>
          <cell r="BK42">
            <v>0.17973856209150327</v>
          </cell>
          <cell r="BL42">
            <v>0.1695447409733124</v>
          </cell>
          <cell r="BM42">
            <v>0.19019316493313521</v>
          </cell>
          <cell r="BN42">
            <v>0.16642335766423358</v>
          </cell>
          <cell r="BO42">
            <v>0.17644802454929037</v>
          </cell>
          <cell r="BQ42">
            <v>0.17784256559766765</v>
          </cell>
          <cell r="BR42">
            <v>0.18222222222222223</v>
          </cell>
          <cell r="BS42">
            <v>0.20352781546811397</v>
          </cell>
          <cell r="BT42">
            <v>0.19266055045871561</v>
          </cell>
          <cell r="BU42">
            <v>0.18944425026214609</v>
          </cell>
          <cell r="BW42" t="str">
            <v>-20bp</v>
          </cell>
          <cell r="BX42" t="str">
            <v>130bp</v>
          </cell>
          <cell r="BY42" t="str">
            <v>130bp</v>
          </cell>
          <cell r="BZ42" t="str">
            <v>260bp</v>
          </cell>
          <cell r="CA42" t="str">
            <v>130bp</v>
          </cell>
          <cell r="CD42" t="str">
            <v>Consumer &amp; Office</v>
          </cell>
          <cell r="CE42">
            <v>0.17784256559766765</v>
          </cell>
          <cell r="CF42">
            <v>0.18222222222222223</v>
          </cell>
          <cell r="CG42">
            <v>0.20352781546811397</v>
          </cell>
          <cell r="CH42">
            <v>0.19266055045871561</v>
          </cell>
          <cell r="CI42">
            <v>0.18944425026214609</v>
          </cell>
          <cell r="CK42">
            <v>0.17453505007153075</v>
          </cell>
          <cell r="CL42">
            <v>0.19047619047619047</v>
          </cell>
          <cell r="CM42">
            <v>0.21428571428571427</v>
          </cell>
          <cell r="CN42">
            <v>0.18965517241379309</v>
          </cell>
          <cell r="CO42">
            <v>0.19290020093770932</v>
          </cell>
          <cell r="CQ42" t="str">
            <v>-30bp</v>
          </cell>
          <cell r="CR42" t="str">
            <v>80bp</v>
          </cell>
          <cell r="CS42" t="str">
            <v>110bp</v>
          </cell>
          <cell r="CT42" t="str">
            <v>-30bp</v>
          </cell>
          <cell r="CU42" t="str">
            <v>30bp</v>
          </cell>
          <cell r="CX42" t="str">
            <v>Consumer &amp; Office</v>
          </cell>
          <cell r="CY42">
            <v>0.17453505007153075</v>
          </cell>
          <cell r="CZ42">
            <v>0.19047619047619047</v>
          </cell>
          <cell r="DA42">
            <v>0.21428571428571427</v>
          </cell>
          <cell r="DB42">
            <v>0.18965517241379309</v>
          </cell>
          <cell r="DC42">
            <v>0.19290020093770932</v>
          </cell>
          <cell r="DE42">
            <v>0.17871222076215507</v>
          </cell>
          <cell r="DF42">
            <v>0.189</v>
          </cell>
          <cell r="DG42">
            <v>0.214</v>
          </cell>
          <cell r="DH42">
            <v>0.19</v>
          </cell>
          <cell r="DI42">
            <v>0.19338552227542216</v>
          </cell>
          <cell r="DK42" t="str">
            <v>40bp</v>
          </cell>
          <cell r="DL42" t="str">
            <v>-10bp</v>
          </cell>
          <cell r="DM42" t="str">
            <v>0bp</v>
          </cell>
          <cell r="DN42" t="str">
            <v>0bp</v>
          </cell>
          <cell r="DO42" t="str">
            <v>0bp</v>
          </cell>
        </row>
        <row r="43">
          <cell r="A43" t="str">
            <v>Display &amp; Graphics</v>
          </cell>
          <cell r="B43">
            <v>0.25847457627118642</v>
          </cell>
          <cell r="C43">
            <v>0.2495049504950495</v>
          </cell>
          <cell r="D43">
            <v>0.24224806201550386</v>
          </cell>
          <cell r="E43">
            <v>0.21308016877637131</v>
          </cell>
          <cell r="F43">
            <v>0.24097610574478903</v>
          </cell>
          <cell r="H43">
            <v>0.19076305220883535</v>
          </cell>
          <cell r="I43">
            <v>0.22813688212927757</v>
          </cell>
          <cell r="J43">
            <v>0.18849206349206349</v>
          </cell>
          <cell r="K43">
            <v>0.14712153518123666</v>
          </cell>
          <cell r="L43">
            <v>0.18978467701552329</v>
          </cell>
          <cell r="N43" t="str">
            <v>-680bp</v>
          </cell>
          <cell r="O43" t="str">
            <v>-210bp</v>
          </cell>
          <cell r="P43" t="str">
            <v>-540bp</v>
          </cell>
          <cell r="Q43" t="str">
            <v>-660bp</v>
          </cell>
          <cell r="R43" t="str">
            <v>-510bp</v>
          </cell>
          <cell r="U43" t="str">
            <v>Display &amp; Graphics</v>
          </cell>
          <cell r="W43">
            <v>0.19076305220883535</v>
          </cell>
          <cell r="X43">
            <v>0.22813688212927757</v>
          </cell>
          <cell r="Y43">
            <v>0.18849206349206349</v>
          </cell>
          <cell r="Z43">
            <v>0.14712153518123666</v>
          </cell>
          <cell r="AA43">
            <v>0.18978467701552329</v>
          </cell>
          <cell r="AC43">
            <v>0.23274161735700197</v>
          </cell>
          <cell r="AD43">
            <v>0.25128205128205128</v>
          </cell>
          <cell r="AE43">
            <v>0.2456445993031359</v>
          </cell>
          <cell r="AF43">
            <v>0.22591943957968477</v>
          </cell>
          <cell r="AG43">
            <v>0.23915958873491283</v>
          </cell>
          <cell r="AI43" t="str">
            <v>420bp</v>
          </cell>
          <cell r="AJ43" t="str">
            <v>230bp</v>
          </cell>
          <cell r="AK43" t="str">
            <v>570bp</v>
          </cell>
          <cell r="AL43" t="str">
            <v>790bp</v>
          </cell>
          <cell r="AM43" t="str">
            <v>490bp</v>
          </cell>
          <cell r="AP43" t="str">
            <v>Display &amp; Graphics</v>
          </cell>
          <cell r="AQ43">
            <v>0.23274161735700197</v>
          </cell>
          <cell r="AR43">
            <v>0.25128205128205128</v>
          </cell>
          <cell r="AS43">
            <v>0.2456445993031359</v>
          </cell>
          <cell r="AT43">
            <v>0.22591943957968477</v>
          </cell>
          <cell r="AU43">
            <v>0.23915958873491283</v>
          </cell>
          <cell r="AW43">
            <v>0.27450980392156865</v>
          </cell>
          <cell r="AX43">
            <v>0.29126213592233008</v>
          </cell>
          <cell r="AY43">
            <v>0.32428940568475451</v>
          </cell>
          <cell r="AZ43">
            <v>0.29926108374384236</v>
          </cell>
          <cell r="BA43">
            <v>0.29831649831649831</v>
          </cell>
          <cell r="BC43" t="str">
            <v>420bp</v>
          </cell>
          <cell r="BD43" t="str">
            <v>400bp</v>
          </cell>
          <cell r="BE43" t="str">
            <v>790bp</v>
          </cell>
          <cell r="BF43" t="str">
            <v>730bp</v>
          </cell>
          <cell r="BG43" t="str">
            <v>590bp</v>
          </cell>
          <cell r="BJ43" t="str">
            <v>Display &amp; Graphics</v>
          </cell>
          <cell r="BK43">
            <v>0.27450980392156865</v>
          </cell>
          <cell r="BL43">
            <v>0.29126213592233008</v>
          </cell>
          <cell r="BM43">
            <v>0.32428940568475451</v>
          </cell>
          <cell r="BN43">
            <v>0.29926108374384236</v>
          </cell>
          <cell r="BO43">
            <v>0.29831649831649831</v>
          </cell>
          <cell r="BQ43">
            <v>0.34792899408284023</v>
          </cell>
          <cell r="BR43">
            <v>0.35294117647058826</v>
          </cell>
          <cell r="BS43">
            <v>0.34045077105575328</v>
          </cell>
          <cell r="BT43">
            <v>0.28436018957345971</v>
          </cell>
          <cell r="BU43">
            <v>0.3316744730679157</v>
          </cell>
          <cell r="BW43" t="str">
            <v>730bp</v>
          </cell>
          <cell r="BX43" t="str">
            <v>620bp</v>
          </cell>
          <cell r="BY43" t="str">
            <v>160bp</v>
          </cell>
          <cell r="BZ43" t="str">
            <v>-150bp</v>
          </cell>
          <cell r="CA43" t="str">
            <v>330bp</v>
          </cell>
          <cell r="CD43" t="str">
            <v>Display &amp; Graphics</v>
          </cell>
          <cell r="CE43">
            <v>0.34792899408284023</v>
          </cell>
          <cell r="CF43">
            <v>0.35294117647058826</v>
          </cell>
          <cell r="CG43">
            <v>0.34045077105575328</v>
          </cell>
          <cell r="CH43">
            <v>0.28436018957345971</v>
          </cell>
          <cell r="CI43">
            <v>0.3316744730679157</v>
          </cell>
          <cell r="CK43">
            <v>0.33178654292343385</v>
          </cell>
          <cell r="CL43">
            <v>0.32060185185185186</v>
          </cell>
          <cell r="CM43">
            <v>0.34239130434782611</v>
          </cell>
          <cell r="CN43">
            <v>0.30811403508771928</v>
          </cell>
          <cell r="CO43">
            <v>0.32574480044969084</v>
          </cell>
          <cell r="CQ43" t="str">
            <v>-160bp</v>
          </cell>
          <cell r="CR43" t="str">
            <v>-320bp</v>
          </cell>
          <cell r="CS43" t="str">
            <v>20bp</v>
          </cell>
          <cell r="CT43" t="str">
            <v>240bp</v>
          </cell>
          <cell r="CU43" t="str">
            <v>-60bp</v>
          </cell>
          <cell r="CX43" t="str">
            <v>Display &amp; Graphics</v>
          </cell>
          <cell r="CY43">
            <v>0.33178654292343385</v>
          </cell>
          <cell r="CZ43">
            <v>0.32060185185185186</v>
          </cell>
          <cell r="DA43">
            <v>0.34239130434782611</v>
          </cell>
          <cell r="DB43">
            <v>0.30811403508771928</v>
          </cell>
          <cell r="DC43">
            <v>0.32574480044969084</v>
          </cell>
          <cell r="DE43">
            <v>0.32349726775956283</v>
          </cell>
          <cell r="DF43">
            <v>0.32499999999999996</v>
          </cell>
          <cell r="DG43">
            <v>0.33500000000000002</v>
          </cell>
          <cell r="DH43">
            <v>0.30399999999999999</v>
          </cell>
          <cell r="DI43">
            <v>0.32184971987485322</v>
          </cell>
          <cell r="DK43" t="str">
            <v>-80bp</v>
          </cell>
          <cell r="DL43" t="str">
            <v>40bp</v>
          </cell>
          <cell r="DM43" t="str">
            <v>-70bp</v>
          </cell>
          <cell r="DN43" t="str">
            <v>-40bp</v>
          </cell>
          <cell r="DO43" t="str">
            <v>-40bp</v>
          </cell>
        </row>
        <row r="44">
          <cell r="A44" t="str">
            <v>Electro &amp; Communications</v>
          </cell>
          <cell r="B44">
            <v>0.17922606924643583</v>
          </cell>
          <cell r="C44">
            <v>0.1653290529695024</v>
          </cell>
          <cell r="D44">
            <v>0.18238993710691823</v>
          </cell>
          <cell r="E44">
            <v>0.16203703703703703</v>
          </cell>
          <cell r="F44">
            <v>0.17180984153461218</v>
          </cell>
          <cell r="H44">
            <v>0.12521150592216582</v>
          </cell>
          <cell r="I44">
            <v>0.13451327433628318</v>
          </cell>
          <cell r="J44">
            <v>8.651911468812877E-2</v>
          </cell>
          <cell r="K44">
            <v>6.1674008810572688E-2</v>
          </cell>
          <cell r="L44">
            <v>0.10488846701471286</v>
          </cell>
          <cell r="N44" t="str">
            <v>-540bp</v>
          </cell>
          <cell r="O44" t="str">
            <v>-310bp</v>
          </cell>
          <cell r="P44" t="str">
            <v>-960bp</v>
          </cell>
          <cell r="Q44" t="str">
            <v>-1000bp</v>
          </cell>
          <cell r="R44" t="str">
            <v>-670bp</v>
          </cell>
          <cell r="U44" t="str">
            <v>Electro &amp; Communications</v>
          </cell>
          <cell r="W44">
            <v>0.12521150592216582</v>
          </cell>
          <cell r="X44">
            <v>0.13451327433628318</v>
          </cell>
          <cell r="Y44">
            <v>8.651911468812877E-2</v>
          </cell>
          <cell r="Z44">
            <v>6.1674008810572688E-2</v>
          </cell>
          <cell r="AA44">
            <v>0.10488846701471286</v>
          </cell>
          <cell r="AC44">
            <v>0.10408163265306122</v>
          </cell>
          <cell r="AD44">
            <v>0.15413533834586465</v>
          </cell>
          <cell r="AE44">
            <v>0.1364522417153996</v>
          </cell>
          <cell r="AF44">
            <v>0.11823647294589178</v>
          </cell>
          <cell r="AG44">
            <v>0.12881022615535889</v>
          </cell>
          <cell r="AI44" t="str">
            <v>-210bp</v>
          </cell>
          <cell r="AJ44" t="str">
            <v>200bp</v>
          </cell>
          <cell r="AK44" t="str">
            <v>500bp</v>
          </cell>
          <cell r="AL44" t="str">
            <v>570bp</v>
          </cell>
          <cell r="AM44" t="str">
            <v>240bp</v>
          </cell>
          <cell r="AP44" t="str">
            <v>Electro &amp; Communications</v>
          </cell>
          <cell r="AQ44">
            <v>0.10408163265306122</v>
          </cell>
          <cell r="AR44">
            <v>0.15413533834586465</v>
          </cell>
          <cell r="AS44">
            <v>0.1364522417153996</v>
          </cell>
          <cell r="AT44">
            <v>0.11823647294589178</v>
          </cell>
          <cell r="AU44">
            <v>0.12881022615535889</v>
          </cell>
          <cell r="AW44">
            <v>0.11600000000000001</v>
          </cell>
          <cell r="AX44">
            <v>0.14473684210526316</v>
          </cell>
          <cell r="AY44">
            <v>0.1431297709923664</v>
          </cell>
          <cell r="AZ44">
            <v>0.14311926605504588</v>
          </cell>
          <cell r="BA44">
            <v>0.13707758210376011</v>
          </cell>
          <cell r="BC44" t="str">
            <v>120bp</v>
          </cell>
          <cell r="BD44" t="str">
            <v>-90bp</v>
          </cell>
          <cell r="BE44" t="str">
            <v>70bp</v>
          </cell>
          <cell r="BF44" t="str">
            <v>250bp</v>
          </cell>
          <cell r="BG44" t="str">
            <v>80bp</v>
          </cell>
          <cell r="BJ44" t="str">
            <v>Electro &amp; Communications</v>
          </cell>
          <cell r="BK44">
            <v>0.11600000000000001</v>
          </cell>
          <cell r="BL44">
            <v>0.14473684210526316</v>
          </cell>
          <cell r="BM44">
            <v>0.1431297709923664</v>
          </cell>
          <cell r="BN44">
            <v>0.14311926605504588</v>
          </cell>
          <cell r="BO44">
            <v>0.13707758210376011</v>
          </cell>
          <cell r="BQ44">
            <v>0.1397459165154265</v>
          </cell>
          <cell r="BR44">
            <v>0.1555944055944056</v>
          </cell>
          <cell r="BS44">
            <v>0.16517055655296231</v>
          </cell>
          <cell r="BT44">
            <v>0.15441176470588236</v>
          </cell>
          <cell r="BU44">
            <v>0.15377697841726617</v>
          </cell>
          <cell r="BW44" t="str">
            <v>240bp</v>
          </cell>
          <cell r="BX44" t="str">
            <v>110bp</v>
          </cell>
          <cell r="BY44" t="str">
            <v>220bp</v>
          </cell>
          <cell r="BZ44" t="str">
            <v>110bp</v>
          </cell>
          <cell r="CA44" t="str">
            <v>170bp</v>
          </cell>
          <cell r="CD44" t="str">
            <v>Electro &amp; Communications</v>
          </cell>
          <cell r="CE44">
            <v>0.1397459165154265</v>
          </cell>
          <cell r="CF44">
            <v>0.1555944055944056</v>
          </cell>
          <cell r="CG44">
            <v>0.16517055655296231</v>
          </cell>
          <cell r="CH44">
            <v>0.15441176470588236</v>
          </cell>
          <cell r="CI44">
            <v>0.15377697841726617</v>
          </cell>
          <cell r="CK44">
            <v>0.18491921005385997</v>
          </cell>
          <cell r="CL44">
            <v>0.19865319865319866</v>
          </cell>
          <cell r="CM44">
            <v>0.21273031825795644</v>
          </cell>
          <cell r="CN44">
            <v>0.19658119658119658</v>
          </cell>
          <cell r="CO44">
            <v>0.19845692241748822</v>
          </cell>
          <cell r="CQ44" t="str">
            <v>450bp</v>
          </cell>
          <cell r="CR44" t="str">
            <v>430bp</v>
          </cell>
          <cell r="CS44" t="str">
            <v>480bp</v>
          </cell>
          <cell r="CT44" t="str">
            <v>420bp</v>
          </cell>
          <cell r="CU44" t="str">
            <v>450bp</v>
          </cell>
          <cell r="CX44" t="str">
            <v>Electro &amp; Communications</v>
          </cell>
          <cell r="CY44">
            <v>0.18491921005385997</v>
          </cell>
          <cell r="CZ44">
            <v>0.19865319865319866</v>
          </cell>
          <cell r="DA44">
            <v>0.21273031825795644</v>
          </cell>
          <cell r="DB44">
            <v>0.19658119658119658</v>
          </cell>
          <cell r="DC44">
            <v>0.19845692241748822</v>
          </cell>
          <cell r="DE44">
            <v>0.21026490066225165</v>
          </cell>
          <cell r="DF44">
            <v>0.20499999999999999</v>
          </cell>
          <cell r="DG44">
            <v>0.21500000000000002</v>
          </cell>
          <cell r="DH44">
            <v>0.2</v>
          </cell>
          <cell r="DI44">
            <v>0.2075916986085164</v>
          </cell>
          <cell r="DK44" t="str">
            <v>250bp</v>
          </cell>
          <cell r="DL44" t="str">
            <v>60bp</v>
          </cell>
          <cell r="DM44" t="str">
            <v>20bp</v>
          </cell>
          <cell r="DN44" t="str">
            <v>30bp</v>
          </cell>
          <cell r="DO44" t="str">
            <v>90bp</v>
          </cell>
        </row>
        <row r="45">
          <cell r="A45" t="str">
            <v>Safety, Security &amp; Protection</v>
          </cell>
          <cell r="B45">
            <v>0.1710843373493976</v>
          </cell>
          <cell r="C45">
            <v>0.18433179723502305</v>
          </cell>
          <cell r="D45">
            <v>0.16750000000000001</v>
          </cell>
          <cell r="E45">
            <v>0.12841530054644809</v>
          </cell>
          <cell r="F45">
            <v>0.16408668730650156</v>
          </cell>
          <cell r="H45">
            <v>0.1864406779661017</v>
          </cell>
          <cell r="I45">
            <v>0.18072289156626506</v>
          </cell>
          <cell r="J45">
            <v>0.19477434679334918</v>
          </cell>
          <cell r="K45">
            <v>0.17435897435897435</v>
          </cell>
          <cell r="L45">
            <v>0.18425869432580841</v>
          </cell>
          <cell r="N45" t="str">
            <v>150bp</v>
          </cell>
          <cell r="O45" t="str">
            <v>-40bp</v>
          </cell>
          <cell r="P45" t="str">
            <v>270bp</v>
          </cell>
          <cell r="Q45" t="str">
            <v>460bp</v>
          </cell>
          <cell r="R45" t="str">
            <v>200bp</v>
          </cell>
          <cell r="U45" t="str">
            <v>Safety, Security &amp; Protection</v>
          </cell>
          <cell r="W45">
            <v>0.1864406779661017</v>
          </cell>
          <cell r="X45">
            <v>0.18072289156626506</v>
          </cell>
          <cell r="Y45">
            <v>0.19477434679334918</v>
          </cell>
          <cell r="Z45">
            <v>0.17435897435897435</v>
          </cell>
          <cell r="AA45">
            <v>0.18425869432580841</v>
          </cell>
          <cell r="AC45">
            <v>0.20823244552058112</v>
          </cell>
          <cell r="AD45">
            <v>0.20674157303370785</v>
          </cell>
          <cell r="AE45">
            <v>0.21040189125295508</v>
          </cell>
          <cell r="AF45">
            <v>0.17530864197530865</v>
          </cell>
          <cell r="AG45">
            <v>0.20047449584816132</v>
          </cell>
          <cell r="AI45" t="str">
            <v>220bp</v>
          </cell>
          <cell r="AJ45" t="str">
            <v>260bp</v>
          </cell>
          <cell r="AK45" t="str">
            <v>160bp</v>
          </cell>
          <cell r="AL45" t="str">
            <v>10bp</v>
          </cell>
          <cell r="AM45" t="str">
            <v>160bp</v>
          </cell>
          <cell r="AP45" t="str">
            <v>Safety, Security &amp; Protection</v>
          </cell>
          <cell r="AQ45">
            <v>0.20823244552058112</v>
          </cell>
          <cell r="AR45">
            <v>0.20674157303370785</v>
          </cell>
          <cell r="AS45">
            <v>0.21040189125295508</v>
          </cell>
          <cell r="AT45">
            <v>0.17530864197530865</v>
          </cell>
          <cell r="AU45">
            <v>0.20047449584816132</v>
          </cell>
          <cell r="AW45">
            <v>0.22925764192139739</v>
          </cell>
          <cell r="AX45">
            <v>0.25289575289575289</v>
          </cell>
          <cell r="AY45">
            <v>0.23029045643153526</v>
          </cell>
          <cell r="AZ45">
            <v>0.19148936170212766</v>
          </cell>
          <cell r="BA45">
            <v>0.2266597510373444</v>
          </cell>
          <cell r="BC45" t="str">
            <v>210bp</v>
          </cell>
          <cell r="BD45" t="str">
            <v>460bp</v>
          </cell>
          <cell r="BE45" t="str">
            <v>200bp</v>
          </cell>
          <cell r="BF45" t="str">
            <v>160bp</v>
          </cell>
          <cell r="BG45" t="str">
            <v>260bp</v>
          </cell>
          <cell r="BJ45" t="str">
            <v>Safety, Security &amp; Protection</v>
          </cell>
          <cell r="BK45">
            <v>0.22925764192139739</v>
          </cell>
          <cell r="BL45">
            <v>0.25289575289575289</v>
          </cell>
          <cell r="BM45">
            <v>0.23029045643153526</v>
          </cell>
          <cell r="BN45">
            <v>0.19148936170212766</v>
          </cell>
          <cell r="BO45">
            <v>0.2266597510373444</v>
          </cell>
          <cell r="BQ45">
            <v>0.23719165085388993</v>
          </cell>
          <cell r="BR45">
            <v>0.24862888482632542</v>
          </cell>
          <cell r="BS45">
            <v>0.23428571428571429</v>
          </cell>
          <cell r="BT45">
            <v>0.20342205323193915</v>
          </cell>
          <cell r="BU45">
            <v>0.23105882352941176</v>
          </cell>
          <cell r="BW45" t="str">
            <v>80bp</v>
          </cell>
          <cell r="BX45" t="str">
            <v>-40bp</v>
          </cell>
          <cell r="BY45" t="str">
            <v>40bp</v>
          </cell>
          <cell r="BZ45" t="str">
            <v>120bp</v>
          </cell>
          <cell r="CA45" t="str">
            <v>40bp</v>
          </cell>
          <cell r="CD45" t="str">
            <v>Safety, Security &amp; Protection</v>
          </cell>
          <cell r="CE45">
            <v>0.23719165085388993</v>
          </cell>
          <cell r="CF45">
            <v>0.24862888482632542</v>
          </cell>
          <cell r="CG45">
            <v>0.23428571428571429</v>
          </cell>
          <cell r="CH45">
            <v>0.20342205323193915</v>
          </cell>
          <cell r="CI45">
            <v>0.23105882352941176</v>
          </cell>
          <cell r="CK45">
            <v>0.23877917414721722</v>
          </cell>
          <cell r="CL45">
            <v>0.25208681135225375</v>
          </cell>
          <cell r="CM45">
            <v>0.2425828970331588</v>
          </cell>
          <cell r="CN45">
            <v>0.23090586145648312</v>
          </cell>
          <cell r="CO45">
            <v>0.2412739965095986</v>
          </cell>
          <cell r="CQ45" t="str">
            <v>20bp</v>
          </cell>
          <cell r="CR45" t="str">
            <v>30bp</v>
          </cell>
          <cell r="CS45" t="str">
            <v>80bp</v>
          </cell>
          <cell r="CT45" t="str">
            <v>270bp</v>
          </cell>
          <cell r="CU45" t="str">
            <v>100bp</v>
          </cell>
          <cell r="CX45" t="str">
            <v>Safety, Security &amp; Protection</v>
          </cell>
          <cell r="CY45">
            <v>0.23877917414721722</v>
          </cell>
          <cell r="CZ45">
            <v>0.25208681135225375</v>
          </cell>
          <cell r="DA45">
            <v>0.2425828970331588</v>
          </cell>
          <cell r="DB45">
            <v>0.23090586145648312</v>
          </cell>
          <cell r="DC45">
            <v>0.2412739965095986</v>
          </cell>
          <cell r="DE45">
            <v>0.25990491283676703</v>
          </cell>
          <cell r="DF45">
            <v>0.255</v>
          </cell>
          <cell r="DG45">
            <v>0.25</v>
          </cell>
          <cell r="DH45">
            <v>0.245</v>
          </cell>
          <cell r="DI45">
            <v>0.25259864124911707</v>
          </cell>
          <cell r="DK45" t="str">
            <v>210bp</v>
          </cell>
          <cell r="DL45" t="str">
            <v>30bp</v>
          </cell>
          <cell r="DM45" t="str">
            <v>70bp</v>
          </cell>
          <cell r="DN45" t="str">
            <v>140bp</v>
          </cell>
          <cell r="DO45" t="str">
            <v>110bp</v>
          </cell>
        </row>
        <row r="46">
          <cell r="A46" t="str">
            <v>Transportation</v>
          </cell>
          <cell r="B46">
            <v>0.22972972972972974</v>
          </cell>
          <cell r="C46">
            <v>0.19705882352941176</v>
          </cell>
          <cell r="D46">
            <v>0.20175438596491227</v>
          </cell>
          <cell r="E46">
            <v>0.17846153846153845</v>
          </cell>
          <cell r="F46">
            <v>0.20261437908496732</v>
          </cell>
          <cell r="H46">
            <v>0.24571428571428572</v>
          </cell>
          <cell r="I46">
            <v>0.19062499999999999</v>
          </cell>
          <cell r="J46">
            <v>0.20061728395061729</v>
          </cell>
          <cell r="K46">
            <v>0.1858974358974359</v>
          </cell>
          <cell r="L46">
            <v>0.20673813169984687</v>
          </cell>
          <cell r="N46" t="str">
            <v>160bp</v>
          </cell>
          <cell r="O46" t="str">
            <v>-60bp</v>
          </cell>
          <cell r="P46" t="str">
            <v>-10bp</v>
          </cell>
          <cell r="Q46" t="str">
            <v>70bp</v>
          </cell>
          <cell r="R46" t="str">
            <v>40bp</v>
          </cell>
          <cell r="U46" t="str">
            <v>Transportation</v>
          </cell>
          <cell r="W46">
            <v>0.24571428571428572</v>
          </cell>
          <cell r="X46">
            <v>0.19062499999999999</v>
          </cell>
          <cell r="Y46">
            <v>0.20061728395061729</v>
          </cell>
          <cell r="Z46">
            <v>0.1858974358974359</v>
          </cell>
          <cell r="AA46">
            <v>0.20673813169984687</v>
          </cell>
          <cell r="AC46">
            <v>0.24495677233429394</v>
          </cell>
          <cell r="AD46">
            <v>0.23442136498516319</v>
          </cell>
          <cell r="AE46">
            <v>0.24857142857142858</v>
          </cell>
          <cell r="AF46">
            <v>0.23121387283236994</v>
          </cell>
          <cell r="AG46">
            <v>0.23985507246376811</v>
          </cell>
          <cell r="AI46" t="str">
            <v>-10bp</v>
          </cell>
          <cell r="AJ46" t="str">
            <v>440bp</v>
          </cell>
          <cell r="AK46" t="str">
            <v>480bp</v>
          </cell>
          <cell r="AL46" t="str">
            <v>450bp</v>
          </cell>
          <cell r="AM46" t="str">
            <v>330bp</v>
          </cell>
          <cell r="AP46" t="str">
            <v>Transportation</v>
          </cell>
          <cell r="AQ46">
            <v>0.24495677233429394</v>
          </cell>
          <cell r="AR46">
            <v>0.23442136498516319</v>
          </cell>
          <cell r="AS46">
            <v>0.24857142857142858</v>
          </cell>
          <cell r="AT46">
            <v>0.23121387283236994</v>
          </cell>
          <cell r="AU46">
            <v>0.23985507246376811</v>
          </cell>
          <cell r="AW46">
            <v>0.26385224274406333</v>
          </cell>
          <cell r="AX46">
            <v>0.24671916010498687</v>
          </cell>
          <cell r="AY46">
            <v>0.27604166666666669</v>
          </cell>
          <cell r="AZ46">
            <v>0.22739018087855298</v>
          </cell>
          <cell r="BA46">
            <v>0.25342913128674072</v>
          </cell>
          <cell r="BC46" t="str">
            <v>190bp</v>
          </cell>
          <cell r="BD46" t="str">
            <v>120bp</v>
          </cell>
          <cell r="BE46" t="str">
            <v>270bp</v>
          </cell>
          <cell r="BF46" t="str">
            <v>-40bp</v>
          </cell>
          <cell r="BG46" t="str">
            <v>140bp</v>
          </cell>
          <cell r="BJ46" t="str">
            <v>Transportation</v>
          </cell>
          <cell r="BK46">
            <v>0.26385224274406333</v>
          </cell>
          <cell r="BL46">
            <v>0.24671916010498687</v>
          </cell>
          <cell r="BM46">
            <v>0.27604166666666669</v>
          </cell>
          <cell r="BN46">
            <v>0.22739018087855298</v>
          </cell>
          <cell r="BO46">
            <v>0.25342913128674072</v>
          </cell>
          <cell r="BQ46">
            <v>0.27356321839080461</v>
          </cell>
          <cell r="BR46">
            <v>0.25672371638141811</v>
          </cell>
          <cell r="BS46">
            <v>0.25427872860635697</v>
          </cell>
          <cell r="BT46">
            <v>0.23277909738717339</v>
          </cell>
          <cell r="BU46">
            <v>0.25448028673835127</v>
          </cell>
          <cell r="BW46" t="str">
            <v>100bp</v>
          </cell>
          <cell r="BX46" t="str">
            <v>100bp</v>
          </cell>
          <cell r="BY46" t="str">
            <v>-220bp</v>
          </cell>
          <cell r="BZ46" t="str">
            <v>50bp</v>
          </cell>
          <cell r="CA46" t="str">
            <v>10bp</v>
          </cell>
          <cell r="CD46" t="str">
            <v>Transportation</v>
          </cell>
          <cell r="CE46">
            <v>0.27356321839080461</v>
          </cell>
          <cell r="CF46">
            <v>0.25672371638141811</v>
          </cell>
          <cell r="CG46">
            <v>0.25427872860635697</v>
          </cell>
          <cell r="CH46">
            <v>0.23277909738717339</v>
          </cell>
          <cell r="CI46">
            <v>0.25448028673835127</v>
          </cell>
          <cell r="CK46">
            <v>0.26766595289079231</v>
          </cell>
          <cell r="CL46">
            <v>0.27069351230425054</v>
          </cell>
          <cell r="CM46">
            <v>0.26027397260273971</v>
          </cell>
          <cell r="CN46">
            <v>0.23809523809523808</v>
          </cell>
          <cell r="CO46">
            <v>0.2595936794582393</v>
          </cell>
          <cell r="CQ46" t="str">
            <v>-60bp</v>
          </cell>
          <cell r="CR46" t="str">
            <v>140bp</v>
          </cell>
          <cell r="CS46" t="str">
            <v>60bp</v>
          </cell>
          <cell r="CT46" t="str">
            <v>50bp</v>
          </cell>
          <cell r="CU46" t="str">
            <v>50bp</v>
          </cell>
          <cell r="CX46" t="str">
            <v>Transportation</v>
          </cell>
          <cell r="CY46">
            <v>0.26766595289079231</v>
          </cell>
          <cell r="CZ46">
            <v>0.27069351230425054</v>
          </cell>
          <cell r="DA46">
            <v>0.26027397260273971</v>
          </cell>
          <cell r="DB46">
            <v>0.23809523809523808</v>
          </cell>
          <cell r="DC46">
            <v>0.2595936794582393</v>
          </cell>
          <cell r="DE46">
            <v>0.2727338648499904</v>
          </cell>
          <cell r="DF46">
            <v>0.27100000000000002</v>
          </cell>
          <cell r="DG46">
            <v>0.26500000000000001</v>
          </cell>
          <cell r="DH46">
            <v>0.23499999999999999</v>
          </cell>
          <cell r="DI46">
            <v>0.26174817021177682</v>
          </cell>
          <cell r="DK46" t="str">
            <v>50bp</v>
          </cell>
          <cell r="DL46" t="str">
            <v>0bp</v>
          </cell>
          <cell r="DM46" t="str">
            <v>50bp</v>
          </cell>
          <cell r="DN46" t="str">
            <v>-30bp</v>
          </cell>
          <cell r="DO46" t="str">
            <v>20bp</v>
          </cell>
        </row>
        <row r="47">
          <cell r="A47" t="str">
            <v>Corporate and Unallocated</v>
          </cell>
          <cell r="B47" t="str">
            <v>—</v>
          </cell>
          <cell r="C47" t="str">
            <v>—</v>
          </cell>
          <cell r="D47" t="str">
            <v>—</v>
          </cell>
          <cell r="E47" t="str">
            <v>—</v>
          </cell>
          <cell r="F47" t="str">
            <v>—</v>
          </cell>
          <cell r="H47" t="str">
            <v>—</v>
          </cell>
          <cell r="I47" t="str">
            <v>—</v>
          </cell>
          <cell r="J47" t="str">
            <v>—</v>
          </cell>
          <cell r="K47" t="str">
            <v>—</v>
          </cell>
          <cell r="L47" t="str">
            <v>—</v>
          </cell>
          <cell r="N47" t="str">
            <v>—</v>
          </cell>
          <cell r="O47" t="str">
            <v>—</v>
          </cell>
          <cell r="P47" t="str">
            <v>—</v>
          </cell>
          <cell r="Q47" t="str">
            <v>—</v>
          </cell>
          <cell r="R47" t="str">
            <v>—</v>
          </cell>
          <cell r="U47" t="str">
            <v>Corporate and Unallocated</v>
          </cell>
          <cell r="W47" t="str">
            <v>—</v>
          </cell>
          <cell r="X47" t="str">
            <v>—</v>
          </cell>
          <cell r="Y47" t="str">
            <v>—</v>
          </cell>
          <cell r="Z47" t="str">
            <v>—</v>
          </cell>
          <cell r="AA47" t="str">
            <v>—</v>
          </cell>
          <cell r="AC47" t="str">
            <v>—</v>
          </cell>
          <cell r="AD47" t="str">
            <v>—</v>
          </cell>
          <cell r="AE47" t="str">
            <v>—</v>
          </cell>
          <cell r="AF47" t="str">
            <v>—</v>
          </cell>
          <cell r="AG47" t="str">
            <v>—</v>
          </cell>
          <cell r="AI47" t="str">
            <v>—</v>
          </cell>
          <cell r="AJ47" t="str">
            <v>—</v>
          </cell>
          <cell r="AK47" t="str">
            <v>—</v>
          </cell>
          <cell r="AL47" t="str">
            <v>—</v>
          </cell>
          <cell r="AM47" t="str">
            <v>—</v>
          </cell>
          <cell r="AP47" t="str">
            <v>Corporate and Unallocated</v>
          </cell>
          <cell r="AQ47" t="str">
            <v>—</v>
          </cell>
          <cell r="AR47" t="str">
            <v>—</v>
          </cell>
          <cell r="AS47" t="str">
            <v>—</v>
          </cell>
          <cell r="AT47" t="str">
            <v>—</v>
          </cell>
          <cell r="AU47" t="str">
            <v>—</v>
          </cell>
          <cell r="AW47" t="str">
            <v>—</v>
          </cell>
          <cell r="AX47" t="str">
            <v>—</v>
          </cell>
          <cell r="AY47" t="str">
            <v>—</v>
          </cell>
          <cell r="AZ47" t="str">
            <v>—</v>
          </cell>
          <cell r="BA47" t="str">
            <v>—</v>
          </cell>
          <cell r="BC47" t="str">
            <v>—</v>
          </cell>
          <cell r="BD47" t="str">
            <v>—</v>
          </cell>
          <cell r="BE47" t="str">
            <v>—</v>
          </cell>
          <cell r="BF47" t="str">
            <v>—</v>
          </cell>
          <cell r="BG47" t="str">
            <v>—</v>
          </cell>
          <cell r="BJ47" t="str">
            <v>Corporate and Unallocated</v>
          </cell>
          <cell r="BK47" t="str">
            <v>—</v>
          </cell>
          <cell r="BL47" t="str">
            <v>—</v>
          </cell>
          <cell r="BM47" t="str">
            <v>—</v>
          </cell>
          <cell r="BN47" t="str">
            <v>—</v>
          </cell>
          <cell r="BO47" t="str">
            <v>—</v>
          </cell>
          <cell r="BQ47" t="str">
            <v>—</v>
          </cell>
          <cell r="BR47" t="str">
            <v>—</v>
          </cell>
          <cell r="BS47" t="str">
            <v>—</v>
          </cell>
          <cell r="BT47" t="str">
            <v>—</v>
          </cell>
          <cell r="BU47" t="str">
            <v>—</v>
          </cell>
          <cell r="BW47" t="str">
            <v>—</v>
          </cell>
          <cell r="BX47" t="str">
            <v>—</v>
          </cell>
          <cell r="BY47" t="str">
            <v>—</v>
          </cell>
          <cell r="BZ47" t="str">
            <v>—</v>
          </cell>
          <cell r="CA47" t="str">
            <v>—</v>
          </cell>
          <cell r="CD47" t="str">
            <v>Corporate and Unallocated</v>
          </cell>
          <cell r="CE47" t="str">
            <v>—</v>
          </cell>
          <cell r="CF47" t="str">
            <v>—</v>
          </cell>
          <cell r="CG47" t="str">
            <v>—</v>
          </cell>
          <cell r="CH47" t="str">
            <v>—</v>
          </cell>
          <cell r="CI47" t="str">
            <v>—</v>
          </cell>
          <cell r="CK47" t="str">
            <v>—</v>
          </cell>
          <cell r="CL47" t="str">
            <v>—</v>
          </cell>
          <cell r="CM47" t="str">
            <v>—</v>
          </cell>
          <cell r="CN47" t="str">
            <v>—</v>
          </cell>
          <cell r="CO47" t="str">
            <v>—</v>
          </cell>
          <cell r="CQ47" t="str">
            <v>—</v>
          </cell>
          <cell r="CR47" t="str">
            <v>—</v>
          </cell>
          <cell r="CS47" t="str">
            <v>—</v>
          </cell>
          <cell r="CT47" t="str">
            <v>—</v>
          </cell>
          <cell r="CU47" t="str">
            <v>—</v>
          </cell>
          <cell r="CX47" t="str">
            <v>Corporate and Unallocated</v>
          </cell>
          <cell r="CY47" t="str">
            <v>—</v>
          </cell>
          <cell r="CZ47" t="str">
            <v>—</v>
          </cell>
          <cell r="DA47" t="str">
            <v>—</v>
          </cell>
          <cell r="DB47" t="str">
            <v>—</v>
          </cell>
          <cell r="DC47" t="str">
            <v>—</v>
          </cell>
          <cell r="DE47" t="str">
            <v>—</v>
          </cell>
          <cell r="DF47" t="str">
            <v>—</v>
          </cell>
          <cell r="DG47" t="str">
            <v>—</v>
          </cell>
          <cell r="DH47" t="str">
            <v>—</v>
          </cell>
          <cell r="DI47" t="str">
            <v>—</v>
          </cell>
          <cell r="DK47" t="str">
            <v>—</v>
          </cell>
          <cell r="DL47" t="str">
            <v>—</v>
          </cell>
          <cell r="DM47" t="str">
            <v>—</v>
          </cell>
          <cell r="DN47" t="str">
            <v>—</v>
          </cell>
          <cell r="DO47" t="str">
            <v>—</v>
          </cell>
        </row>
        <row r="49">
          <cell r="A49" t="str">
            <v>Interest Expense</v>
          </cell>
          <cell r="B49">
            <v>26</v>
          </cell>
          <cell r="C49">
            <v>26</v>
          </cell>
          <cell r="D49">
            <v>29</v>
          </cell>
          <cell r="E49">
            <v>30</v>
          </cell>
          <cell r="F49">
            <v>111</v>
          </cell>
          <cell r="H49">
            <v>38</v>
          </cell>
          <cell r="I49">
            <v>33</v>
          </cell>
          <cell r="J49">
            <v>27</v>
          </cell>
          <cell r="K49">
            <v>26</v>
          </cell>
          <cell r="L49">
            <v>124</v>
          </cell>
          <cell r="N49">
            <v>0.46153846153846145</v>
          </cell>
          <cell r="O49">
            <v>0.26923076923076916</v>
          </cell>
          <cell r="P49">
            <v>-6.8965517241379337E-2</v>
          </cell>
          <cell r="Q49">
            <v>-0.1333333333333333</v>
          </cell>
          <cell r="R49">
            <v>0.11711711711711703</v>
          </cell>
          <cell r="U49" t="str">
            <v>Interest Expense</v>
          </cell>
          <cell r="W49">
            <v>38</v>
          </cell>
          <cell r="X49">
            <v>33</v>
          </cell>
          <cell r="Y49">
            <v>27</v>
          </cell>
          <cell r="Z49">
            <v>26</v>
          </cell>
          <cell r="AA49">
            <v>124</v>
          </cell>
          <cell r="AC49">
            <v>19</v>
          </cell>
          <cell r="AD49">
            <v>20</v>
          </cell>
          <cell r="AE49">
            <v>19</v>
          </cell>
          <cell r="AF49">
            <v>22</v>
          </cell>
          <cell r="AG49">
            <v>80</v>
          </cell>
          <cell r="AI49">
            <v>-0.5</v>
          </cell>
          <cell r="AJ49">
            <v>-0.39393939393939392</v>
          </cell>
          <cell r="AK49">
            <v>-0.29629629629629628</v>
          </cell>
          <cell r="AL49">
            <v>-0.15384615384615385</v>
          </cell>
          <cell r="AM49">
            <v>-0.35483870967741937</v>
          </cell>
          <cell r="AP49" t="str">
            <v>Interest Expense</v>
          </cell>
          <cell r="AQ49">
            <v>19</v>
          </cell>
          <cell r="AR49">
            <v>20</v>
          </cell>
          <cell r="AS49">
            <v>19</v>
          </cell>
          <cell r="AT49">
            <v>22</v>
          </cell>
          <cell r="AU49">
            <v>80</v>
          </cell>
          <cell r="AW49">
            <v>23</v>
          </cell>
          <cell r="AX49">
            <v>24</v>
          </cell>
          <cell r="AY49">
            <v>22</v>
          </cell>
          <cell r="AZ49">
            <v>15</v>
          </cell>
          <cell r="BA49">
            <v>84</v>
          </cell>
          <cell r="BC49">
            <v>0.21052631578947367</v>
          </cell>
          <cell r="BD49">
            <v>0.19999999999999996</v>
          </cell>
          <cell r="BE49">
            <v>0.15789473684210531</v>
          </cell>
          <cell r="BF49">
            <v>-0.31818181818181823</v>
          </cell>
          <cell r="BG49">
            <v>5.0000000000000044E-2</v>
          </cell>
          <cell r="BJ49" t="str">
            <v>Interest Expense</v>
          </cell>
          <cell r="BK49">
            <v>23</v>
          </cell>
          <cell r="BL49">
            <v>24</v>
          </cell>
          <cell r="BM49">
            <v>22</v>
          </cell>
          <cell r="BN49">
            <v>15</v>
          </cell>
          <cell r="BO49">
            <v>84</v>
          </cell>
          <cell r="BQ49">
            <v>19</v>
          </cell>
          <cell r="BR49">
            <v>16</v>
          </cell>
          <cell r="BS49">
            <v>17</v>
          </cell>
          <cell r="BT49">
            <v>17</v>
          </cell>
          <cell r="BU49">
            <v>69</v>
          </cell>
          <cell r="BW49">
            <v>-0.17391304347826086</v>
          </cell>
          <cell r="BX49">
            <v>-0.33333333333333337</v>
          </cell>
          <cell r="BY49">
            <v>-0.22727272727272729</v>
          </cell>
          <cell r="BZ49">
            <v>0.1333333333333333</v>
          </cell>
          <cell r="CA49">
            <v>-0.1785714285714286</v>
          </cell>
          <cell r="CD49" t="str">
            <v>Interest Expense</v>
          </cell>
          <cell r="CE49">
            <v>19</v>
          </cell>
          <cell r="CF49">
            <v>16</v>
          </cell>
          <cell r="CG49">
            <v>17</v>
          </cell>
          <cell r="CH49">
            <v>17</v>
          </cell>
          <cell r="CI49">
            <v>69</v>
          </cell>
          <cell r="CK49">
            <v>20</v>
          </cell>
          <cell r="CL49">
            <v>19</v>
          </cell>
          <cell r="CM49">
            <v>20</v>
          </cell>
          <cell r="CN49">
            <v>23</v>
          </cell>
          <cell r="CO49">
            <v>82</v>
          </cell>
          <cell r="CQ49">
            <v>5.2631578947368363E-2</v>
          </cell>
          <cell r="CR49">
            <v>0.1875</v>
          </cell>
          <cell r="CS49">
            <v>0.17647058823529416</v>
          </cell>
          <cell r="CT49">
            <v>0.35294117647058831</v>
          </cell>
          <cell r="CU49">
            <v>0.18840579710144922</v>
          </cell>
          <cell r="CX49" t="str">
            <v>Interest Expense</v>
          </cell>
          <cell r="CY49">
            <v>20</v>
          </cell>
          <cell r="CZ49">
            <v>19</v>
          </cell>
          <cell r="DA49">
            <v>20</v>
          </cell>
          <cell r="DB49">
            <v>23</v>
          </cell>
          <cell r="DC49">
            <v>82</v>
          </cell>
          <cell r="DE49">
            <v>22</v>
          </cell>
          <cell r="DF49">
            <v>18.646250000000002</v>
          </cell>
          <cell r="DG49">
            <v>18.646250000000002</v>
          </cell>
          <cell r="DH49">
            <v>18.646250000000002</v>
          </cell>
          <cell r="DI49">
            <v>77.938749999999999</v>
          </cell>
          <cell r="DK49">
            <v>0.10000000000000009</v>
          </cell>
          <cell r="DL49">
            <v>-1.8618421052631451E-2</v>
          </cell>
          <cell r="DM49">
            <v>-6.7687499999999901E-2</v>
          </cell>
          <cell r="DN49">
            <v>-0.18929347826086951</v>
          </cell>
          <cell r="DO49">
            <v>-4.9527439024390274E-2</v>
          </cell>
          <cell r="DS49" t="str">
            <v>mstag:interestExpense</v>
          </cell>
          <cell r="DT49">
            <v>6</v>
          </cell>
          <cell r="DU49" t="str">
            <v>ISO4217:USD</v>
          </cell>
          <cell r="DV49" t="b">
            <v>0</v>
          </cell>
          <cell r="DW49" t="b">
            <v>0</v>
          </cell>
        </row>
        <row r="50">
          <cell r="A50" t="str">
            <v>Interest Income</v>
          </cell>
          <cell r="B50">
            <v>6</v>
          </cell>
          <cell r="C50">
            <v>6</v>
          </cell>
          <cell r="D50">
            <v>4</v>
          </cell>
          <cell r="E50">
            <v>11</v>
          </cell>
          <cell r="F50">
            <v>27</v>
          </cell>
          <cell r="H50">
            <v>12</v>
          </cell>
          <cell r="I50">
            <v>9</v>
          </cell>
          <cell r="J50">
            <v>6</v>
          </cell>
          <cell r="K50">
            <v>10</v>
          </cell>
          <cell r="L50">
            <v>37</v>
          </cell>
          <cell r="N50">
            <v>1</v>
          </cell>
          <cell r="O50">
            <v>0.5</v>
          </cell>
          <cell r="P50">
            <v>0.5</v>
          </cell>
          <cell r="Q50">
            <v>-9.0909090909090939E-2</v>
          </cell>
          <cell r="R50">
            <v>0.37037037037037046</v>
          </cell>
          <cell r="U50" t="str">
            <v>Interest Income</v>
          </cell>
          <cell r="W50">
            <v>12</v>
          </cell>
          <cell r="X50">
            <v>9</v>
          </cell>
          <cell r="Y50">
            <v>6</v>
          </cell>
          <cell r="Z50">
            <v>10</v>
          </cell>
          <cell r="AA50">
            <v>37</v>
          </cell>
          <cell r="AC50">
            <v>10</v>
          </cell>
          <cell r="AD50">
            <v>9</v>
          </cell>
          <cell r="AE50">
            <v>9</v>
          </cell>
          <cell r="AF50">
            <v>12</v>
          </cell>
          <cell r="AG50">
            <v>40</v>
          </cell>
          <cell r="AI50">
            <v>-0.16666666666666663</v>
          </cell>
          <cell r="AJ50">
            <v>0</v>
          </cell>
          <cell r="AK50">
            <v>0.5</v>
          </cell>
          <cell r="AL50">
            <v>0.19999999999999996</v>
          </cell>
          <cell r="AM50">
            <v>8.1081081081081141E-2</v>
          </cell>
          <cell r="AP50" t="str">
            <v>Interest Income</v>
          </cell>
          <cell r="AQ50">
            <v>10</v>
          </cell>
          <cell r="AR50">
            <v>9</v>
          </cell>
          <cell r="AS50">
            <v>9</v>
          </cell>
          <cell r="AT50">
            <v>12</v>
          </cell>
          <cell r="AU50">
            <v>40</v>
          </cell>
          <cell r="AW50">
            <v>6</v>
          </cell>
          <cell r="AX50">
            <v>5</v>
          </cell>
          <cell r="AY50">
            <v>6</v>
          </cell>
          <cell r="AZ50">
            <v>11</v>
          </cell>
          <cell r="BA50">
            <v>28</v>
          </cell>
          <cell r="BC50">
            <v>-0.4</v>
          </cell>
          <cell r="BD50">
            <v>-0.44444444444444442</v>
          </cell>
          <cell r="BE50">
            <v>-0.33333333333333337</v>
          </cell>
          <cell r="BF50">
            <v>-8.333333333333337E-2</v>
          </cell>
          <cell r="BG50">
            <v>-0.30000000000000004</v>
          </cell>
          <cell r="BJ50" t="str">
            <v>Interest Income</v>
          </cell>
          <cell r="BK50">
            <v>6</v>
          </cell>
          <cell r="BL50">
            <v>5</v>
          </cell>
          <cell r="BM50">
            <v>6</v>
          </cell>
          <cell r="BN50">
            <v>11</v>
          </cell>
          <cell r="BO50">
            <v>28</v>
          </cell>
          <cell r="BQ50">
            <v>10</v>
          </cell>
          <cell r="BR50">
            <v>10</v>
          </cell>
          <cell r="BS50">
            <v>12</v>
          </cell>
          <cell r="BT50">
            <v>14</v>
          </cell>
          <cell r="BU50">
            <v>46</v>
          </cell>
          <cell r="BW50">
            <v>0.66666666666666674</v>
          </cell>
          <cell r="BX50">
            <v>1</v>
          </cell>
          <cell r="BY50">
            <v>1</v>
          </cell>
          <cell r="BZ50">
            <v>0.27272727272727271</v>
          </cell>
          <cell r="CA50">
            <v>0.64285714285714279</v>
          </cell>
          <cell r="CD50" t="str">
            <v>Interest Income</v>
          </cell>
          <cell r="CE50">
            <v>10</v>
          </cell>
          <cell r="CF50">
            <v>10</v>
          </cell>
          <cell r="CG50">
            <v>12</v>
          </cell>
          <cell r="CH50">
            <v>14</v>
          </cell>
          <cell r="CI50">
            <v>46</v>
          </cell>
          <cell r="CK50">
            <v>16</v>
          </cell>
          <cell r="CL50">
            <v>16</v>
          </cell>
          <cell r="CM50">
            <v>13</v>
          </cell>
          <cell r="CN50">
            <v>11</v>
          </cell>
          <cell r="CO50">
            <v>56</v>
          </cell>
          <cell r="CQ50">
            <v>0.60000000000000009</v>
          </cell>
          <cell r="CR50">
            <v>0.60000000000000009</v>
          </cell>
          <cell r="CS50">
            <v>8.3333333333333259E-2</v>
          </cell>
          <cell r="CT50">
            <v>-0.2142857142857143</v>
          </cell>
          <cell r="CU50">
            <v>0.21739130434782616</v>
          </cell>
          <cell r="CX50" t="str">
            <v>Interest Income</v>
          </cell>
          <cell r="CY50">
            <v>16</v>
          </cell>
          <cell r="CZ50">
            <v>16</v>
          </cell>
          <cell r="DA50">
            <v>13</v>
          </cell>
          <cell r="DB50">
            <v>11</v>
          </cell>
          <cell r="DC50">
            <v>56</v>
          </cell>
          <cell r="DE50">
            <v>8</v>
          </cell>
          <cell r="DF50">
            <v>10.72</v>
          </cell>
          <cell r="DG50">
            <v>10.72</v>
          </cell>
          <cell r="DH50">
            <v>10.72</v>
          </cell>
          <cell r="DI50">
            <v>40.159999999999997</v>
          </cell>
          <cell r="DK50">
            <v>-0.5</v>
          </cell>
          <cell r="DL50">
            <v>-0.32999999999999996</v>
          </cell>
          <cell r="DM50">
            <v>-0.17538461538461536</v>
          </cell>
          <cell r="DN50">
            <v>-2.5454545454545396E-2</v>
          </cell>
          <cell r="DO50">
            <v>-0.28285714285714292</v>
          </cell>
          <cell r="DS50" t="str">
            <v>mstag:interestAndDividendIncome</v>
          </cell>
          <cell r="DT50">
            <v>6</v>
          </cell>
          <cell r="DU50" t="str">
            <v>ISO4217:USD</v>
          </cell>
          <cell r="DV50" t="b">
            <v>0</v>
          </cell>
          <cell r="DW50" t="b">
            <v>0</v>
          </cell>
        </row>
        <row r="52">
          <cell r="A52" t="str">
            <v>Income Before Taxes</v>
          </cell>
          <cell r="B52">
            <v>745</v>
          </cell>
          <cell r="C52">
            <v>757</v>
          </cell>
          <cell r="D52">
            <v>793</v>
          </cell>
          <cell r="E52">
            <v>702</v>
          </cell>
          <cell r="F52">
            <v>2997</v>
          </cell>
          <cell r="H52">
            <v>734</v>
          </cell>
          <cell r="I52">
            <v>707</v>
          </cell>
          <cell r="J52">
            <v>668</v>
          </cell>
          <cell r="K52">
            <v>581</v>
          </cell>
          <cell r="L52">
            <v>2690</v>
          </cell>
          <cell r="N52">
            <v>-1.4765100671140896E-2</v>
          </cell>
          <cell r="O52">
            <v>-6.605019815059443E-2</v>
          </cell>
          <cell r="P52">
            <v>-0.15762925598991173</v>
          </cell>
          <cell r="Q52">
            <v>-0.17236467236467234</v>
          </cell>
          <cell r="R52">
            <v>-0.10243576910243579</v>
          </cell>
          <cell r="U52" t="str">
            <v>Income Before Taxes</v>
          </cell>
          <cell r="W52">
            <v>734</v>
          </cell>
          <cell r="X52">
            <v>707</v>
          </cell>
          <cell r="Y52">
            <v>668</v>
          </cell>
          <cell r="Z52">
            <v>581</v>
          </cell>
          <cell r="AA52">
            <v>2690</v>
          </cell>
          <cell r="AC52">
            <v>758</v>
          </cell>
          <cell r="AD52">
            <v>823</v>
          </cell>
          <cell r="AE52">
            <v>841</v>
          </cell>
          <cell r="AF52">
            <v>786</v>
          </cell>
          <cell r="AG52">
            <v>3208</v>
          </cell>
          <cell r="AI52">
            <v>3.2697547683923744E-2</v>
          </cell>
          <cell r="AJ52">
            <v>0.16407355021216397</v>
          </cell>
          <cell r="AK52">
            <v>0.25898203592814362</v>
          </cell>
          <cell r="AL52">
            <v>0.35283993115318424</v>
          </cell>
          <cell r="AM52">
            <v>0.19256505576208172</v>
          </cell>
          <cell r="AP52" t="str">
            <v>Income Before Taxes</v>
          </cell>
          <cell r="AQ52">
            <v>758</v>
          </cell>
          <cell r="AR52">
            <v>823</v>
          </cell>
          <cell r="AS52">
            <v>841</v>
          </cell>
          <cell r="AT52">
            <v>786</v>
          </cell>
          <cell r="AU52">
            <v>3208</v>
          </cell>
          <cell r="AW52">
            <v>857</v>
          </cell>
          <cell r="AX52">
            <v>941</v>
          </cell>
          <cell r="AY52">
            <v>1014</v>
          </cell>
          <cell r="AZ52">
            <v>938</v>
          </cell>
          <cell r="BA52">
            <v>3750</v>
          </cell>
          <cell r="BC52">
            <v>0.13060686015831124</v>
          </cell>
          <cell r="BD52">
            <v>0.14337788578371802</v>
          </cell>
          <cell r="BE52">
            <v>0.20570749108204511</v>
          </cell>
          <cell r="BF52">
            <v>0.19338422391857502</v>
          </cell>
          <cell r="BG52">
            <v>0.16895261845386544</v>
          </cell>
          <cell r="BJ52" t="str">
            <v>Income Before Taxes</v>
          </cell>
          <cell r="BK52">
            <v>857</v>
          </cell>
          <cell r="BL52">
            <v>941</v>
          </cell>
          <cell r="BM52">
            <v>1014</v>
          </cell>
          <cell r="BN52">
            <v>938</v>
          </cell>
          <cell r="BO52">
            <v>3750</v>
          </cell>
          <cell r="BQ52">
            <v>1080</v>
          </cell>
          <cell r="BR52">
            <v>1150</v>
          </cell>
          <cell r="BS52">
            <v>1129</v>
          </cell>
          <cell r="BT52">
            <v>1044</v>
          </cell>
          <cell r="BU52">
            <v>4403</v>
          </cell>
          <cell r="BW52">
            <v>0.26021003500583428</v>
          </cell>
          <cell r="BX52">
            <v>0.22210414452709881</v>
          </cell>
          <cell r="BY52">
            <v>0.11341222879684421</v>
          </cell>
          <cell r="BZ52">
            <v>0.11300639658848621</v>
          </cell>
          <cell r="CA52">
            <v>0.17413333333333325</v>
          </cell>
          <cell r="CD52" t="str">
            <v>Income Before Taxes</v>
          </cell>
          <cell r="CE52">
            <v>1080</v>
          </cell>
          <cell r="CF52">
            <v>1150</v>
          </cell>
          <cell r="CG52">
            <v>1129</v>
          </cell>
          <cell r="CH52">
            <v>1044</v>
          </cell>
          <cell r="CI52">
            <v>4403</v>
          </cell>
          <cell r="CK52">
            <v>1178</v>
          </cell>
          <cell r="CL52">
            <v>1245</v>
          </cell>
          <cell r="CM52">
            <v>1263</v>
          </cell>
          <cell r="CN52">
            <v>1187</v>
          </cell>
          <cell r="CO52">
            <v>4873</v>
          </cell>
          <cell r="CQ52">
            <v>9.0740740740740788E-2</v>
          </cell>
          <cell r="CR52">
            <v>8.260869565217388E-2</v>
          </cell>
          <cell r="CS52">
            <v>0.11868910540301147</v>
          </cell>
          <cell r="CT52">
            <v>0.13697318007662829</v>
          </cell>
          <cell r="CU52">
            <v>0.10674540086304796</v>
          </cell>
          <cell r="CX52" t="str">
            <v>Income Before Taxes</v>
          </cell>
          <cell r="CY52">
            <v>1178</v>
          </cell>
          <cell r="CZ52">
            <v>1245</v>
          </cell>
          <cell r="DA52">
            <v>1263</v>
          </cell>
          <cell r="DB52">
            <v>1187</v>
          </cell>
          <cell r="DC52">
            <v>4873</v>
          </cell>
          <cell r="DE52">
            <v>1355</v>
          </cell>
          <cell r="DF52">
            <v>1334.6605500000005</v>
          </cell>
          <cell r="DG52">
            <v>1354.5512499999995</v>
          </cell>
          <cell r="DH52">
            <v>1265.4117249999999</v>
          </cell>
          <cell r="DI52">
            <v>5309.623525</v>
          </cell>
          <cell r="DK52">
            <v>0.15025466893039052</v>
          </cell>
          <cell r="DL52">
            <v>7.2016506024096705E-2</v>
          </cell>
          <cell r="DM52">
            <v>7.2487133808392334E-2</v>
          </cell>
          <cell r="DN52">
            <v>6.6058740522325188E-2</v>
          </cell>
          <cell r="DO52">
            <v>8.9600559203775854E-2</v>
          </cell>
        </row>
        <row r="53">
          <cell r="A53" t="str">
            <v>Taxes</v>
          </cell>
          <cell r="B53">
            <v>264.47500000000002</v>
          </cell>
          <cell r="C53">
            <v>264.95</v>
          </cell>
          <cell r="D53">
            <v>274</v>
          </cell>
          <cell r="E53">
            <v>232</v>
          </cell>
          <cell r="F53">
            <v>1035.425</v>
          </cell>
          <cell r="H53">
            <v>245.89</v>
          </cell>
          <cell r="I53">
            <v>237</v>
          </cell>
          <cell r="J53">
            <v>220</v>
          </cell>
          <cell r="K53">
            <v>184</v>
          </cell>
          <cell r="L53">
            <v>886.89</v>
          </cell>
          <cell r="N53">
            <v>-7.0271292182626066E-2</v>
          </cell>
          <cell r="O53">
            <v>-0.10549160218909226</v>
          </cell>
          <cell r="P53">
            <v>-0.1970802919708029</v>
          </cell>
          <cell r="Q53">
            <v>-0.2068965517241379</v>
          </cell>
          <cell r="R53">
            <v>-0.14345317140304703</v>
          </cell>
          <cell r="U53" t="str">
            <v>Taxes</v>
          </cell>
          <cell r="W53">
            <v>245.89</v>
          </cell>
          <cell r="X53">
            <v>237</v>
          </cell>
          <cell r="Y53">
            <v>220</v>
          </cell>
          <cell r="Z53">
            <v>184</v>
          </cell>
          <cell r="AA53">
            <v>886.89</v>
          </cell>
          <cell r="AC53">
            <v>246</v>
          </cell>
          <cell r="AD53">
            <v>267</v>
          </cell>
          <cell r="AE53">
            <v>274</v>
          </cell>
          <cell r="AF53">
            <v>255</v>
          </cell>
          <cell r="AG53">
            <v>1042</v>
          </cell>
          <cell r="AI53">
            <v>4.4735450811339561E-4</v>
          </cell>
          <cell r="AJ53">
            <v>0.12658227848101267</v>
          </cell>
          <cell r="AK53">
            <v>0.24545454545454537</v>
          </cell>
          <cell r="AL53">
            <v>0.38586956521739135</v>
          </cell>
          <cell r="AM53">
            <v>0.17489203847151291</v>
          </cell>
          <cell r="AP53" t="str">
            <v>Taxes</v>
          </cell>
          <cell r="AQ53">
            <v>246</v>
          </cell>
          <cell r="AR53">
            <v>267</v>
          </cell>
          <cell r="AS53">
            <v>274</v>
          </cell>
          <cell r="AT53">
            <v>255</v>
          </cell>
          <cell r="AU53">
            <v>1042</v>
          </cell>
          <cell r="AW53">
            <v>283</v>
          </cell>
          <cell r="AX53">
            <v>310</v>
          </cell>
          <cell r="AY53">
            <v>339</v>
          </cell>
          <cell r="AZ53">
            <v>305</v>
          </cell>
          <cell r="BA53">
            <v>1237</v>
          </cell>
          <cell r="BC53">
            <v>0.15040650406504064</v>
          </cell>
          <cell r="BD53">
            <v>0.16104868913857673</v>
          </cell>
          <cell r="BE53">
            <v>0.23722627737226287</v>
          </cell>
          <cell r="BF53">
            <v>0.19607843137254899</v>
          </cell>
          <cell r="BG53">
            <v>0.18714011516314777</v>
          </cell>
          <cell r="BJ53" t="str">
            <v>Taxes</v>
          </cell>
          <cell r="BK53">
            <v>283</v>
          </cell>
          <cell r="BL53">
            <v>310</v>
          </cell>
          <cell r="BM53">
            <v>339</v>
          </cell>
          <cell r="BN53">
            <v>305</v>
          </cell>
          <cell r="BO53">
            <v>1237</v>
          </cell>
          <cell r="BQ53">
            <v>366</v>
          </cell>
          <cell r="BR53">
            <v>389</v>
          </cell>
          <cell r="BS53">
            <v>389</v>
          </cell>
          <cell r="BT53">
            <v>359</v>
          </cell>
          <cell r="BU53">
            <v>1503</v>
          </cell>
          <cell r="BW53">
            <v>0.29328621908127217</v>
          </cell>
          <cell r="BX53">
            <v>0.25483870967741939</v>
          </cell>
          <cell r="BY53">
            <v>0.14749262536873164</v>
          </cell>
          <cell r="BZ53">
            <v>0.17704918032786887</v>
          </cell>
          <cell r="CA53">
            <v>0.2150363783346807</v>
          </cell>
          <cell r="CD53" t="str">
            <v>Taxes</v>
          </cell>
          <cell r="CE53">
            <v>366</v>
          </cell>
          <cell r="CF53">
            <v>389</v>
          </cell>
          <cell r="CG53">
            <v>389</v>
          </cell>
          <cell r="CH53">
            <v>359</v>
          </cell>
          <cell r="CI53">
            <v>1503</v>
          </cell>
          <cell r="CK53">
            <v>396</v>
          </cell>
          <cell r="CL53">
            <v>417</v>
          </cell>
          <cell r="CM53">
            <v>417</v>
          </cell>
          <cell r="CN53">
            <v>389</v>
          </cell>
          <cell r="CO53">
            <v>1619</v>
          </cell>
          <cell r="CQ53">
            <v>8.1967213114754189E-2</v>
          </cell>
          <cell r="CR53">
            <v>7.1979434447300816E-2</v>
          </cell>
          <cell r="CS53">
            <v>7.1979434447300816E-2</v>
          </cell>
          <cell r="CT53">
            <v>8.3565459610027926E-2</v>
          </cell>
          <cell r="CU53">
            <v>7.7178975382568238E-2</v>
          </cell>
          <cell r="CX53" t="str">
            <v>Taxes</v>
          </cell>
          <cell r="CY53">
            <v>396</v>
          </cell>
          <cell r="CZ53">
            <v>417</v>
          </cell>
          <cell r="DA53">
            <v>417</v>
          </cell>
          <cell r="DB53">
            <v>389</v>
          </cell>
          <cell r="DC53">
            <v>1619</v>
          </cell>
          <cell r="DE53">
            <v>443</v>
          </cell>
          <cell r="DF53">
            <v>433.7646787500002</v>
          </cell>
          <cell r="DG53">
            <v>440.22915624999985</v>
          </cell>
          <cell r="DH53">
            <v>411.25881062499997</v>
          </cell>
          <cell r="DI53">
            <v>1728.2526456250002</v>
          </cell>
          <cell r="DK53">
            <v>0.11868686868686873</v>
          </cell>
          <cell r="DL53">
            <v>4.0203066546762978E-2</v>
          </cell>
          <cell r="DM53">
            <v>5.5705410671462507E-2</v>
          </cell>
          <cell r="DN53">
            <v>5.7220592866323861E-2</v>
          </cell>
          <cell r="DO53">
            <v>6.748155999073524E-2</v>
          </cell>
          <cell r="DS53" t="str">
            <v>mstag:taxExpenseIncome</v>
          </cell>
          <cell r="DT53">
            <v>6</v>
          </cell>
          <cell r="DU53" t="str">
            <v>ISO4217:USD</v>
          </cell>
          <cell r="DV53" t="b">
            <v>0</v>
          </cell>
          <cell r="DW53" t="b">
            <v>0</v>
          </cell>
        </row>
        <row r="54">
          <cell r="A54" t="str">
            <v>Tax Rate</v>
          </cell>
          <cell r="B54">
            <v>0.35500000000000004</v>
          </cell>
          <cell r="C54">
            <v>0.35</v>
          </cell>
          <cell r="D54">
            <v>0.34552332912988648</v>
          </cell>
          <cell r="E54">
            <v>0.33048433048433046</v>
          </cell>
          <cell r="F54">
            <v>0.34548715382048711</v>
          </cell>
          <cell r="H54">
            <v>0.33499999999999996</v>
          </cell>
          <cell r="I54">
            <v>0.33521923620933519</v>
          </cell>
          <cell r="J54">
            <v>0.32934131736526945</v>
          </cell>
          <cell r="K54">
            <v>0.31669535283993117</v>
          </cell>
          <cell r="L54">
            <v>0.32969888475836429</v>
          </cell>
          <cell r="N54" t="str">
            <v>—</v>
          </cell>
          <cell r="O54" t="str">
            <v>—</v>
          </cell>
          <cell r="P54" t="str">
            <v>—</v>
          </cell>
          <cell r="Q54" t="str">
            <v>—</v>
          </cell>
          <cell r="R54" t="str">
            <v>—</v>
          </cell>
          <cell r="U54" t="str">
            <v>Tax Rate</v>
          </cell>
          <cell r="W54">
            <v>0.33499999999999996</v>
          </cell>
          <cell r="X54">
            <v>0.33521923620933519</v>
          </cell>
          <cell r="Y54">
            <v>0.32934131736526945</v>
          </cell>
          <cell r="Z54">
            <v>0.31669535283993117</v>
          </cell>
          <cell r="AA54">
            <v>0.32969888475836429</v>
          </cell>
          <cell r="AC54">
            <v>0.32453825857519791</v>
          </cell>
          <cell r="AD54">
            <v>0.3244228432563791</v>
          </cell>
          <cell r="AE54">
            <v>0.32580261593341259</v>
          </cell>
          <cell r="AF54">
            <v>0.32442748091603052</v>
          </cell>
          <cell r="AG54">
            <v>0.32841550829134969</v>
          </cell>
          <cell r="AI54" t="str">
            <v>—</v>
          </cell>
          <cell r="AJ54" t="str">
            <v>—</v>
          </cell>
          <cell r="AK54" t="str">
            <v>—</v>
          </cell>
          <cell r="AL54" t="str">
            <v>—</v>
          </cell>
          <cell r="AM54" t="str">
            <v>—</v>
          </cell>
          <cell r="AP54" t="str">
            <v>Tax Rate</v>
          </cell>
          <cell r="AQ54">
            <v>0.32453825857519791</v>
          </cell>
          <cell r="AR54">
            <v>0.3244228432563791</v>
          </cell>
          <cell r="AS54">
            <v>0.32580261593341259</v>
          </cell>
          <cell r="AT54">
            <v>0.32442748091603052</v>
          </cell>
          <cell r="AU54">
            <v>0.32841550829134969</v>
          </cell>
          <cell r="AW54">
            <v>0.33022170361726955</v>
          </cell>
          <cell r="AX54">
            <v>0.32943676939426142</v>
          </cell>
          <cell r="AY54">
            <v>0.33431952662721892</v>
          </cell>
          <cell r="AZ54">
            <v>0.3251599147121535</v>
          </cell>
          <cell r="BA54">
            <v>0.32630473509827329</v>
          </cell>
          <cell r="BC54" t="str">
            <v>—</v>
          </cell>
          <cell r="BD54" t="str">
            <v>—</v>
          </cell>
          <cell r="BE54" t="str">
            <v>—</v>
          </cell>
          <cell r="BF54" t="str">
            <v>—</v>
          </cell>
          <cell r="BG54" t="str">
            <v>—</v>
          </cell>
          <cell r="BJ54" t="str">
            <v>Tax Rate</v>
          </cell>
          <cell r="BK54">
            <v>0.33022170361726955</v>
          </cell>
          <cell r="BL54">
            <v>0.32943676939426142</v>
          </cell>
          <cell r="BM54">
            <v>0.33431952662721892</v>
          </cell>
          <cell r="BN54">
            <v>0.3251599147121535</v>
          </cell>
          <cell r="BO54">
            <v>0.32630473509827329</v>
          </cell>
          <cell r="BQ54">
            <v>0.33888888888888891</v>
          </cell>
          <cell r="BR54">
            <v>0.33826086956521739</v>
          </cell>
          <cell r="BS54">
            <v>0.34455270150575729</v>
          </cell>
          <cell r="BT54">
            <v>0.3438697318007663</v>
          </cell>
          <cell r="BU54">
            <v>0.34139304794015746</v>
          </cell>
          <cell r="BW54" t="str">
            <v>—</v>
          </cell>
          <cell r="BX54" t="str">
            <v>—</v>
          </cell>
          <cell r="BY54" t="str">
            <v>—</v>
          </cell>
          <cell r="BZ54" t="str">
            <v>—</v>
          </cell>
          <cell r="CA54" t="str">
            <v>—</v>
          </cell>
          <cell r="CD54" t="str">
            <v>Tax Rate</v>
          </cell>
          <cell r="CE54">
            <v>0.33888888888888891</v>
          </cell>
          <cell r="CF54">
            <v>0.33826086956521739</v>
          </cell>
          <cell r="CG54">
            <v>0.34455270150575729</v>
          </cell>
          <cell r="CH54">
            <v>0.3438697318007663</v>
          </cell>
          <cell r="CI54">
            <v>0.34139304794015746</v>
          </cell>
          <cell r="CK54">
            <v>0.33616298811544992</v>
          </cell>
          <cell r="CL54">
            <v>0.33493975903614459</v>
          </cell>
          <cell r="CM54">
            <v>0.33016627078384797</v>
          </cell>
          <cell r="CN54">
            <v>0.32771693344566133</v>
          </cell>
          <cell r="CO54">
            <v>0.33224648784527594</v>
          </cell>
          <cell r="CQ54" t="str">
            <v>—</v>
          </cell>
          <cell r="CR54" t="str">
            <v>—</v>
          </cell>
          <cell r="CS54" t="str">
            <v>—</v>
          </cell>
          <cell r="CT54" t="str">
            <v>—</v>
          </cell>
          <cell r="CU54" t="str">
            <v>—</v>
          </cell>
          <cell r="CX54" t="str">
            <v>Tax Rate</v>
          </cell>
          <cell r="CY54">
            <v>0.33616298811544992</v>
          </cell>
          <cell r="CZ54">
            <v>0.33493975903614459</v>
          </cell>
          <cell r="DA54">
            <v>0.33016627078384797</v>
          </cell>
          <cell r="DB54">
            <v>0.32771693344566133</v>
          </cell>
          <cell r="DC54">
            <v>0.33224648784527594</v>
          </cell>
          <cell r="DE54">
            <v>0.32693726937269374</v>
          </cell>
          <cell r="DF54">
            <v>0.32500000000000001</v>
          </cell>
          <cell r="DG54">
            <v>0.32500000000000001</v>
          </cell>
          <cell r="DH54">
            <v>0.32500000000000001</v>
          </cell>
          <cell r="DI54">
            <v>0.3254843173431734</v>
          </cell>
          <cell r="DK54" t="str">
            <v>—</v>
          </cell>
          <cell r="DL54" t="str">
            <v>—</v>
          </cell>
          <cell r="DM54" t="str">
            <v>—</v>
          </cell>
          <cell r="DN54" t="str">
            <v>—</v>
          </cell>
          <cell r="DO54" t="str">
            <v>—</v>
          </cell>
        </row>
        <row r="55">
          <cell r="A55" t="str">
            <v>Consolidated Income</v>
          </cell>
          <cell r="B55">
            <v>480.52499999999998</v>
          </cell>
          <cell r="C55">
            <v>492.05</v>
          </cell>
          <cell r="D55">
            <v>519</v>
          </cell>
          <cell r="E55">
            <v>470</v>
          </cell>
          <cell r="F55">
            <v>1961.575</v>
          </cell>
          <cell r="H55">
            <v>488.11</v>
          </cell>
          <cell r="I55">
            <v>470</v>
          </cell>
          <cell r="J55">
            <v>448</v>
          </cell>
          <cell r="K55">
            <v>397</v>
          </cell>
          <cell r="L55">
            <v>1803.1100000000001</v>
          </cell>
          <cell r="N55">
            <v>1.5784818687893498E-2</v>
          </cell>
          <cell r="O55">
            <v>-4.4812519052941813E-2</v>
          </cell>
          <cell r="P55">
            <v>-0.13680154142581891</v>
          </cell>
          <cell r="Q55">
            <v>-0.15531914893617016</v>
          </cell>
          <cell r="R55">
            <v>-8.0784573620687361E-2</v>
          </cell>
          <cell r="U55" t="str">
            <v>Consolidated Income</v>
          </cell>
          <cell r="W55">
            <v>488.11</v>
          </cell>
          <cell r="X55">
            <v>470</v>
          </cell>
          <cell r="Y55">
            <v>448</v>
          </cell>
          <cell r="Z55">
            <v>397</v>
          </cell>
          <cell r="AA55">
            <v>1803.1100000000001</v>
          </cell>
          <cell r="AC55">
            <v>512</v>
          </cell>
          <cell r="AD55">
            <v>556</v>
          </cell>
          <cell r="AE55">
            <v>567</v>
          </cell>
          <cell r="AF55">
            <v>531</v>
          </cell>
          <cell r="AG55">
            <v>2166</v>
          </cell>
          <cell r="AI55">
            <v>4.8943885599557424E-2</v>
          </cell>
          <cell r="AJ55">
            <v>0.18297872340425525</v>
          </cell>
          <cell r="AK55">
            <v>0.265625</v>
          </cell>
          <cell r="AL55">
            <v>0.33753148614609563</v>
          </cell>
          <cell r="AM55">
            <v>0.20125782675488457</v>
          </cell>
          <cell r="AP55" t="str">
            <v>Consolidated Income</v>
          </cell>
          <cell r="AQ55">
            <v>512</v>
          </cell>
          <cell r="AR55">
            <v>556</v>
          </cell>
          <cell r="AS55">
            <v>567</v>
          </cell>
          <cell r="AT55">
            <v>531</v>
          </cell>
          <cell r="AU55">
            <v>2166</v>
          </cell>
          <cell r="AW55">
            <v>574</v>
          </cell>
          <cell r="AX55">
            <v>631</v>
          </cell>
          <cell r="AY55">
            <v>675</v>
          </cell>
          <cell r="AZ55">
            <v>633</v>
          </cell>
          <cell r="BA55">
            <v>2513</v>
          </cell>
          <cell r="BC55">
            <v>0.12109375</v>
          </cell>
          <cell r="BD55">
            <v>0.1348920863309353</v>
          </cell>
          <cell r="BE55">
            <v>0.19047619047619047</v>
          </cell>
          <cell r="BF55">
            <v>0.19209039548022599</v>
          </cell>
          <cell r="BG55">
            <v>0.16020313942751607</v>
          </cell>
          <cell r="BJ55" t="str">
            <v>Consolidated Income</v>
          </cell>
          <cell r="BK55">
            <v>574</v>
          </cell>
          <cell r="BL55">
            <v>631</v>
          </cell>
          <cell r="BM55">
            <v>675</v>
          </cell>
          <cell r="BN55">
            <v>633</v>
          </cell>
          <cell r="BO55">
            <v>2513</v>
          </cell>
          <cell r="BQ55">
            <v>714</v>
          </cell>
          <cell r="BR55">
            <v>761</v>
          </cell>
          <cell r="BS55">
            <v>740</v>
          </cell>
          <cell r="BT55">
            <v>685</v>
          </cell>
          <cell r="BU55">
            <v>2900</v>
          </cell>
          <cell r="BW55">
            <v>0.24390243902439024</v>
          </cell>
          <cell r="BX55">
            <v>0.20602218700475428</v>
          </cell>
          <cell r="BY55">
            <v>9.6296296296296324E-2</v>
          </cell>
          <cell r="BZ55">
            <v>8.2148499210110693E-2</v>
          </cell>
          <cell r="CA55">
            <v>0.15399920413847989</v>
          </cell>
          <cell r="CD55" t="str">
            <v>Consolidated Income</v>
          </cell>
          <cell r="CE55">
            <v>714</v>
          </cell>
          <cell r="CF55">
            <v>761</v>
          </cell>
          <cell r="CG55">
            <v>740</v>
          </cell>
          <cell r="CH55">
            <v>685</v>
          </cell>
          <cell r="CI55">
            <v>2900</v>
          </cell>
          <cell r="CK55">
            <v>782</v>
          </cell>
          <cell r="CL55">
            <v>828</v>
          </cell>
          <cell r="CM55">
            <v>846</v>
          </cell>
          <cell r="CN55">
            <v>798</v>
          </cell>
          <cell r="CO55">
            <v>3254</v>
          </cell>
          <cell r="CQ55">
            <v>9.5238095238095344E-2</v>
          </cell>
          <cell r="CR55">
            <v>8.8042049934296873E-2</v>
          </cell>
          <cell r="CS55">
            <v>0.14324324324324333</v>
          </cell>
          <cell r="CT55">
            <v>0.16496350364963508</v>
          </cell>
          <cell r="CU55">
            <v>0.12206896551724133</v>
          </cell>
          <cell r="CX55" t="str">
            <v>Consolidated Income</v>
          </cell>
          <cell r="CY55">
            <v>782</v>
          </cell>
          <cell r="CZ55">
            <v>828</v>
          </cell>
          <cell r="DA55">
            <v>846</v>
          </cell>
          <cell r="DB55">
            <v>798</v>
          </cell>
          <cell r="DC55">
            <v>3254</v>
          </cell>
          <cell r="DE55">
            <v>912</v>
          </cell>
          <cell r="DF55">
            <v>900.89587125000025</v>
          </cell>
          <cell r="DG55">
            <v>914.32209374999968</v>
          </cell>
          <cell r="DH55">
            <v>854.15291437499991</v>
          </cell>
          <cell r="DI55">
            <v>3581.3708793749997</v>
          </cell>
          <cell r="DK55">
            <v>0.16624040920716121</v>
          </cell>
          <cell r="DL55">
            <v>8.8038491847826306E-2</v>
          </cell>
          <cell r="DM55">
            <v>8.0758976063829424E-2</v>
          </cell>
          <cell r="DN55">
            <v>7.0367060620300625E-2</v>
          </cell>
          <cell r="DO55">
            <v>0.10060567897203443</v>
          </cell>
        </row>
        <row r="56">
          <cell r="A56" t="str">
            <v>Minority Interest</v>
          </cell>
          <cell r="B56">
            <v>26</v>
          </cell>
          <cell r="C56">
            <v>22</v>
          </cell>
          <cell r="D56">
            <v>21</v>
          </cell>
          <cell r="E56">
            <v>23</v>
          </cell>
          <cell r="F56">
            <v>92</v>
          </cell>
          <cell r="H56">
            <v>20</v>
          </cell>
          <cell r="I56">
            <v>19</v>
          </cell>
          <cell r="J56">
            <v>11</v>
          </cell>
          <cell r="K56">
            <v>10</v>
          </cell>
          <cell r="L56">
            <v>60</v>
          </cell>
          <cell r="N56">
            <v>-0.23076923076923073</v>
          </cell>
          <cell r="O56">
            <v>-0.13636363636363635</v>
          </cell>
          <cell r="P56">
            <v>-0.47619047619047616</v>
          </cell>
          <cell r="Q56">
            <v>-0.56521739130434789</v>
          </cell>
          <cell r="R56">
            <v>-0.34782608695652173</v>
          </cell>
          <cell r="U56" t="str">
            <v>Minority Interest</v>
          </cell>
          <cell r="W56">
            <v>20</v>
          </cell>
          <cell r="X56">
            <v>19</v>
          </cell>
          <cell r="Y56">
            <v>11</v>
          </cell>
          <cell r="Z56">
            <v>10</v>
          </cell>
          <cell r="AA56">
            <v>60</v>
          </cell>
          <cell r="AC56">
            <v>24</v>
          </cell>
          <cell r="AD56">
            <v>17</v>
          </cell>
          <cell r="AE56">
            <v>22</v>
          </cell>
          <cell r="AF56">
            <v>20</v>
          </cell>
          <cell r="AG56">
            <v>83</v>
          </cell>
          <cell r="AI56">
            <v>0.19999999999999996</v>
          </cell>
          <cell r="AJ56">
            <v>-0.10526315789473684</v>
          </cell>
          <cell r="AK56">
            <v>1</v>
          </cell>
          <cell r="AL56">
            <v>1</v>
          </cell>
          <cell r="AM56">
            <v>0.3833333333333333</v>
          </cell>
          <cell r="AP56" t="str">
            <v>Minority Interest</v>
          </cell>
          <cell r="AQ56">
            <v>24</v>
          </cell>
          <cell r="AR56">
            <v>17</v>
          </cell>
          <cell r="AS56">
            <v>22</v>
          </cell>
          <cell r="AT56">
            <v>20</v>
          </cell>
          <cell r="AU56">
            <v>83</v>
          </cell>
          <cell r="AW56">
            <v>14</v>
          </cell>
          <cell r="AX56">
            <v>12</v>
          </cell>
          <cell r="AY56">
            <v>12</v>
          </cell>
          <cell r="AZ56">
            <v>14</v>
          </cell>
          <cell r="BA56">
            <v>52</v>
          </cell>
          <cell r="BC56">
            <v>-0.41666666666666663</v>
          </cell>
          <cell r="BD56">
            <v>-0.29411764705882348</v>
          </cell>
          <cell r="BE56">
            <v>-0.45454545454545459</v>
          </cell>
          <cell r="BF56">
            <v>-0.30000000000000004</v>
          </cell>
          <cell r="BG56">
            <v>-0.37349397590361444</v>
          </cell>
          <cell r="BJ56" t="str">
            <v>Minority Interest</v>
          </cell>
          <cell r="BK56">
            <v>14</v>
          </cell>
          <cell r="BL56">
            <v>12</v>
          </cell>
          <cell r="BM56">
            <v>12</v>
          </cell>
          <cell r="BN56">
            <v>14</v>
          </cell>
          <cell r="BO56">
            <v>52</v>
          </cell>
          <cell r="BQ56">
            <v>20</v>
          </cell>
          <cell r="BR56">
            <v>18</v>
          </cell>
          <cell r="BS56">
            <v>14</v>
          </cell>
          <cell r="BT56">
            <v>10</v>
          </cell>
          <cell r="BU56">
            <v>62</v>
          </cell>
          <cell r="BW56">
            <v>0.4285714285714286</v>
          </cell>
          <cell r="BX56">
            <v>0.5</v>
          </cell>
          <cell r="BY56">
            <v>0.16666666666666674</v>
          </cell>
          <cell r="BZ56">
            <v>-0.2857142857142857</v>
          </cell>
          <cell r="CA56">
            <v>0.19230769230769229</v>
          </cell>
          <cell r="CD56" t="str">
            <v>Minority Interest</v>
          </cell>
          <cell r="CE56">
            <v>20</v>
          </cell>
          <cell r="CF56">
            <v>18</v>
          </cell>
          <cell r="CG56">
            <v>14</v>
          </cell>
          <cell r="CH56">
            <v>10</v>
          </cell>
          <cell r="CI56">
            <v>62</v>
          </cell>
          <cell r="CK56">
            <v>15</v>
          </cell>
          <cell r="CL56">
            <v>12</v>
          </cell>
          <cell r="CM56">
            <v>13</v>
          </cell>
          <cell r="CN56">
            <v>15</v>
          </cell>
          <cell r="CO56">
            <v>55</v>
          </cell>
          <cell r="CQ56">
            <v>-0.25</v>
          </cell>
          <cell r="CR56">
            <v>-0.33333333333333337</v>
          </cell>
          <cell r="CS56">
            <v>-7.1428571428571397E-2</v>
          </cell>
          <cell r="CT56">
            <v>0.5</v>
          </cell>
          <cell r="CU56">
            <v>-0.11290322580645162</v>
          </cell>
          <cell r="CX56" t="str">
            <v>Minority Interest</v>
          </cell>
          <cell r="CY56">
            <v>15</v>
          </cell>
          <cell r="CZ56">
            <v>12</v>
          </cell>
          <cell r="DA56">
            <v>13</v>
          </cell>
          <cell r="DB56">
            <v>15</v>
          </cell>
          <cell r="DC56">
            <v>55</v>
          </cell>
          <cell r="DE56">
            <v>13</v>
          </cell>
          <cell r="DF56">
            <v>14</v>
          </cell>
          <cell r="DG56">
            <v>14</v>
          </cell>
          <cell r="DH56">
            <v>14</v>
          </cell>
          <cell r="DI56">
            <v>55</v>
          </cell>
          <cell r="DK56">
            <v>-0.1333333333333333</v>
          </cell>
          <cell r="DL56">
            <v>0.16666666666666674</v>
          </cell>
          <cell r="DM56">
            <v>7.6923076923076872E-2</v>
          </cell>
          <cell r="DN56">
            <v>-6.6666666666666652E-2</v>
          </cell>
          <cell r="DO56">
            <v>0</v>
          </cell>
          <cell r="DS56" t="str">
            <v>mstag:minorityInterestsInNetIncome</v>
          </cell>
          <cell r="DT56">
            <v>6</v>
          </cell>
          <cell r="DU56" t="str">
            <v>ISO4217:USD</v>
          </cell>
          <cell r="DV56" t="b">
            <v>0</v>
          </cell>
          <cell r="DW56" t="b">
            <v>0</v>
          </cell>
        </row>
        <row r="57">
          <cell r="A57" t="str">
            <v>Net Income, Recurring</v>
          </cell>
          <cell r="B57">
            <v>454.52499999999998</v>
          </cell>
          <cell r="C57">
            <v>470.05</v>
          </cell>
          <cell r="D57">
            <v>498</v>
          </cell>
          <cell r="E57">
            <v>447</v>
          </cell>
          <cell r="F57">
            <v>1869.575</v>
          </cell>
          <cell r="H57">
            <v>468.11</v>
          </cell>
          <cell r="I57">
            <v>451</v>
          </cell>
          <cell r="J57">
            <v>437</v>
          </cell>
          <cell r="K57">
            <v>387</v>
          </cell>
          <cell r="L57">
            <v>1743.1100000000001</v>
          </cell>
          <cell r="N57">
            <v>2.9888344975524062E-2</v>
          </cell>
          <cell r="O57">
            <v>-4.0527603446441907E-2</v>
          </cell>
          <cell r="P57">
            <v>-0.1224899598393574</v>
          </cell>
          <cell r="Q57">
            <v>-0.13422818791946312</v>
          </cell>
          <cell r="R57">
            <v>-6.764371581776607E-2</v>
          </cell>
          <cell r="U57" t="str">
            <v>Net Income, Recurring</v>
          </cell>
          <cell r="W57">
            <v>468.11</v>
          </cell>
          <cell r="X57">
            <v>451</v>
          </cell>
          <cell r="Y57">
            <v>437</v>
          </cell>
          <cell r="Z57">
            <v>387</v>
          </cell>
          <cell r="AA57">
            <v>1743.1100000000001</v>
          </cell>
          <cell r="AC57">
            <v>488</v>
          </cell>
          <cell r="AD57">
            <v>539</v>
          </cell>
          <cell r="AE57">
            <v>545</v>
          </cell>
          <cell r="AF57">
            <v>511</v>
          </cell>
          <cell r="AG57">
            <v>2083</v>
          </cell>
          <cell r="AI57">
            <v>4.2490013031125207E-2</v>
          </cell>
          <cell r="AJ57">
            <v>0.19512195121951215</v>
          </cell>
          <cell r="AK57">
            <v>0.24713958810068659</v>
          </cell>
          <cell r="AL57">
            <v>0.32041343669250644</v>
          </cell>
          <cell r="AM57">
            <v>0.19499056284457073</v>
          </cell>
          <cell r="AP57" t="str">
            <v>Net Income, Recurring</v>
          </cell>
          <cell r="AQ57">
            <v>488</v>
          </cell>
          <cell r="AR57">
            <v>539</v>
          </cell>
          <cell r="AS57">
            <v>545</v>
          </cell>
          <cell r="AT57">
            <v>511</v>
          </cell>
          <cell r="AU57">
            <v>2083</v>
          </cell>
          <cell r="AW57">
            <v>560</v>
          </cell>
          <cell r="AX57">
            <v>619</v>
          </cell>
          <cell r="AY57">
            <v>663</v>
          </cell>
          <cell r="AZ57">
            <v>619</v>
          </cell>
          <cell r="BA57">
            <v>2461</v>
          </cell>
          <cell r="BC57">
            <v>0.14754098360655732</v>
          </cell>
          <cell r="BD57">
            <v>0.14842300556586263</v>
          </cell>
          <cell r="BE57">
            <v>0.21651376146788981</v>
          </cell>
          <cell r="BF57">
            <v>0.21135029354207435</v>
          </cell>
          <cell r="BG57">
            <v>0.18146903504560741</v>
          </cell>
          <cell r="BJ57" t="str">
            <v>Net Income, Recurring</v>
          </cell>
          <cell r="BK57">
            <v>560</v>
          </cell>
          <cell r="BL57">
            <v>619</v>
          </cell>
          <cell r="BM57">
            <v>663</v>
          </cell>
          <cell r="BN57">
            <v>619</v>
          </cell>
          <cell r="BO57">
            <v>2461</v>
          </cell>
          <cell r="BQ57">
            <v>694</v>
          </cell>
          <cell r="BR57">
            <v>743</v>
          </cell>
          <cell r="BS57">
            <v>726</v>
          </cell>
          <cell r="BT57">
            <v>675</v>
          </cell>
          <cell r="BU57">
            <v>2838</v>
          </cell>
          <cell r="BW57">
            <v>0.23928571428571432</v>
          </cell>
          <cell r="BX57">
            <v>0.2003231017770597</v>
          </cell>
          <cell r="BY57">
            <v>9.5022624434389247E-2</v>
          </cell>
          <cell r="BZ57">
            <v>9.0468497576736695E-2</v>
          </cell>
          <cell r="CA57">
            <v>0.15318976026005693</v>
          </cell>
          <cell r="CD57" t="str">
            <v>Net Income, Recurring</v>
          </cell>
          <cell r="CE57">
            <v>694</v>
          </cell>
          <cell r="CF57">
            <v>743</v>
          </cell>
          <cell r="CG57">
            <v>726</v>
          </cell>
          <cell r="CH57">
            <v>675</v>
          </cell>
          <cell r="CI57">
            <v>2838</v>
          </cell>
          <cell r="CK57">
            <v>767</v>
          </cell>
          <cell r="CL57">
            <v>816</v>
          </cell>
          <cell r="CM57">
            <v>833</v>
          </cell>
          <cell r="CN57">
            <v>783</v>
          </cell>
          <cell r="CO57">
            <v>3199</v>
          </cell>
          <cell r="CQ57">
            <v>0.10518731988472618</v>
          </cell>
          <cell r="CR57">
            <v>9.8250336473755029E-2</v>
          </cell>
          <cell r="CS57">
            <v>0.14738292011019283</v>
          </cell>
          <cell r="CT57">
            <v>0.15999999999999992</v>
          </cell>
          <cell r="CU57">
            <v>0.12720225510923178</v>
          </cell>
          <cell r="CX57" t="str">
            <v>Net Income, Recurring</v>
          </cell>
          <cell r="CY57">
            <v>767</v>
          </cell>
          <cell r="CZ57">
            <v>816</v>
          </cell>
          <cell r="DA57">
            <v>833</v>
          </cell>
          <cell r="DB57">
            <v>783</v>
          </cell>
          <cell r="DC57">
            <v>3199</v>
          </cell>
          <cell r="DE57">
            <v>899</v>
          </cell>
          <cell r="DF57">
            <v>886.89587125000025</v>
          </cell>
          <cell r="DG57">
            <v>900.32209374999968</v>
          </cell>
          <cell r="DH57">
            <v>840.15291437499991</v>
          </cell>
          <cell r="DI57">
            <v>3526.3708793749997</v>
          </cell>
          <cell r="DK57">
            <v>0.17209908735332458</v>
          </cell>
          <cell r="DL57">
            <v>8.6882195159313946E-2</v>
          </cell>
          <cell r="DM57">
            <v>8.0818840036013917E-2</v>
          </cell>
          <cell r="DN57">
            <v>7.2992227809706156E-2</v>
          </cell>
          <cell r="DO57">
            <v>0.10233537961081574</v>
          </cell>
        </row>
        <row r="58">
          <cell r="A58" t="str">
            <v>EPS—Recurring</v>
          </cell>
          <cell r="U58" t="str">
            <v>EPS—Recurring</v>
          </cell>
          <cell r="AP58" t="str">
            <v>EPS—Recurring</v>
          </cell>
          <cell r="BJ58" t="str">
            <v>EPS—Recurring</v>
          </cell>
          <cell r="CD58" t="str">
            <v>EPS—Recurring</v>
          </cell>
          <cell r="CX58" t="str">
            <v>EPS—Recurring</v>
          </cell>
        </row>
        <row r="59">
          <cell r="A59" t="str">
            <v>Basic</v>
          </cell>
          <cell r="B59">
            <v>0.57144204174000501</v>
          </cell>
          <cell r="C59">
            <v>0.59409757330637003</v>
          </cell>
          <cell r="D59">
            <v>0.63022019741837509</v>
          </cell>
          <cell r="E59">
            <v>0.56496461071789683</v>
          </cell>
          <cell r="F59">
            <v>2.360724423182647</v>
          </cell>
          <cell r="H59">
            <v>0.59060055513499876</v>
          </cell>
          <cell r="I59">
            <v>0.56958827986865368</v>
          </cell>
          <cell r="J59">
            <v>0.55527318932655656</v>
          </cell>
          <cell r="K59">
            <v>0.4942528735632184</v>
          </cell>
          <cell r="L59">
            <v>2.2097148978934276</v>
          </cell>
          <cell r="N59">
            <v>3.3526608116996925E-2</v>
          </cell>
          <cell r="O59">
            <v>-4.125466007429246E-2</v>
          </cell>
          <cell r="P59">
            <v>-0.11892193934569273</v>
          </cell>
          <cell r="Q59">
            <v>-0.12516135668183803</v>
          </cell>
          <cell r="R59">
            <v>-6.3967451603535119E-2</v>
          </cell>
          <cell r="U59" t="str">
            <v>Basic</v>
          </cell>
          <cell r="W59">
            <v>0.59060055513499876</v>
          </cell>
          <cell r="X59">
            <v>0.56958827986865368</v>
          </cell>
          <cell r="Y59">
            <v>0.55527318932655656</v>
          </cell>
          <cell r="Z59">
            <v>0.4942528735632184</v>
          </cell>
          <cell r="AA59">
            <v>2.2097148978934276</v>
          </cell>
          <cell r="AC59">
            <v>0.62483994878361071</v>
          </cell>
          <cell r="AD59">
            <v>0.69102564102564101</v>
          </cell>
          <cell r="AE59">
            <v>0.69907644946126213</v>
          </cell>
          <cell r="AF59">
            <v>0.6546246477068921</v>
          </cell>
          <cell r="AG59">
            <v>2.6695666869774062</v>
          </cell>
          <cell r="AI59">
            <v>5.7973859575505493E-2</v>
          </cell>
          <cell r="AJ59">
            <v>0.21320200125078181</v>
          </cell>
          <cell r="AK59">
            <v>0.25897749594053376</v>
          </cell>
          <cell r="AL59">
            <v>0.32447312443022347</v>
          </cell>
          <cell r="AM59">
            <v>0.20810457924792281</v>
          </cell>
          <cell r="AP59" t="str">
            <v>Basic</v>
          </cell>
          <cell r="AQ59">
            <v>0.62483994878361071</v>
          </cell>
          <cell r="AR59">
            <v>0.69102564102564101</v>
          </cell>
          <cell r="AS59">
            <v>0.69907644946126213</v>
          </cell>
          <cell r="AT59">
            <v>0.6546246477068921</v>
          </cell>
          <cell r="AU59">
            <v>2.6695666869774062</v>
          </cell>
          <cell r="AW59">
            <v>0.71794871794871795</v>
          </cell>
          <cell r="AX59">
            <v>0.79176259913021241</v>
          </cell>
          <cell r="AY59">
            <v>0.84501656895233235</v>
          </cell>
          <cell r="AZ59">
            <v>0.7889370379811369</v>
          </cell>
          <cell r="BA59">
            <v>3.1436649240124002</v>
          </cell>
          <cell r="BC59">
            <v>0.14901218999579657</v>
          </cell>
          <cell r="BD59">
            <v>0.14577890041106811</v>
          </cell>
          <cell r="BE59">
            <v>0.20876131588117119</v>
          </cell>
          <cell r="BF59">
            <v>0.20517466115083272</v>
          </cell>
          <cell r="BG59">
            <v>0.17759370438195998</v>
          </cell>
          <cell r="BJ59" t="str">
            <v>Basic</v>
          </cell>
          <cell r="BK59">
            <v>0.71794871794871795</v>
          </cell>
          <cell r="BL59">
            <v>0.79176259913021241</v>
          </cell>
          <cell r="BM59">
            <v>0.84501656895233235</v>
          </cell>
          <cell r="BN59">
            <v>0.7889370379811369</v>
          </cell>
          <cell r="BO59">
            <v>3.1436649240124002</v>
          </cell>
          <cell r="BQ59">
            <v>0.88644782219951468</v>
          </cell>
          <cell r="BR59">
            <v>0.94952076677316299</v>
          </cell>
          <cell r="BS59">
            <v>0.93005380476556487</v>
          </cell>
          <cell r="BT59">
            <v>0.86962123164132954</v>
          </cell>
          <cell r="BU59">
            <v>3.6358977643968999</v>
          </cell>
          <cell r="BW59">
            <v>0.23469518092075248</v>
          </cell>
          <cell r="BX59">
            <v>0.19924933031221115</v>
          </cell>
          <cell r="BY59">
            <v>0.10063380877686612</v>
          </cell>
          <cell r="BZ59">
            <v>0.10226949651985007</v>
          </cell>
          <cell r="CA59">
            <v>0.15657929591180508</v>
          </cell>
          <cell r="CD59" t="str">
            <v>Basic</v>
          </cell>
          <cell r="CE59">
            <v>0.88644782219951468</v>
          </cell>
          <cell r="CF59">
            <v>0.94952076677316299</v>
          </cell>
          <cell r="CG59">
            <v>0.93005380476556487</v>
          </cell>
          <cell r="CH59">
            <v>0.86962123164132954</v>
          </cell>
          <cell r="CI59">
            <v>3.6358977643968999</v>
          </cell>
          <cell r="CK59">
            <v>0.99390955034339767</v>
          </cell>
          <cell r="CL59">
            <v>1.0625</v>
          </cell>
          <cell r="CM59">
            <v>1.0928890055103646</v>
          </cell>
          <cell r="CN59">
            <v>1.0335269271383316</v>
          </cell>
          <cell r="CO59">
            <v>4.1823827422781497</v>
          </cell>
          <cell r="CQ59">
            <v>0.12122735873753032</v>
          </cell>
          <cell r="CR59">
            <v>0.11898553162853287</v>
          </cell>
          <cell r="CS59">
            <v>0.1750814844371773</v>
          </cell>
          <cell r="CT59">
            <v>0.18847940865892299</v>
          </cell>
          <cell r="CU59">
            <v>0.1503026249066981</v>
          </cell>
          <cell r="CX59" t="str">
            <v>Basic</v>
          </cell>
          <cell r="CY59">
            <v>0.99390955034339767</v>
          </cell>
          <cell r="CZ59">
            <v>1.0625</v>
          </cell>
          <cell r="DA59">
            <v>1.0928890055103646</v>
          </cell>
          <cell r="DB59">
            <v>1.0335269271383316</v>
          </cell>
          <cell r="DC59">
            <v>4.1823827422781497</v>
          </cell>
          <cell r="DE59">
            <v>1.1916755037115589</v>
          </cell>
          <cell r="DF59">
            <v>1.1813863206710009</v>
          </cell>
          <cell r="DG59">
            <v>1.2014174393372741</v>
          </cell>
          <cell r="DH59">
            <v>1.1231363234341327</v>
          </cell>
          <cell r="DI59">
            <v>4.6978351159569041</v>
          </cell>
          <cell r="DK59">
            <v>0.19897781774994794</v>
          </cell>
          <cell r="DL59">
            <v>0.11189300769035371</v>
          </cell>
          <cell r="DM59">
            <v>9.9304168382797542E-2</v>
          </cell>
          <cell r="DN59">
            <v>8.6702526990675599E-2</v>
          </cell>
          <cell r="DO59">
            <v>0.12324371188419425</v>
          </cell>
        </row>
        <row r="60">
          <cell r="A60" t="str">
            <v>Diluted</v>
          </cell>
          <cell r="B60">
            <v>0.56547026623538199</v>
          </cell>
          <cell r="C60">
            <v>0.58873997995991989</v>
          </cell>
          <cell r="D60">
            <v>0.62406015037593987</v>
          </cell>
          <cell r="E60">
            <v>0.55986973947895791</v>
          </cell>
          <cell r="F60">
            <v>2.3381401360501997</v>
          </cell>
          <cell r="H60">
            <v>0.58164761431411538</v>
          </cell>
          <cell r="I60">
            <v>0.56066633515663855</v>
          </cell>
          <cell r="J60">
            <v>0.54844377510040165</v>
          </cell>
          <cell r="K60">
            <v>0.48765120967741932</v>
          </cell>
          <cell r="L60">
            <v>2.1784089342485751</v>
          </cell>
          <cell r="N60">
            <v>2.8608662638327731E-2</v>
          </cell>
          <cell r="O60">
            <v>-4.7684284673842781E-2</v>
          </cell>
          <cell r="P60">
            <v>-0.1211684085740552</v>
          </cell>
          <cell r="Q60">
            <v>-0.12899166486252445</v>
          </cell>
          <cell r="R60">
            <v>-6.8315495439660534E-2</v>
          </cell>
          <cell r="U60" t="str">
            <v>Diluted</v>
          </cell>
          <cell r="W60">
            <v>0.58164761431411538</v>
          </cell>
          <cell r="X60">
            <v>0.56066633515663855</v>
          </cell>
          <cell r="Y60">
            <v>0.54844377510040165</v>
          </cell>
          <cell r="Z60">
            <v>0.48765120967741932</v>
          </cell>
          <cell r="AA60">
            <v>2.1784089342485751</v>
          </cell>
          <cell r="AC60">
            <v>0.61725271945357951</v>
          </cell>
          <cell r="AD60">
            <v>0.68038374147942438</v>
          </cell>
          <cell r="AE60">
            <v>0.689873417721519</v>
          </cell>
          <cell r="AF60">
            <v>0.64585439838220426</v>
          </cell>
          <cell r="AG60">
            <v>2.6333642770367272</v>
          </cell>
          <cell r="AI60">
            <v>6.1214220196621927E-2</v>
          </cell>
          <cell r="AJ60">
            <v>0.21352701030166044</v>
          </cell>
          <cell r="AK60">
            <v>0.25787446050459106</v>
          </cell>
          <cell r="AL60">
            <v>0.32441873528712484</v>
          </cell>
          <cell r="AM60">
            <v>0.2088475380519339</v>
          </cell>
          <cell r="AP60" t="str">
            <v>Diluted</v>
          </cell>
          <cell r="AQ60">
            <v>0.61725271945357951</v>
          </cell>
          <cell r="AR60">
            <v>0.68038374147942438</v>
          </cell>
          <cell r="AS60">
            <v>0.689873417721519</v>
          </cell>
          <cell r="AT60">
            <v>0.64585439838220426</v>
          </cell>
          <cell r="AU60">
            <v>2.6333642770367272</v>
          </cell>
          <cell r="AW60">
            <v>0.70832279281558308</v>
          </cell>
          <cell r="AX60">
            <v>0.78117112569409386</v>
          </cell>
          <cell r="AY60">
            <v>0.83134796238244513</v>
          </cell>
          <cell r="AZ60">
            <v>0.77288050942689479</v>
          </cell>
          <cell r="BA60">
            <v>3.0937223903190167</v>
          </cell>
          <cell r="BC60">
            <v>0.14754098360655754</v>
          </cell>
          <cell r="BD60">
            <v>0.14813314615002082</v>
          </cell>
          <cell r="BE60">
            <v>0.20507319317822326</v>
          </cell>
          <cell r="BF60">
            <v>0.19667917623984166</v>
          </cell>
          <cell r="BG60">
            <v>0.17481748244884732</v>
          </cell>
          <cell r="BJ60" t="str">
            <v>Diluted</v>
          </cell>
          <cell r="BK60">
            <v>0.70832279281558308</v>
          </cell>
          <cell r="BL60">
            <v>0.78117112569409386</v>
          </cell>
          <cell r="BM60">
            <v>0.83134796238244513</v>
          </cell>
          <cell r="BN60">
            <v>0.77288050942689479</v>
          </cell>
          <cell r="BO60">
            <v>3.0937223903190167</v>
          </cell>
          <cell r="BQ60">
            <v>0.86804252657911196</v>
          </cell>
          <cell r="BR60">
            <v>0.92909841190446407</v>
          </cell>
          <cell r="BS60">
            <v>0.9106874059207225</v>
          </cell>
          <cell r="BT60">
            <v>0.853997975708502</v>
          </cell>
          <cell r="BU60">
            <v>3.5621940504581397</v>
          </cell>
          <cell r="BW60">
            <v>0.22549003841686766</v>
          </cell>
          <cell r="BX60">
            <v>0.18936604457689388</v>
          </cell>
          <cell r="BY60">
            <v>9.5434700183674614E-2</v>
          </cell>
          <cell r="BZ60">
            <v>0.104954731413472</v>
          </cell>
          <cell r="CA60">
            <v>0.15142653445735177</v>
          </cell>
          <cell r="CD60" t="str">
            <v>Diluted</v>
          </cell>
          <cell r="CE60">
            <v>0.86804252657911196</v>
          </cell>
          <cell r="CF60">
            <v>0.92909841190446407</v>
          </cell>
          <cell r="CG60">
            <v>0.9106874059207225</v>
          </cell>
          <cell r="CH60">
            <v>0.853997975708502</v>
          </cell>
          <cell r="CI60">
            <v>3.5621940504581397</v>
          </cell>
          <cell r="CK60">
            <v>0.97458703939008895</v>
          </cell>
          <cell r="CL60">
            <v>1.0458856703409383</v>
          </cell>
          <cell r="CM60">
            <v>1.0785964003625534</v>
          </cell>
          <cell r="CN60">
            <v>1.0192658161936996</v>
          </cell>
          <cell r="CO60">
            <v>4.1175145606075239</v>
          </cell>
          <cell r="CQ60">
            <v>0.12274112102647861</v>
          </cell>
          <cell r="CR60">
            <v>0.12569955662402221</v>
          </cell>
          <cell r="CS60">
            <v>0.18437610243667724</v>
          </cell>
          <cell r="CT60">
            <v>0.19352252017703742</v>
          </cell>
          <cell r="CU60">
            <v>0.15589282961099871</v>
          </cell>
          <cell r="CX60" t="str">
            <v>Diluted</v>
          </cell>
          <cell r="CY60">
            <v>0.97458703939008895</v>
          </cell>
          <cell r="CZ60">
            <v>1.0458856703409383</v>
          </cell>
          <cell r="DA60">
            <v>1.0785964003625534</v>
          </cell>
          <cell r="DB60">
            <v>1.0192658161936996</v>
          </cell>
          <cell r="DC60">
            <v>4.1175145606075239</v>
          </cell>
          <cell r="DE60">
            <v>1.1696591204787925</v>
          </cell>
          <cell r="DF60">
            <v>1.1627994882772785</v>
          </cell>
          <cell r="DG60">
            <v>1.1824821535215682</v>
          </cell>
          <cell r="DH60">
            <v>1.1083200385414964</v>
          </cell>
          <cell r="DI60">
            <v>4.6236121631469365</v>
          </cell>
          <cell r="DK60">
            <v>0.20015870641044287</v>
          </cell>
          <cell r="DL60">
            <v>0.11178451072785855</v>
          </cell>
          <cell r="DM60">
            <v>9.6315686872397333E-2</v>
          </cell>
          <cell r="DN60">
            <v>8.7370949690392719E-2</v>
          </cell>
          <cell r="DO60">
            <v>0.12291337288306758</v>
          </cell>
        </row>
        <row r="62">
          <cell r="A62" t="str">
            <v>Cumulative Effect of Accounting Change</v>
          </cell>
          <cell r="B62">
            <v>0</v>
          </cell>
          <cell r="C62">
            <v>0</v>
          </cell>
          <cell r="D62">
            <v>0</v>
          </cell>
          <cell r="E62">
            <v>-75</v>
          </cell>
          <cell r="F62">
            <v>-7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 t="str">
            <v>—</v>
          </cell>
          <cell r="O62" t="str">
            <v>—</v>
          </cell>
          <cell r="P62" t="str">
            <v>—</v>
          </cell>
          <cell r="Q62" t="str">
            <v>—</v>
          </cell>
          <cell r="R62" t="str">
            <v>—</v>
          </cell>
          <cell r="U62" t="str">
            <v>Cumulative Effect of Accounting Change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I62" t="str">
            <v>—</v>
          </cell>
          <cell r="AJ62" t="str">
            <v>—</v>
          </cell>
          <cell r="AK62" t="str">
            <v>—</v>
          </cell>
          <cell r="AL62" t="str">
            <v>—</v>
          </cell>
          <cell r="AM62" t="str">
            <v>—</v>
          </cell>
          <cell r="AP62" t="str">
            <v>Cumulative Effect of Accounting Change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C62" t="str">
            <v>—</v>
          </cell>
          <cell r="BD62" t="str">
            <v>—</v>
          </cell>
          <cell r="BE62" t="str">
            <v>—</v>
          </cell>
          <cell r="BF62" t="str">
            <v>—</v>
          </cell>
          <cell r="BG62" t="str">
            <v>—</v>
          </cell>
          <cell r="BJ62" t="str">
            <v>Cumulative Effect of Accounting Change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W62" t="str">
            <v>—</v>
          </cell>
          <cell r="BX62" t="str">
            <v>—</v>
          </cell>
          <cell r="BY62" t="str">
            <v>—</v>
          </cell>
          <cell r="BZ62" t="str">
            <v>—</v>
          </cell>
          <cell r="CA62" t="str">
            <v>—</v>
          </cell>
          <cell r="CD62" t="str">
            <v>Cumulative Effect of Accounting Change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-35</v>
          </cell>
          <cell r="CO62">
            <v>0</v>
          </cell>
          <cell r="CQ62" t="str">
            <v>—</v>
          </cell>
          <cell r="CR62" t="str">
            <v>—</v>
          </cell>
          <cell r="CS62" t="str">
            <v>—</v>
          </cell>
          <cell r="CT62" t="str">
            <v>—</v>
          </cell>
          <cell r="CU62" t="str">
            <v>—</v>
          </cell>
          <cell r="CX62" t="str">
            <v>Cumulative Effect of Accounting Change</v>
          </cell>
          <cell r="CY62">
            <v>0</v>
          </cell>
          <cell r="CZ62">
            <v>0</v>
          </cell>
          <cell r="DA62">
            <v>0</v>
          </cell>
          <cell r="DB62">
            <v>-35</v>
          </cell>
          <cell r="DC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K62" t="str">
            <v>—</v>
          </cell>
          <cell r="DL62" t="str">
            <v>—</v>
          </cell>
          <cell r="DM62" t="str">
            <v>—</v>
          </cell>
          <cell r="DN62" t="str">
            <v>—</v>
          </cell>
          <cell r="DO62" t="str">
            <v>—</v>
          </cell>
          <cell r="DS62" t="str">
            <v>mstag:cumulativeEffectOfChangeInAccountingPrincipleNetOfTax</v>
          </cell>
          <cell r="DT62">
            <v>6</v>
          </cell>
          <cell r="DU62" t="str">
            <v>ISO4217:USD</v>
          </cell>
          <cell r="DV62" t="b">
            <v>0</v>
          </cell>
          <cell r="DW62" t="b">
            <v>0</v>
          </cell>
        </row>
        <row r="63">
          <cell r="A63" t="str">
            <v>Restructuring Charges</v>
          </cell>
          <cell r="B63">
            <v>0</v>
          </cell>
          <cell r="C63">
            <v>0</v>
          </cell>
          <cell r="D63">
            <v>-77</v>
          </cell>
          <cell r="E63">
            <v>-40</v>
          </cell>
          <cell r="F63">
            <v>-117</v>
          </cell>
          <cell r="H63">
            <v>0</v>
          </cell>
          <cell r="I63">
            <v>-249</v>
          </cell>
          <cell r="J63">
            <v>-43</v>
          </cell>
          <cell r="K63">
            <v>-63</v>
          </cell>
          <cell r="L63">
            <v>-355</v>
          </cell>
          <cell r="N63" t="str">
            <v>—</v>
          </cell>
          <cell r="O63" t="str">
            <v>—</v>
          </cell>
          <cell r="P63" t="str">
            <v>—</v>
          </cell>
          <cell r="Q63" t="str">
            <v>—</v>
          </cell>
          <cell r="R63" t="str">
            <v>—</v>
          </cell>
          <cell r="U63" t="str">
            <v>Restructuring Charges</v>
          </cell>
          <cell r="W63">
            <v>0</v>
          </cell>
          <cell r="X63">
            <v>-249</v>
          </cell>
          <cell r="Y63">
            <v>-43</v>
          </cell>
          <cell r="Z63">
            <v>-63</v>
          </cell>
          <cell r="AA63">
            <v>-355</v>
          </cell>
          <cell r="AC63">
            <v>-35</v>
          </cell>
          <cell r="AD63">
            <v>-73</v>
          </cell>
          <cell r="AE63">
            <v>0</v>
          </cell>
          <cell r="AF63">
            <v>0</v>
          </cell>
          <cell r="AG63">
            <v>-108</v>
          </cell>
          <cell r="AI63" t="str">
            <v>—</v>
          </cell>
          <cell r="AJ63" t="str">
            <v>—</v>
          </cell>
          <cell r="AK63" t="str">
            <v>—</v>
          </cell>
          <cell r="AL63" t="str">
            <v>—</v>
          </cell>
          <cell r="AM63" t="str">
            <v>—</v>
          </cell>
          <cell r="AP63" t="str">
            <v>Restructuring Charges</v>
          </cell>
          <cell r="AQ63">
            <v>-35</v>
          </cell>
          <cell r="AR63">
            <v>-73</v>
          </cell>
          <cell r="AS63">
            <v>0</v>
          </cell>
          <cell r="AT63">
            <v>0</v>
          </cell>
          <cell r="AU63">
            <v>-108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C63" t="str">
            <v>—</v>
          </cell>
          <cell r="BD63" t="str">
            <v>—</v>
          </cell>
          <cell r="BE63" t="str">
            <v>—</v>
          </cell>
          <cell r="BF63" t="str">
            <v>—</v>
          </cell>
          <cell r="BG63" t="str">
            <v>—</v>
          </cell>
          <cell r="BJ63" t="str">
            <v>Restructuring Charges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W63" t="str">
            <v>—</v>
          </cell>
          <cell r="BX63" t="str">
            <v>—</v>
          </cell>
          <cell r="BY63" t="str">
            <v>—</v>
          </cell>
          <cell r="BZ63" t="str">
            <v>—</v>
          </cell>
          <cell r="CA63" t="str">
            <v>—</v>
          </cell>
          <cell r="CD63" t="str">
            <v>Restructuring Charges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Q63" t="str">
            <v>—</v>
          </cell>
          <cell r="CR63" t="str">
            <v>—</v>
          </cell>
          <cell r="CS63" t="str">
            <v>—</v>
          </cell>
          <cell r="CT63" t="str">
            <v>—</v>
          </cell>
          <cell r="CU63" t="str">
            <v>—</v>
          </cell>
          <cell r="CX63" t="str">
            <v>Restructuring Charges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K63" t="str">
            <v>—</v>
          </cell>
          <cell r="DL63" t="str">
            <v>—</v>
          </cell>
          <cell r="DM63" t="str">
            <v>—</v>
          </cell>
          <cell r="DN63" t="str">
            <v>—</v>
          </cell>
          <cell r="DO63" t="str">
            <v>—</v>
          </cell>
          <cell r="DS63" t="str">
            <v>mstag:restructuringCostsOneTime</v>
          </cell>
          <cell r="DT63">
            <v>6</v>
          </cell>
          <cell r="DU63" t="str">
            <v>ISO4217:USD</v>
          </cell>
          <cell r="DV63" t="b">
            <v>1</v>
          </cell>
          <cell r="DW63" t="b">
            <v>0</v>
          </cell>
        </row>
        <row r="64">
          <cell r="A64" t="str">
            <v>Gain (Loss) on Asset Sales, Securities</v>
          </cell>
          <cell r="B64">
            <v>0</v>
          </cell>
          <cell r="C64">
            <v>0</v>
          </cell>
          <cell r="D64">
            <v>78</v>
          </cell>
          <cell r="E64">
            <v>-7</v>
          </cell>
          <cell r="F64">
            <v>71</v>
          </cell>
          <cell r="H64">
            <v>0</v>
          </cell>
          <cell r="I64">
            <v>0</v>
          </cell>
          <cell r="J64">
            <v>0</v>
          </cell>
          <cell r="K64">
            <v>10</v>
          </cell>
          <cell r="L64">
            <v>10</v>
          </cell>
          <cell r="N64" t="str">
            <v>—</v>
          </cell>
          <cell r="O64" t="str">
            <v>—</v>
          </cell>
          <cell r="P64" t="str">
            <v>—</v>
          </cell>
          <cell r="Q64" t="str">
            <v>—</v>
          </cell>
          <cell r="R64" t="str">
            <v>—</v>
          </cell>
          <cell r="U64" t="str">
            <v>Gain (Loss) on Asset Sales, Securities</v>
          </cell>
          <cell r="W64">
            <v>0</v>
          </cell>
          <cell r="X64">
            <v>0</v>
          </cell>
          <cell r="Y64">
            <v>0</v>
          </cell>
          <cell r="Z64">
            <v>10</v>
          </cell>
          <cell r="AA64">
            <v>1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I64" t="str">
            <v>—</v>
          </cell>
          <cell r="AJ64" t="str">
            <v>—</v>
          </cell>
          <cell r="AK64" t="str">
            <v>—</v>
          </cell>
          <cell r="AL64" t="str">
            <v>—</v>
          </cell>
          <cell r="AM64" t="str">
            <v>—</v>
          </cell>
          <cell r="AP64" t="str">
            <v>Gain (Loss) on Asset Sales, Securities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C64" t="str">
            <v>—</v>
          </cell>
          <cell r="BD64" t="str">
            <v>—</v>
          </cell>
          <cell r="BE64" t="str">
            <v>—</v>
          </cell>
          <cell r="BF64" t="str">
            <v>—</v>
          </cell>
          <cell r="BG64" t="str">
            <v>—</v>
          </cell>
          <cell r="BJ64" t="str">
            <v>Gain (Loss) on Asset Sales, Securities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W64" t="str">
            <v>—</v>
          </cell>
          <cell r="BX64" t="str">
            <v>—</v>
          </cell>
          <cell r="BY64" t="str">
            <v>—</v>
          </cell>
          <cell r="BZ64" t="str">
            <v>—</v>
          </cell>
          <cell r="CA64" t="str">
            <v>—</v>
          </cell>
          <cell r="CD64" t="str">
            <v>Gain (Loss) on Asset Sales, Securities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Q64" t="str">
            <v>—</v>
          </cell>
          <cell r="CR64" t="str">
            <v>—</v>
          </cell>
          <cell r="CS64" t="str">
            <v>—</v>
          </cell>
          <cell r="CT64" t="str">
            <v>—</v>
          </cell>
          <cell r="CU64" t="str">
            <v>—</v>
          </cell>
          <cell r="CX64" t="str">
            <v>Gain (Loss) on Asset Sales, Securities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K64" t="str">
            <v>—</v>
          </cell>
          <cell r="DL64" t="str">
            <v>—</v>
          </cell>
          <cell r="DM64" t="str">
            <v>—</v>
          </cell>
          <cell r="DN64" t="str">
            <v>—</v>
          </cell>
          <cell r="DO64" t="str">
            <v>—</v>
          </cell>
          <cell r="DS64" t="str">
            <v>mstag:gainsLossesFromSaleOfOperatingAssetsOneTimeIncomeStatement</v>
          </cell>
          <cell r="DT64">
            <v>6</v>
          </cell>
          <cell r="DU64" t="str">
            <v>ISO4217:USD</v>
          </cell>
          <cell r="DV64" t="b">
            <v>0</v>
          </cell>
          <cell r="DW64" t="b">
            <v>0</v>
          </cell>
        </row>
        <row r="65">
          <cell r="A65" t="str">
            <v>Other One-time Gains (Losses)</v>
          </cell>
          <cell r="B65">
            <v>32</v>
          </cell>
          <cell r="C65">
            <v>0</v>
          </cell>
          <cell r="D65">
            <v>0</v>
          </cell>
          <cell r="E65">
            <v>0</v>
          </cell>
          <cell r="F65">
            <v>32</v>
          </cell>
          <cell r="H65">
            <v>-14</v>
          </cell>
          <cell r="I65">
            <v>0</v>
          </cell>
          <cell r="J65">
            <v>0</v>
          </cell>
          <cell r="K65">
            <v>47</v>
          </cell>
          <cell r="L65">
            <v>33</v>
          </cell>
          <cell r="N65" t="str">
            <v>—</v>
          </cell>
          <cell r="O65" t="str">
            <v>—</v>
          </cell>
          <cell r="P65" t="str">
            <v>—</v>
          </cell>
          <cell r="Q65" t="str">
            <v>—</v>
          </cell>
          <cell r="R65" t="str">
            <v>—</v>
          </cell>
          <cell r="U65" t="str">
            <v>Other One-time Gains (Losses)</v>
          </cell>
          <cell r="W65">
            <v>-14</v>
          </cell>
          <cell r="X65">
            <v>0</v>
          </cell>
          <cell r="Y65">
            <v>0</v>
          </cell>
          <cell r="Z65">
            <v>47</v>
          </cell>
          <cell r="AA65">
            <v>33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 t="str">
            <v>—</v>
          </cell>
          <cell r="AJ65" t="str">
            <v>—</v>
          </cell>
          <cell r="AK65" t="str">
            <v>—</v>
          </cell>
          <cell r="AL65" t="str">
            <v>—</v>
          </cell>
          <cell r="AM65" t="str">
            <v>—</v>
          </cell>
          <cell r="AP65" t="str">
            <v>Other One-time Gains (Losses)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W65">
            <v>-58</v>
          </cell>
          <cell r="AX65">
            <v>0</v>
          </cell>
          <cell r="AY65">
            <v>0</v>
          </cell>
          <cell r="AZ65">
            <v>0</v>
          </cell>
          <cell r="BA65">
            <v>-58</v>
          </cell>
          <cell r="BC65" t="str">
            <v>—</v>
          </cell>
          <cell r="BD65" t="str">
            <v>—</v>
          </cell>
          <cell r="BE65" t="str">
            <v>—</v>
          </cell>
          <cell r="BF65" t="str">
            <v>—</v>
          </cell>
          <cell r="BG65" t="str">
            <v>—</v>
          </cell>
          <cell r="BJ65" t="str">
            <v>Other One-time Gains (Losses)</v>
          </cell>
          <cell r="BK65">
            <v>-58</v>
          </cell>
          <cell r="BL65">
            <v>0</v>
          </cell>
          <cell r="BM65">
            <v>0</v>
          </cell>
          <cell r="BN65">
            <v>0</v>
          </cell>
          <cell r="BO65">
            <v>-58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W65" t="str">
            <v>—</v>
          </cell>
          <cell r="BX65" t="str">
            <v>—</v>
          </cell>
          <cell r="BY65" t="str">
            <v>—</v>
          </cell>
          <cell r="BZ65" t="str">
            <v>—</v>
          </cell>
          <cell r="CA65" t="str">
            <v>—</v>
          </cell>
          <cell r="CD65" t="str">
            <v>Other One-time Gains (Losses)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K65">
            <v>0</v>
          </cell>
          <cell r="CL65">
            <v>-75</v>
          </cell>
          <cell r="CM65">
            <v>0</v>
          </cell>
          <cell r="CN65">
            <v>0</v>
          </cell>
          <cell r="CO65">
            <v>0</v>
          </cell>
          <cell r="CQ65" t="str">
            <v>—</v>
          </cell>
          <cell r="CR65" t="str">
            <v>—</v>
          </cell>
          <cell r="CS65" t="str">
            <v>—</v>
          </cell>
          <cell r="CT65" t="str">
            <v>—</v>
          </cell>
          <cell r="CU65" t="str">
            <v>—</v>
          </cell>
          <cell r="CX65" t="str">
            <v>Other One-time Gains (Losses)</v>
          </cell>
          <cell r="CY65">
            <v>0</v>
          </cell>
          <cell r="CZ65">
            <v>-75</v>
          </cell>
          <cell r="DA65">
            <v>0</v>
          </cell>
          <cell r="DB65">
            <v>0</v>
          </cell>
          <cell r="DC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K65" t="str">
            <v>—</v>
          </cell>
          <cell r="DL65" t="str">
            <v>—</v>
          </cell>
          <cell r="DM65" t="str">
            <v>—</v>
          </cell>
          <cell r="DN65" t="str">
            <v>—</v>
          </cell>
          <cell r="DO65" t="str">
            <v>—</v>
          </cell>
          <cell r="DS65" t="str">
            <v>mstag:otherProvisionsOneTime</v>
          </cell>
          <cell r="DT65">
            <v>6</v>
          </cell>
          <cell r="DU65" t="str">
            <v>ISO4217:USD</v>
          </cell>
          <cell r="DV65" t="b">
            <v>1</v>
          </cell>
          <cell r="DW65" t="b">
            <v>0</v>
          </cell>
        </row>
        <row r="66">
          <cell r="A66" t="str">
            <v>Net Income, GAAP</v>
          </cell>
          <cell r="B66">
            <v>486.52499999999998</v>
          </cell>
          <cell r="C66">
            <v>470.05</v>
          </cell>
          <cell r="D66">
            <v>499</v>
          </cell>
          <cell r="E66">
            <v>325</v>
          </cell>
          <cell r="F66">
            <v>1780.575</v>
          </cell>
          <cell r="H66">
            <v>454.11</v>
          </cell>
          <cell r="I66">
            <v>202</v>
          </cell>
          <cell r="J66">
            <v>394</v>
          </cell>
          <cell r="K66">
            <v>381</v>
          </cell>
          <cell r="L66">
            <v>1431.1100000000001</v>
          </cell>
          <cell r="N66" t="str">
            <v>—</v>
          </cell>
          <cell r="O66" t="str">
            <v>—</v>
          </cell>
          <cell r="P66" t="str">
            <v>—</v>
          </cell>
          <cell r="Q66" t="str">
            <v>—</v>
          </cell>
          <cell r="R66" t="str">
            <v>—</v>
          </cell>
          <cell r="U66" t="str">
            <v>Net Income, GAAP</v>
          </cell>
          <cell r="W66">
            <v>454.11</v>
          </cell>
          <cell r="X66">
            <v>202</v>
          </cell>
          <cell r="Y66">
            <v>394</v>
          </cell>
          <cell r="Z66">
            <v>381</v>
          </cell>
          <cell r="AA66">
            <v>1431.1100000000001</v>
          </cell>
          <cell r="AC66">
            <v>453</v>
          </cell>
          <cell r="AD66">
            <v>466</v>
          </cell>
          <cell r="AE66">
            <v>545</v>
          </cell>
          <cell r="AF66">
            <v>511</v>
          </cell>
          <cell r="AG66">
            <v>1975</v>
          </cell>
          <cell r="AI66" t="str">
            <v>—</v>
          </cell>
          <cell r="AJ66" t="str">
            <v>—</v>
          </cell>
          <cell r="AK66" t="str">
            <v>—</v>
          </cell>
          <cell r="AL66" t="str">
            <v>—</v>
          </cell>
          <cell r="AM66" t="str">
            <v>—</v>
          </cell>
          <cell r="AP66" t="str">
            <v>Net Income, GAAP</v>
          </cell>
          <cell r="AQ66">
            <v>453</v>
          </cell>
          <cell r="AR66">
            <v>466</v>
          </cell>
          <cell r="AS66">
            <v>545</v>
          </cell>
          <cell r="AT66">
            <v>511</v>
          </cell>
          <cell r="AU66">
            <v>1975</v>
          </cell>
          <cell r="AW66">
            <v>502</v>
          </cell>
          <cell r="AX66">
            <v>619</v>
          </cell>
          <cell r="AY66">
            <v>663</v>
          </cell>
          <cell r="AZ66">
            <v>619</v>
          </cell>
          <cell r="BA66">
            <v>2403</v>
          </cell>
          <cell r="BC66" t="str">
            <v>—</v>
          </cell>
          <cell r="BD66" t="str">
            <v>—</v>
          </cell>
          <cell r="BE66" t="str">
            <v>—</v>
          </cell>
          <cell r="BF66" t="str">
            <v>—</v>
          </cell>
          <cell r="BG66" t="str">
            <v>—</v>
          </cell>
          <cell r="BJ66" t="str">
            <v>Net Income, GAAP</v>
          </cell>
          <cell r="BK66">
            <v>502</v>
          </cell>
          <cell r="BL66">
            <v>619</v>
          </cell>
          <cell r="BM66">
            <v>663</v>
          </cell>
          <cell r="BN66">
            <v>619</v>
          </cell>
          <cell r="BO66">
            <v>2403</v>
          </cell>
          <cell r="BQ66">
            <v>694</v>
          </cell>
          <cell r="BR66">
            <v>743</v>
          </cell>
          <cell r="BS66">
            <v>726</v>
          </cell>
          <cell r="BT66">
            <v>675</v>
          </cell>
          <cell r="BU66">
            <v>2838</v>
          </cell>
          <cell r="BW66" t="str">
            <v>—</v>
          </cell>
          <cell r="BX66" t="str">
            <v>—</v>
          </cell>
          <cell r="BY66" t="str">
            <v>—</v>
          </cell>
          <cell r="BZ66" t="str">
            <v>—</v>
          </cell>
          <cell r="CA66" t="str">
            <v>—</v>
          </cell>
          <cell r="CD66" t="str">
            <v>Net Income, GAAP</v>
          </cell>
          <cell r="CE66">
            <v>694</v>
          </cell>
          <cell r="CF66">
            <v>743</v>
          </cell>
          <cell r="CG66">
            <v>726</v>
          </cell>
          <cell r="CH66">
            <v>675</v>
          </cell>
          <cell r="CI66">
            <v>2838</v>
          </cell>
          <cell r="CK66">
            <v>767</v>
          </cell>
          <cell r="CL66">
            <v>741</v>
          </cell>
          <cell r="CM66">
            <v>833</v>
          </cell>
          <cell r="CN66">
            <v>748</v>
          </cell>
          <cell r="CO66">
            <v>3199</v>
          </cell>
          <cell r="CQ66" t="str">
            <v>—</v>
          </cell>
          <cell r="CR66" t="str">
            <v>—</v>
          </cell>
          <cell r="CS66" t="str">
            <v>—</v>
          </cell>
          <cell r="CT66" t="str">
            <v>—</v>
          </cell>
          <cell r="CU66" t="str">
            <v>—</v>
          </cell>
          <cell r="CX66" t="str">
            <v>Net Income, GAAP</v>
          </cell>
          <cell r="CY66">
            <v>767</v>
          </cell>
          <cell r="CZ66">
            <v>741</v>
          </cell>
          <cell r="DA66">
            <v>833</v>
          </cell>
          <cell r="DB66">
            <v>748</v>
          </cell>
          <cell r="DC66">
            <v>3199</v>
          </cell>
          <cell r="DE66">
            <v>899</v>
          </cell>
          <cell r="DF66">
            <v>886.89587125000025</v>
          </cell>
          <cell r="DG66">
            <v>900.32209374999968</v>
          </cell>
          <cell r="DH66">
            <v>840.15291437499991</v>
          </cell>
          <cell r="DI66">
            <v>3526.3708793749997</v>
          </cell>
          <cell r="DK66" t="str">
            <v>—</v>
          </cell>
          <cell r="DL66" t="str">
            <v>—</v>
          </cell>
          <cell r="DM66" t="str">
            <v>—</v>
          </cell>
          <cell r="DN66" t="str">
            <v>—</v>
          </cell>
          <cell r="DO66" t="str">
            <v>—</v>
          </cell>
        </row>
        <row r="67">
          <cell r="A67" t="str">
            <v>EPS—GAAP</v>
          </cell>
          <cell r="U67" t="str">
            <v>EPS—GAAP</v>
          </cell>
          <cell r="AP67" t="str">
            <v>EPS—GAAP</v>
          </cell>
          <cell r="BJ67" t="str">
            <v>EPS—GAAP</v>
          </cell>
          <cell r="CD67" t="str">
            <v>EPS—GAAP</v>
          </cell>
          <cell r="CX67" t="str">
            <v>EPS—GAAP</v>
          </cell>
        </row>
        <row r="68">
          <cell r="A68" t="str">
            <v>Basic</v>
          </cell>
          <cell r="B68">
            <v>0.61167337188835802</v>
          </cell>
          <cell r="C68">
            <v>0.59409757330637003</v>
          </cell>
          <cell r="D68">
            <v>0.63148569982282965</v>
          </cell>
          <cell r="E68">
            <v>0.41076845298281089</v>
          </cell>
          <cell r="F68">
            <v>2.2480250980003684</v>
          </cell>
          <cell r="H68">
            <v>0.57293716881150647</v>
          </cell>
          <cell r="I68">
            <v>0.25511492801212426</v>
          </cell>
          <cell r="J68">
            <v>0.5006353240152478</v>
          </cell>
          <cell r="K68">
            <v>0.48659003831417624</v>
          </cell>
          <cell r="L68">
            <v>1.8152774591530547</v>
          </cell>
          <cell r="N68">
            <v>-6.3328248142084598E-2</v>
          </cell>
          <cell r="O68">
            <v>-0.57058412712861872</v>
          </cell>
          <cell r="P68">
            <v>-0.20721035463557347</v>
          </cell>
          <cell r="Q68">
            <v>0.18458473327438862</v>
          </cell>
          <cell r="R68">
            <v>-0.19250124886605813</v>
          </cell>
          <cell r="U68" t="str">
            <v>Basic</v>
          </cell>
          <cell r="W68">
            <v>0.57293716881150647</v>
          </cell>
          <cell r="X68">
            <v>0.25511492801212426</v>
          </cell>
          <cell r="Y68">
            <v>0.5006353240152478</v>
          </cell>
          <cell r="Z68">
            <v>0.48659003831417624</v>
          </cell>
          <cell r="AA68">
            <v>1.8152774591530547</v>
          </cell>
          <cell r="AC68">
            <v>0.58002560819462223</v>
          </cell>
          <cell r="AD68">
            <v>0.59743589743589742</v>
          </cell>
          <cell r="AE68">
            <v>0.69907644946126213</v>
          </cell>
          <cell r="AF68">
            <v>0.6546246477068921</v>
          </cell>
          <cell r="AG68">
            <v>2.5310777905933617</v>
          </cell>
          <cell r="AI68">
            <v>1.2372105998673444E-2</v>
          </cell>
          <cell r="AJ68">
            <v>1.3418304138106119</v>
          </cell>
          <cell r="AK68">
            <v>0.39637859321323177</v>
          </cell>
          <cell r="AL68">
            <v>0.34533096890943971</v>
          </cell>
          <cell r="AM68">
            <v>0.39432006816978515</v>
          </cell>
          <cell r="AP68" t="str">
            <v>Basic</v>
          </cell>
          <cell r="AQ68">
            <v>0.57293716881150647</v>
          </cell>
          <cell r="AR68">
            <v>0.25511492801212426</v>
          </cell>
          <cell r="AS68">
            <v>0.5006353240152478</v>
          </cell>
          <cell r="AT68">
            <v>0.48659003831417624</v>
          </cell>
          <cell r="AU68">
            <v>1.8152774591530547</v>
          </cell>
          <cell r="AW68">
            <v>0.64358974358974363</v>
          </cell>
          <cell r="AX68">
            <v>0.79176259913021241</v>
          </cell>
          <cell r="AY68">
            <v>0.84501656895233235</v>
          </cell>
          <cell r="AZ68">
            <v>0.7889370379811369</v>
          </cell>
          <cell r="BA68">
            <v>3.0693059496534252</v>
          </cell>
          <cell r="BC68" t="str">
            <v>—</v>
          </cell>
          <cell r="BD68" t="str">
            <v>—</v>
          </cell>
          <cell r="BE68" t="str">
            <v>—</v>
          </cell>
          <cell r="BF68" t="str">
            <v>—</v>
          </cell>
          <cell r="BG68" t="str">
            <v>—</v>
          </cell>
          <cell r="BJ68" t="str">
            <v>Basic</v>
          </cell>
          <cell r="BK68">
            <v>0.64358974358974363</v>
          </cell>
          <cell r="BL68">
            <v>0.79176259913021241</v>
          </cell>
          <cell r="BM68">
            <v>0.84501656895233235</v>
          </cell>
          <cell r="BN68">
            <v>0.7889370379811369</v>
          </cell>
          <cell r="BO68">
            <v>3.0693059496534252</v>
          </cell>
          <cell r="BQ68">
            <v>0.88644782219951468</v>
          </cell>
          <cell r="BR68">
            <v>0.94952076677316299</v>
          </cell>
          <cell r="BS68">
            <v>0.93005380476556487</v>
          </cell>
          <cell r="BT68">
            <v>0.86962123164132954</v>
          </cell>
          <cell r="BU68">
            <v>3.6358977643968999</v>
          </cell>
          <cell r="BW68">
            <v>0.37734920580801079</v>
          </cell>
          <cell r="BX68">
            <v>0.19924933031221115</v>
          </cell>
          <cell r="BY68">
            <v>0.10063380877686612</v>
          </cell>
          <cell r="BZ68">
            <v>0.10226949651985007</v>
          </cell>
          <cell r="CA68">
            <v>0.18459932767779375</v>
          </cell>
          <cell r="CD68" t="str">
            <v>Basic</v>
          </cell>
          <cell r="CE68">
            <v>0.88644782219951468</v>
          </cell>
          <cell r="CF68">
            <v>0.94952076677316299</v>
          </cell>
          <cell r="CG68">
            <v>0.93005380476556487</v>
          </cell>
          <cell r="CH68">
            <v>0.86962123164132954</v>
          </cell>
          <cell r="CI68">
            <v>3.6358977643968999</v>
          </cell>
          <cell r="CK68">
            <v>0.99390955034339767</v>
          </cell>
          <cell r="CL68">
            <v>0.96484375</v>
          </cell>
          <cell r="CM68">
            <v>1.0928890055103646</v>
          </cell>
          <cell r="CN68">
            <v>0.9873284054910243</v>
          </cell>
          <cell r="CO68">
            <v>4.1823827422781497</v>
          </cell>
          <cell r="CQ68">
            <v>0.12122735873753032</v>
          </cell>
          <cell r="CR68">
            <v>1.6137596736204518E-2</v>
          </cell>
          <cell r="CS68">
            <v>0.1750814844371773</v>
          </cell>
          <cell r="CT68">
            <v>0.13535453087723415</v>
          </cell>
          <cell r="CU68">
            <v>0.1503026249066981</v>
          </cell>
          <cell r="CX68" t="str">
            <v>Basic</v>
          </cell>
          <cell r="CY68">
            <v>0.99390955034339767</v>
          </cell>
          <cell r="CZ68">
            <v>0.96484375</v>
          </cell>
          <cell r="DA68">
            <v>1.0928890055103646</v>
          </cell>
          <cell r="DB68">
            <v>0.9873284054910243</v>
          </cell>
          <cell r="DC68">
            <v>4.1823827422781497</v>
          </cell>
          <cell r="DE68">
            <v>1.1916755037115589</v>
          </cell>
          <cell r="DF68">
            <v>1.1813863206710009</v>
          </cell>
          <cell r="DG68">
            <v>1.2014174393372741</v>
          </cell>
          <cell r="DH68">
            <v>1.1231363234341327</v>
          </cell>
          <cell r="DI68">
            <v>4.6978351159569041</v>
          </cell>
          <cell r="DK68">
            <v>0.19897781774994794</v>
          </cell>
          <cell r="DL68">
            <v>0.22443278579666481</v>
          </cell>
          <cell r="DM68">
            <v>9.9304168382797542E-2</v>
          </cell>
          <cell r="DN68">
            <v>0.1375509072643033</v>
          </cell>
          <cell r="DO68">
            <v>0.12324371188419425</v>
          </cell>
        </row>
        <row r="69">
          <cell r="A69" t="str">
            <v>Diluted</v>
          </cell>
          <cell r="B69">
            <v>0.60528116446877334</v>
          </cell>
          <cell r="C69">
            <v>0.58873997995991989</v>
          </cell>
          <cell r="D69">
            <v>0.62531328320802004</v>
          </cell>
          <cell r="E69">
            <v>0.40706412825651306</v>
          </cell>
          <cell r="F69">
            <v>2.2263985558932262</v>
          </cell>
          <cell r="H69">
            <v>0.56425198807157062</v>
          </cell>
          <cell r="I69">
            <v>0.25111884634510195</v>
          </cell>
          <cell r="J69">
            <v>0.49447791164658639</v>
          </cell>
          <cell r="K69">
            <v>0.48009072580645162</v>
          </cell>
          <cell r="L69">
            <v>1.7899394718697104</v>
          </cell>
          <cell r="N69">
            <v>-6.7785318304448006E-2</v>
          </cell>
          <cell r="O69">
            <v>-0.57346391464327329</v>
          </cell>
          <cell r="P69">
            <v>-0.20923171644493799</v>
          </cell>
          <cell r="Q69">
            <v>0.17939826302729522</v>
          </cell>
          <cell r="R69">
            <v>-0.19603816345829839</v>
          </cell>
          <cell r="U69" t="str">
            <v>Diluted</v>
          </cell>
          <cell r="W69">
            <v>0.56425198807157062</v>
          </cell>
          <cell r="X69">
            <v>0.25111884634510195</v>
          </cell>
          <cell r="Y69">
            <v>0.49447791164658639</v>
          </cell>
          <cell r="Z69">
            <v>0.48009072580645162</v>
          </cell>
          <cell r="AA69">
            <v>1.7899394718697104</v>
          </cell>
          <cell r="AC69">
            <v>0.57298254490260558</v>
          </cell>
          <cell r="AD69">
            <v>0.58823529411764708</v>
          </cell>
          <cell r="AE69">
            <v>0.689873417721519</v>
          </cell>
          <cell r="AF69">
            <v>0.64585439838220426</v>
          </cell>
          <cell r="AG69">
            <v>2.4968394437420987</v>
          </cell>
          <cell r="AI69">
            <v>1.5472797642899216E-2</v>
          </cell>
          <cell r="AJ69">
            <v>1.3424577751892834</v>
          </cell>
          <cell r="AK69">
            <v>0.3951551757373255</v>
          </cell>
          <cell r="AL69">
            <v>0.34527572324440237</v>
          </cell>
          <cell r="AM69">
            <v>0.39492953978716638</v>
          </cell>
          <cell r="AP69" t="str">
            <v>Diluted</v>
          </cell>
          <cell r="AQ69">
            <v>0.56425198807157062</v>
          </cell>
          <cell r="AR69">
            <v>0.25111884634510195</v>
          </cell>
          <cell r="AS69">
            <v>0.49447791164658639</v>
          </cell>
          <cell r="AT69">
            <v>0.48009072580645162</v>
          </cell>
          <cell r="AU69">
            <v>1.7899394718697104</v>
          </cell>
          <cell r="AW69">
            <v>0.63496078927396915</v>
          </cell>
          <cell r="AX69">
            <v>0.78117112569409386</v>
          </cell>
          <cell r="AY69">
            <v>0.83134796238244513</v>
          </cell>
          <cell r="AZ69">
            <v>0.77288050942689479</v>
          </cell>
          <cell r="BA69">
            <v>3.0203603867774027</v>
          </cell>
          <cell r="BC69" t="str">
            <v>—</v>
          </cell>
          <cell r="BD69" t="str">
            <v>—</v>
          </cell>
          <cell r="BE69" t="str">
            <v>—</v>
          </cell>
          <cell r="BF69" t="str">
            <v>—</v>
          </cell>
          <cell r="BG69" t="str">
            <v>—</v>
          </cell>
          <cell r="BJ69" t="str">
            <v>Diluted</v>
          </cell>
          <cell r="BK69">
            <v>0.63496078927396915</v>
          </cell>
          <cell r="BL69">
            <v>0.78117112569409386</v>
          </cell>
          <cell r="BM69">
            <v>0.83134796238244513</v>
          </cell>
          <cell r="BN69">
            <v>0.77288050942689479</v>
          </cell>
          <cell r="BO69">
            <v>3.0203603867774027</v>
          </cell>
          <cell r="BQ69">
            <v>0.86804252657911196</v>
          </cell>
          <cell r="BR69">
            <v>0.92909841190446407</v>
          </cell>
          <cell r="BS69">
            <v>0.9106874059207225</v>
          </cell>
          <cell r="BT69">
            <v>0.853997975708502</v>
          </cell>
          <cell r="BU69">
            <v>3.5621940504581397</v>
          </cell>
          <cell r="BW69">
            <v>0.36708052094311938</v>
          </cell>
          <cell r="BX69">
            <v>0.18936604457689388</v>
          </cell>
          <cell r="BY69">
            <v>9.5434700183674614E-2</v>
          </cell>
          <cell r="BZ69">
            <v>0.104954731413472</v>
          </cell>
          <cell r="CA69">
            <v>0.1793937127677836</v>
          </cell>
          <cell r="CD69" t="str">
            <v>Diluted</v>
          </cell>
          <cell r="CE69">
            <v>0.86804252657911196</v>
          </cell>
          <cell r="CF69">
            <v>0.92909841190446407</v>
          </cell>
          <cell r="CG69">
            <v>0.9106874059207225</v>
          </cell>
          <cell r="CH69">
            <v>0.853997975708502</v>
          </cell>
          <cell r="CI69">
            <v>3.5621940504581397</v>
          </cell>
          <cell r="CK69">
            <v>0.97458703939008895</v>
          </cell>
          <cell r="CL69">
            <v>0.94975647269930785</v>
          </cell>
          <cell r="CM69">
            <v>1.0785964003625534</v>
          </cell>
          <cell r="CN69">
            <v>0.97370476438427489</v>
          </cell>
          <cell r="CO69">
            <v>4.1175145606075239</v>
          </cell>
          <cell r="CQ69">
            <v>0.12274112102647861</v>
          </cell>
          <cell r="CR69">
            <v>2.2234523846078824E-2</v>
          </cell>
          <cell r="CS69">
            <v>0.18437610243667724</v>
          </cell>
          <cell r="CT69">
            <v>0.14017221595456419</v>
          </cell>
          <cell r="CU69">
            <v>0.15589282961099871</v>
          </cell>
          <cell r="CX69" t="str">
            <v>Diluted</v>
          </cell>
          <cell r="CY69">
            <v>0.97458703939008895</v>
          </cell>
          <cell r="CZ69">
            <v>0.94975647269930785</v>
          </cell>
          <cell r="DA69">
            <v>1.0785964003625534</v>
          </cell>
          <cell r="DB69">
            <v>0.97370476438427489</v>
          </cell>
          <cell r="DC69">
            <v>4.1175145606075239</v>
          </cell>
          <cell r="DE69">
            <v>1.1696591204787925</v>
          </cell>
          <cell r="DF69">
            <v>1.1627994882772785</v>
          </cell>
          <cell r="DG69">
            <v>1.1824821535215682</v>
          </cell>
          <cell r="DH69">
            <v>1.1083200385414964</v>
          </cell>
          <cell r="DI69">
            <v>4.6236121631469365</v>
          </cell>
          <cell r="DK69">
            <v>0.20015870641044287</v>
          </cell>
          <cell r="DL69">
            <v>0.22431330736023303</v>
          </cell>
          <cell r="DM69">
            <v>9.6315686872397333E-2</v>
          </cell>
          <cell r="DN69">
            <v>0.13825060642724285</v>
          </cell>
          <cell r="DO69">
            <v>0.12291337288306758</v>
          </cell>
        </row>
        <row r="70">
          <cell r="A70" t="str">
            <v>Avg. shares (mil.)</v>
          </cell>
          <cell r="U70" t="str">
            <v>Avg. shares (mil.)</v>
          </cell>
          <cell r="AP70" t="str">
            <v>Avg. shares (mil.)</v>
          </cell>
          <cell r="BJ70" t="str">
            <v>Avg. shares (mil.)</v>
          </cell>
          <cell r="CD70" t="str">
            <v>Avg. shares (mil.)</v>
          </cell>
          <cell r="CX70" t="str">
            <v>Avg. shares (mil.)</v>
          </cell>
        </row>
        <row r="71">
          <cell r="A71" t="str">
            <v>Basic</v>
          </cell>
          <cell r="B71">
            <v>795.4</v>
          </cell>
          <cell r="C71">
            <v>791.2</v>
          </cell>
          <cell r="D71">
            <v>790.2</v>
          </cell>
          <cell r="E71">
            <v>791.2</v>
          </cell>
          <cell r="F71">
            <v>792</v>
          </cell>
          <cell r="H71">
            <v>792.6</v>
          </cell>
          <cell r="I71">
            <v>791.8</v>
          </cell>
          <cell r="J71">
            <v>787</v>
          </cell>
          <cell r="K71">
            <v>783</v>
          </cell>
          <cell r="L71">
            <v>788.6</v>
          </cell>
          <cell r="N71">
            <v>-1.0364004044489439E-2</v>
          </cell>
          <cell r="O71">
            <v>-4.0496076942546765E-3</v>
          </cell>
          <cell r="P71">
            <v>7.583417593527667E-4</v>
          </cell>
          <cell r="Q71">
            <v>-3.5202413879808331E-3</v>
          </cell>
          <cell r="R71">
            <v>-4.2929292929292642E-3</v>
          </cell>
          <cell r="U71" t="str">
            <v>Basic</v>
          </cell>
          <cell r="W71">
            <v>792.6</v>
          </cell>
          <cell r="X71">
            <v>791.8</v>
          </cell>
          <cell r="Y71">
            <v>787</v>
          </cell>
          <cell r="Z71">
            <v>783</v>
          </cell>
          <cell r="AA71">
            <v>788.6</v>
          </cell>
          <cell r="AC71">
            <v>781</v>
          </cell>
          <cell r="AD71">
            <v>780</v>
          </cell>
          <cell r="AE71">
            <v>779.6</v>
          </cell>
          <cell r="AF71">
            <v>780.6</v>
          </cell>
          <cell r="AG71">
            <v>780.3</v>
          </cell>
          <cell r="AI71">
            <v>-1.4635377239465064E-2</v>
          </cell>
          <cell r="AJ71">
            <v>-1.4902753220510156E-2</v>
          </cell>
          <cell r="AK71">
            <v>-9.402795425667021E-3</v>
          </cell>
          <cell r="AL71">
            <v>-3.0651340996168397E-3</v>
          </cell>
          <cell r="AM71">
            <v>-1.052498097895016E-2</v>
          </cell>
          <cell r="AP71" t="str">
            <v>Basic</v>
          </cell>
          <cell r="AQ71">
            <v>781</v>
          </cell>
          <cell r="AR71">
            <v>780</v>
          </cell>
          <cell r="AS71">
            <v>779.6</v>
          </cell>
          <cell r="AT71">
            <v>780.6</v>
          </cell>
          <cell r="AU71">
            <v>780.3</v>
          </cell>
          <cell r="AW71">
            <v>780</v>
          </cell>
          <cell r="AX71">
            <v>781.8</v>
          </cell>
          <cell r="AY71">
            <v>784.6</v>
          </cell>
          <cell r="AZ71">
            <v>784.6</v>
          </cell>
          <cell r="BA71">
            <v>782.8</v>
          </cell>
          <cell r="BC71">
            <v>-1.280409731113985E-3</v>
          </cell>
          <cell r="BD71">
            <v>2.3076923076923439E-3</v>
          </cell>
          <cell r="BE71">
            <v>6.4135454079015108E-3</v>
          </cell>
          <cell r="BF71">
            <v>5.1242633871380061E-3</v>
          </cell>
          <cell r="BG71">
            <v>3.2038959374598441E-3</v>
          </cell>
          <cell r="BJ71" t="str">
            <v>Basic</v>
          </cell>
          <cell r="BK71">
            <v>780</v>
          </cell>
          <cell r="BL71">
            <v>781.8</v>
          </cell>
          <cell r="BM71">
            <v>784.6</v>
          </cell>
          <cell r="BN71">
            <v>784.6</v>
          </cell>
          <cell r="BO71">
            <v>782.8</v>
          </cell>
          <cell r="BQ71">
            <v>782.9</v>
          </cell>
          <cell r="BR71">
            <v>782.5</v>
          </cell>
          <cell r="BS71">
            <v>780.6</v>
          </cell>
          <cell r="BT71">
            <v>776.2</v>
          </cell>
          <cell r="BU71">
            <v>780.55</v>
          </cell>
          <cell r="BW71">
            <v>3.7179487179486159E-3</v>
          </cell>
          <cell r="BX71">
            <v>8.9536965975955951E-4</v>
          </cell>
          <cell r="BY71">
            <v>-5.0981391791995456E-3</v>
          </cell>
          <cell r="BZ71">
            <v>-1.0706092276319135E-2</v>
          </cell>
          <cell r="CA71">
            <v>-2.874297393970382E-3</v>
          </cell>
          <cell r="CD71" t="str">
            <v>Basic</v>
          </cell>
          <cell r="CE71">
            <v>782.9</v>
          </cell>
          <cell r="CF71">
            <v>782.5</v>
          </cell>
          <cell r="CG71">
            <v>780.6</v>
          </cell>
          <cell r="CH71">
            <v>776.2</v>
          </cell>
          <cell r="CI71">
            <v>780.55</v>
          </cell>
          <cell r="CK71">
            <v>771.7</v>
          </cell>
          <cell r="CL71">
            <v>768</v>
          </cell>
          <cell r="CM71">
            <v>762.2</v>
          </cell>
          <cell r="CN71">
            <v>757.6</v>
          </cell>
          <cell r="CO71">
            <v>764.875</v>
          </cell>
          <cell r="CQ71">
            <v>-1.4305786179588664E-2</v>
          </cell>
          <cell r="CR71">
            <v>-1.8530351437699655E-2</v>
          </cell>
          <cell r="CS71">
            <v>-2.3571611580835206E-2</v>
          </cell>
          <cell r="CT71">
            <v>-2.3962896160783287E-2</v>
          </cell>
          <cell r="CU71">
            <v>-2.0081993466145587E-2</v>
          </cell>
          <cell r="CX71" t="str">
            <v>Basic</v>
          </cell>
          <cell r="CY71">
            <v>771.7</v>
          </cell>
          <cell r="CZ71">
            <v>768</v>
          </cell>
          <cell r="DA71">
            <v>762.2</v>
          </cell>
          <cell r="DB71">
            <v>757.6</v>
          </cell>
          <cell r="DC71">
            <v>764.875</v>
          </cell>
          <cell r="DE71">
            <v>754.4</v>
          </cell>
          <cell r="DF71">
            <v>750.7246831385886</v>
          </cell>
          <cell r="DG71">
            <v>749.38324038864914</v>
          </cell>
          <cell r="DH71">
            <v>748.04179763870968</v>
          </cell>
          <cell r="DI71">
            <v>750.63743029148691</v>
          </cell>
          <cell r="DK71">
            <v>-2.2418038097706483E-2</v>
          </cell>
          <cell r="DL71">
            <v>-2.2493902163296053E-2</v>
          </cell>
          <cell r="DM71">
            <v>-1.6815480991014042E-2</v>
          </cell>
          <cell r="DN71">
            <v>-1.2616423391354714E-2</v>
          </cell>
          <cell r="DO71">
            <v>-1.8614243776451156E-2</v>
          </cell>
          <cell r="DS71" t="str">
            <v>mstag:averageBasicSharesOutstanding</v>
          </cell>
          <cell r="DT71">
            <v>6</v>
          </cell>
          <cell r="DU71" t="str">
            <v>ms_eqr_gcim_Decimal:ms_eqr_gcim_decimal</v>
          </cell>
          <cell r="DV71" t="b">
            <v>0</v>
          </cell>
          <cell r="DW71" t="b">
            <v>0</v>
          </cell>
        </row>
        <row r="72">
          <cell r="A72" t="str">
            <v>Diluted</v>
          </cell>
          <cell r="B72">
            <v>803.8</v>
          </cell>
          <cell r="C72">
            <v>798.4</v>
          </cell>
          <cell r="D72">
            <v>798</v>
          </cell>
          <cell r="E72">
            <v>798.4</v>
          </cell>
          <cell r="F72">
            <v>799.65</v>
          </cell>
          <cell r="H72">
            <v>804.8</v>
          </cell>
          <cell r="I72">
            <v>804.4</v>
          </cell>
          <cell r="J72">
            <v>796.8</v>
          </cell>
          <cell r="K72">
            <v>793.6</v>
          </cell>
          <cell r="L72">
            <v>799.9</v>
          </cell>
          <cell r="N72">
            <v>-6.0120240480961359E-3</v>
          </cell>
          <cell r="O72">
            <v>-1.5037593984962975E-3</v>
          </cell>
          <cell r="P72">
            <v>7.5150300601202411E-3</v>
          </cell>
          <cell r="Q72">
            <v>1.2440905697934811E-3</v>
          </cell>
          <cell r="R72">
            <v>3.1263677859063341E-4</v>
          </cell>
          <cell r="U72" t="str">
            <v>Diluted</v>
          </cell>
          <cell r="W72">
            <v>804.8</v>
          </cell>
          <cell r="X72">
            <v>804.4</v>
          </cell>
          <cell r="Y72">
            <v>796.8</v>
          </cell>
          <cell r="Z72">
            <v>793.6</v>
          </cell>
          <cell r="AA72">
            <v>799.9</v>
          </cell>
          <cell r="AC72">
            <v>790.6</v>
          </cell>
          <cell r="AD72">
            <v>792.2</v>
          </cell>
          <cell r="AE72">
            <v>790</v>
          </cell>
          <cell r="AF72">
            <v>791.2</v>
          </cell>
          <cell r="AG72">
            <v>791</v>
          </cell>
          <cell r="AI72">
            <v>-1.7644135188866761E-2</v>
          </cell>
          <cell r="AJ72">
            <v>-1.5166583789159582E-2</v>
          </cell>
          <cell r="AK72">
            <v>-8.5341365461847341E-3</v>
          </cell>
          <cell r="AL72">
            <v>-3.0241935483871218E-3</v>
          </cell>
          <cell r="AM72">
            <v>-1.1126390798849806E-2</v>
          </cell>
          <cell r="AP72" t="str">
            <v>Diluted</v>
          </cell>
          <cell r="AQ72">
            <v>790.6</v>
          </cell>
          <cell r="AR72">
            <v>792.2</v>
          </cell>
          <cell r="AS72">
            <v>790</v>
          </cell>
          <cell r="AT72">
            <v>791.2</v>
          </cell>
          <cell r="AU72">
            <v>791</v>
          </cell>
          <cell r="AW72">
            <v>790.6</v>
          </cell>
          <cell r="AX72">
            <v>792.4</v>
          </cell>
          <cell r="AY72">
            <v>797.5</v>
          </cell>
          <cell r="AZ72">
            <v>800.9</v>
          </cell>
          <cell r="BA72">
            <v>795.3</v>
          </cell>
          <cell r="BC72">
            <v>0</v>
          </cell>
          <cell r="BD72">
            <v>2.5246149962132591E-4</v>
          </cell>
          <cell r="BE72">
            <v>9.493670886076E-3</v>
          </cell>
          <cell r="BF72">
            <v>1.2259858442871474E-2</v>
          </cell>
          <cell r="BG72">
            <v>5.4361567635903274E-3</v>
          </cell>
          <cell r="BJ72" t="str">
            <v>Diluted</v>
          </cell>
          <cell r="BK72">
            <v>790.6</v>
          </cell>
          <cell r="BL72">
            <v>792.4</v>
          </cell>
          <cell r="BM72">
            <v>797.5</v>
          </cell>
          <cell r="BN72">
            <v>800.9</v>
          </cell>
          <cell r="BO72">
            <v>795.3</v>
          </cell>
          <cell r="BQ72">
            <v>799.5</v>
          </cell>
          <cell r="BR72">
            <v>799.7</v>
          </cell>
          <cell r="BS72">
            <v>797.2</v>
          </cell>
          <cell r="BT72">
            <v>790.4</v>
          </cell>
          <cell r="BU72">
            <v>796.7</v>
          </cell>
          <cell r="BW72">
            <v>1.1257272957247544E-2</v>
          </cell>
          <cell r="BX72">
            <v>9.2125189298335464E-3</v>
          </cell>
          <cell r="BY72">
            <v>-3.7617554858926372E-4</v>
          </cell>
          <cell r="BZ72">
            <v>-1.3110250967661385E-2</v>
          </cell>
          <cell r="CA72">
            <v>1.7603420093048605E-3</v>
          </cell>
          <cell r="CD72" t="str">
            <v>Diluted</v>
          </cell>
          <cell r="CE72">
            <v>799.5</v>
          </cell>
          <cell r="CF72">
            <v>799.7</v>
          </cell>
          <cell r="CG72">
            <v>797.2</v>
          </cell>
          <cell r="CH72">
            <v>790.4</v>
          </cell>
          <cell r="CI72">
            <v>796.7</v>
          </cell>
          <cell r="CK72">
            <v>787</v>
          </cell>
          <cell r="CL72">
            <v>780.2</v>
          </cell>
          <cell r="CM72">
            <v>772.3</v>
          </cell>
          <cell r="CN72">
            <v>768.2</v>
          </cell>
          <cell r="CO72">
            <v>776.92499999999995</v>
          </cell>
          <cell r="CQ72">
            <v>-1.5634771732332742E-2</v>
          </cell>
          <cell r="CR72">
            <v>-2.4384144054020229E-2</v>
          </cell>
          <cell r="CS72">
            <v>-3.1234320120421599E-2</v>
          </cell>
          <cell r="CT72">
            <v>-2.8087044534412908E-2</v>
          </cell>
          <cell r="CU72">
            <v>-2.4821137190912612E-2</v>
          </cell>
          <cell r="CX72" t="str">
            <v>Diluted</v>
          </cell>
          <cell r="CY72">
            <v>787</v>
          </cell>
          <cell r="CZ72">
            <v>780.2</v>
          </cell>
          <cell r="DA72">
            <v>772.3</v>
          </cell>
          <cell r="DB72">
            <v>768.2</v>
          </cell>
          <cell r="DC72">
            <v>776.92499999999995</v>
          </cell>
          <cell r="DE72">
            <v>768.6</v>
          </cell>
          <cell r="DF72">
            <v>762.7246831385886</v>
          </cell>
          <cell r="DG72">
            <v>761.38324038864914</v>
          </cell>
          <cell r="DH72">
            <v>758.04179763870968</v>
          </cell>
          <cell r="DI72">
            <v>762.68743029148686</v>
          </cell>
          <cell r="DK72">
            <v>-2.3379923761118193E-2</v>
          </cell>
          <cell r="DL72">
            <v>-2.2398509178943149E-2</v>
          </cell>
          <cell r="DM72">
            <v>-1.4135387299431312E-2</v>
          </cell>
          <cell r="DN72">
            <v>-1.3223382402096306E-2</v>
          </cell>
          <cell r="DO72">
            <v>-1.8325539413087566E-2</v>
          </cell>
          <cell r="DS72" t="str">
            <v>mstag:averageDilutedSharesOutstanding</v>
          </cell>
          <cell r="DT72">
            <v>6</v>
          </cell>
          <cell r="DU72" t="str">
            <v>ms_eqr_gcim_Decimal:ms_eqr_gcim_decimal</v>
          </cell>
          <cell r="DV72" t="b">
            <v>0</v>
          </cell>
          <cell r="DW72" t="b">
            <v>0</v>
          </cell>
        </row>
        <row r="75">
          <cell r="A75" t="str">
            <v>3M Sales Growth by Component - Total</v>
          </cell>
          <cell r="U75" t="str">
            <v>3M Sales Growth by Component - Total</v>
          </cell>
          <cell r="AP75" t="str">
            <v>3M Sales Growth by Component - Total</v>
          </cell>
          <cell r="BJ75" t="str">
            <v>3M Sales Growth by Component - Total</v>
          </cell>
          <cell r="CD75" t="str">
            <v>3M Sales Growth by Component - Total</v>
          </cell>
          <cell r="CX75" t="str">
            <v>3M Sales Growth by Component - Total</v>
          </cell>
        </row>
        <row r="76">
          <cell r="B76" t="str">
            <v>1Q00</v>
          </cell>
          <cell r="C76" t="str">
            <v>2Q00</v>
          </cell>
          <cell r="D76" t="str">
            <v>3Q00</v>
          </cell>
          <cell r="E76" t="str">
            <v>4Q00</v>
          </cell>
          <cell r="F76">
            <v>2000</v>
          </cell>
          <cell r="H76" t="str">
            <v>1Q01</v>
          </cell>
          <cell r="I76" t="str">
            <v>2Q01</v>
          </cell>
          <cell r="J76" t="str">
            <v>3Q01</v>
          </cell>
          <cell r="K76" t="str">
            <v>4Q01</v>
          </cell>
          <cell r="L76">
            <v>2001</v>
          </cell>
          <cell r="W76" t="str">
            <v>1Q01</v>
          </cell>
          <cell r="X76" t="str">
            <v>2Q01</v>
          </cell>
          <cell r="Y76" t="str">
            <v>3Q01</v>
          </cell>
          <cell r="Z76" t="str">
            <v>4Q01</v>
          </cell>
          <cell r="AA76">
            <v>2001</v>
          </cell>
          <cell r="AC76" t="str">
            <v>1Q02</v>
          </cell>
          <cell r="AD76" t="str">
            <v>2Q02</v>
          </cell>
          <cell r="AE76" t="str">
            <v>3Q02</v>
          </cell>
          <cell r="AF76" t="str">
            <v>4Q02</v>
          </cell>
          <cell r="AG76">
            <v>2002</v>
          </cell>
          <cell r="AQ76" t="str">
            <v>1Q02</v>
          </cell>
          <cell r="AR76" t="str">
            <v>2Q02</v>
          </cell>
          <cell r="AS76" t="str">
            <v>3Q02</v>
          </cell>
          <cell r="AT76" t="str">
            <v>4Q02</v>
          </cell>
          <cell r="AU76">
            <v>2002</v>
          </cell>
          <cell r="AW76" t="str">
            <v>1Q03</v>
          </cell>
          <cell r="AX76" t="str">
            <v>2Q03</v>
          </cell>
          <cell r="AY76" t="str">
            <v>3Q03</v>
          </cell>
          <cell r="AZ76" t="str">
            <v>4Q03</v>
          </cell>
          <cell r="BA76">
            <v>2003</v>
          </cell>
          <cell r="BK76" t="str">
            <v>1Q03</v>
          </cell>
          <cell r="BL76" t="str">
            <v>2Q03</v>
          </cell>
          <cell r="BM76" t="str">
            <v>3Q03</v>
          </cell>
          <cell r="BN76" t="str">
            <v>4Q03</v>
          </cell>
          <cell r="BO76">
            <v>2003</v>
          </cell>
          <cell r="BQ76" t="str">
            <v>1Q04</v>
          </cell>
          <cell r="BR76" t="str">
            <v>2Q04</v>
          </cell>
          <cell r="BS76" t="str">
            <v>3Q04</v>
          </cell>
          <cell r="BT76" t="str">
            <v>4Q04</v>
          </cell>
          <cell r="BU76">
            <v>2004</v>
          </cell>
          <cell r="CE76" t="str">
            <v>1Q04</v>
          </cell>
          <cell r="CF76" t="str">
            <v>2Q04</v>
          </cell>
          <cell r="CG76" t="str">
            <v>3Q04</v>
          </cell>
          <cell r="CH76" t="str">
            <v>4Q04</v>
          </cell>
          <cell r="CI76">
            <v>2004</v>
          </cell>
          <cell r="CK76" t="str">
            <v>1Q05</v>
          </cell>
          <cell r="CL76" t="str">
            <v>2Q05</v>
          </cell>
          <cell r="CM76" t="str">
            <v>3Q05</v>
          </cell>
          <cell r="CN76" t="str">
            <v>4Q05</v>
          </cell>
          <cell r="CO76">
            <v>2005</v>
          </cell>
          <cell r="CY76" t="str">
            <v>1Q05</v>
          </cell>
          <cell r="CZ76" t="str">
            <v>2Q05</v>
          </cell>
          <cell r="DA76" t="str">
            <v>3Q05</v>
          </cell>
          <cell r="DB76" t="str">
            <v>4Q05</v>
          </cell>
          <cell r="DC76">
            <v>2005</v>
          </cell>
          <cell r="DE76" t="str">
            <v>1Q06</v>
          </cell>
          <cell r="DF76" t="str">
            <v>2Q06</v>
          </cell>
          <cell r="DG76" t="str">
            <v>3Q06</v>
          </cell>
          <cell r="DH76" t="str">
            <v>4Q06</v>
          </cell>
          <cell r="DI76">
            <v>2006</v>
          </cell>
        </row>
        <row r="77">
          <cell r="A77" t="str">
            <v>Volume</v>
          </cell>
          <cell r="B77">
            <v>0.11</v>
          </cell>
          <cell r="C77">
            <v>0.11</v>
          </cell>
          <cell r="D77">
            <v>8.5000000000000006E-2</v>
          </cell>
          <cell r="E77">
            <v>0.06</v>
          </cell>
          <cell r="F77">
            <v>8.5000000000000006E-2</v>
          </cell>
          <cell r="H77">
            <v>2.5000000000000001E-2</v>
          </cell>
          <cell r="I77">
            <v>-0.02</v>
          </cell>
          <cell r="J77">
            <v>-6.5000000000000002E-2</v>
          </cell>
          <cell r="K77">
            <v>-7.2999999999999995E-2</v>
          </cell>
          <cell r="L77">
            <v>-3.5000000000000003E-2</v>
          </cell>
          <cell r="U77" t="str">
            <v>Volume</v>
          </cell>
          <cell r="W77">
            <v>2.5000000000000001E-2</v>
          </cell>
          <cell r="X77">
            <v>-0.02</v>
          </cell>
          <cell r="Y77">
            <v>-6.5000000000000002E-2</v>
          </cell>
          <cell r="Z77">
            <v>-7.2999999999999995E-2</v>
          </cell>
          <cell r="AA77">
            <v>-3.5000000000000003E-2</v>
          </cell>
          <cell r="AC77">
            <v>-0.05</v>
          </cell>
          <cell r="AD77">
            <v>6.0000000000000001E-3</v>
          </cell>
          <cell r="AE77">
            <v>3.4000000000000002E-2</v>
          </cell>
          <cell r="AF77">
            <v>5.2999999999999999E-2</v>
          </cell>
          <cell r="AG77">
            <v>0.01</v>
          </cell>
          <cell r="AP77" t="str">
            <v>Volume</v>
          </cell>
          <cell r="AQ77">
            <v>-0.05</v>
          </cell>
          <cell r="AR77">
            <v>6.0000000000000001E-3</v>
          </cell>
          <cell r="AS77">
            <v>3.4000000000000002E-2</v>
          </cell>
          <cell r="AT77">
            <v>5.2999999999999999E-2</v>
          </cell>
          <cell r="AU77">
            <v>0.01</v>
          </cell>
          <cell r="AW77">
            <v>3.4000000000000002E-2</v>
          </cell>
          <cell r="AX77">
            <v>3.7999999999999999E-2</v>
          </cell>
          <cell r="AY77">
            <v>5.8000000000000003E-2</v>
          </cell>
          <cell r="AZ77">
            <v>5.8999999999999997E-2</v>
          </cell>
          <cell r="BA77">
            <v>4.7E-2</v>
          </cell>
          <cell r="BJ77" t="str">
            <v>Volume</v>
          </cell>
          <cell r="BK77">
            <v>3.4000000000000002E-2</v>
          </cell>
          <cell r="BL77">
            <v>3.7999999999999999E-2</v>
          </cell>
          <cell r="BM77">
            <v>5.8000000000000003E-2</v>
          </cell>
          <cell r="BN77">
            <v>5.8999999999999997E-2</v>
          </cell>
          <cell r="BO77">
            <v>4.7E-2</v>
          </cell>
          <cell r="BQ77">
            <v>8.4000000000000005E-2</v>
          </cell>
          <cell r="BR77">
            <v>7.1999999999999995E-2</v>
          </cell>
          <cell r="BS77">
            <v>0.05</v>
          </cell>
          <cell r="BT77">
            <v>4.2000000000000003E-2</v>
          </cell>
          <cell r="BU77">
            <v>6.2E-2</v>
          </cell>
          <cell r="CD77" t="str">
            <v>Volume</v>
          </cell>
          <cell r="CE77">
            <v>8.4000000000000005E-2</v>
          </cell>
          <cell r="CF77">
            <v>7.1999999999999995E-2</v>
          </cell>
          <cell r="CG77">
            <v>0.05</v>
          </cell>
          <cell r="CH77">
            <v>4.2000000000000003E-2</v>
          </cell>
          <cell r="CI77">
            <v>6.2E-2</v>
          </cell>
          <cell r="CK77">
            <v>1.4999999999999999E-2</v>
          </cell>
          <cell r="CL77">
            <v>2.7E-2</v>
          </cell>
          <cell r="CM77">
            <v>4.7E-2</v>
          </cell>
          <cell r="CN77">
            <v>5.0999999999999997E-2</v>
          </cell>
          <cell r="CO77">
            <v>3.4999999999999996E-2</v>
          </cell>
          <cell r="CX77" t="str">
            <v>Volume</v>
          </cell>
          <cell r="CY77">
            <v>1.4999999999999999E-2</v>
          </cell>
          <cell r="CZ77">
            <v>2.7E-2</v>
          </cell>
          <cell r="DA77">
            <v>4.7E-2</v>
          </cell>
          <cell r="DB77">
            <v>5.0999999999999997E-2</v>
          </cell>
          <cell r="DC77">
            <v>3.4999999999999996E-2</v>
          </cell>
          <cell r="DE77">
            <v>0.06</v>
          </cell>
          <cell r="DF77">
            <v>5.5E-2</v>
          </cell>
          <cell r="DG77">
            <v>0.05</v>
          </cell>
          <cell r="DH77">
            <v>4.4999999999999998E-2</v>
          </cell>
          <cell r="DI77">
            <v>5.2499999999999991E-2</v>
          </cell>
        </row>
        <row r="78">
          <cell r="A78" t="str">
            <v>Acq/Div</v>
          </cell>
          <cell r="B78">
            <v>-0.01</v>
          </cell>
          <cell r="C78">
            <v>0.01</v>
          </cell>
          <cell r="D78">
            <v>2.5000000000000001E-2</v>
          </cell>
          <cell r="E78">
            <v>2.5000000000000001E-2</v>
          </cell>
          <cell r="F78">
            <v>1.4999999999999999E-2</v>
          </cell>
          <cell r="H78">
            <v>0.04</v>
          </cell>
          <cell r="I78">
            <v>2.5000000000000001E-2</v>
          </cell>
          <cell r="J78">
            <v>1.7000000000000001E-2</v>
          </cell>
          <cell r="K78">
            <v>1.7999999999999999E-2</v>
          </cell>
          <cell r="L78">
            <v>2.5999999999999999E-2</v>
          </cell>
          <cell r="U78" t="str">
            <v>Acq/Div</v>
          </cell>
          <cell r="W78">
            <v>0.04</v>
          </cell>
          <cell r="X78">
            <v>2.5000000000000001E-2</v>
          </cell>
          <cell r="Y78">
            <v>1.7000000000000001E-2</v>
          </cell>
          <cell r="Z78">
            <v>1.7999999999999999E-2</v>
          </cell>
          <cell r="AA78">
            <v>2.5999999999999999E-2</v>
          </cell>
          <cell r="AC78">
            <v>5.0000000000000001E-3</v>
          </cell>
          <cell r="AD78">
            <v>0</v>
          </cell>
          <cell r="AE78">
            <v>4.0000000000000001E-3</v>
          </cell>
          <cell r="AF78">
            <v>7.0000000000000001E-3</v>
          </cell>
          <cell r="AG78">
            <v>4.0000000000000001E-3</v>
          </cell>
          <cell r="AP78" t="str">
            <v>Acq/Div</v>
          </cell>
          <cell r="AQ78">
            <v>5.0000000000000001E-3</v>
          </cell>
          <cell r="AR78">
            <v>0</v>
          </cell>
          <cell r="AS78">
            <v>4.0000000000000001E-3</v>
          </cell>
          <cell r="AT78">
            <v>7.0000000000000001E-3</v>
          </cell>
          <cell r="AU78">
            <v>4.0000000000000001E-3</v>
          </cell>
          <cell r="AW78">
            <v>0.02</v>
          </cell>
          <cell r="AX78">
            <v>1.7999999999999999E-2</v>
          </cell>
          <cell r="AY78">
            <v>0.02</v>
          </cell>
          <cell r="AZ78">
            <v>1.7000000000000001E-2</v>
          </cell>
          <cell r="BA78">
            <v>1.9E-2</v>
          </cell>
          <cell r="BJ78" t="str">
            <v>Acq/Div</v>
          </cell>
          <cell r="BK78">
            <v>0.02</v>
          </cell>
          <cell r="BL78">
            <v>1.7999999999999999E-2</v>
          </cell>
          <cell r="BM78">
            <v>0.02</v>
          </cell>
          <cell r="BN78">
            <v>1.7000000000000001E-2</v>
          </cell>
          <cell r="BO78">
            <v>1.9E-2</v>
          </cell>
          <cell r="BQ78">
            <v>3.0000000000000001E-3</v>
          </cell>
          <cell r="BR78">
            <v>5.0000000000000001E-3</v>
          </cell>
          <cell r="BS78">
            <v>6.0000000000000001E-3</v>
          </cell>
          <cell r="BT78">
            <v>6.0000000000000001E-3</v>
          </cell>
          <cell r="BU78">
            <v>5.0000000000000001E-3</v>
          </cell>
          <cell r="CD78" t="str">
            <v>Acq/Div</v>
          </cell>
          <cell r="CE78">
            <v>3.0000000000000001E-3</v>
          </cell>
          <cell r="CF78">
            <v>5.0000000000000001E-3</v>
          </cell>
          <cell r="CG78">
            <v>6.0000000000000001E-3</v>
          </cell>
          <cell r="CH78">
            <v>6.0000000000000001E-3</v>
          </cell>
          <cell r="CI78">
            <v>5.0000000000000001E-3</v>
          </cell>
          <cell r="CK78">
            <v>3.0000000000000001E-3</v>
          </cell>
          <cell r="CL78">
            <v>0</v>
          </cell>
          <cell r="CM78">
            <v>1.4E-2</v>
          </cell>
          <cell r="CN78">
            <v>2.1000000000000001E-2</v>
          </cell>
          <cell r="CO78">
            <v>9.5000000000000015E-3</v>
          </cell>
          <cell r="CX78" t="str">
            <v>Acq/Div</v>
          </cell>
          <cell r="CY78">
            <v>3.0000000000000001E-3</v>
          </cell>
          <cell r="CZ78">
            <v>0</v>
          </cell>
          <cell r="DA78">
            <v>1.4E-2</v>
          </cell>
          <cell r="DB78">
            <v>2.1000000000000001E-2</v>
          </cell>
          <cell r="DC78">
            <v>9.5000000000000015E-3</v>
          </cell>
          <cell r="DE78">
            <v>2.3E-2</v>
          </cell>
          <cell r="DF78">
            <v>2.3E-2</v>
          </cell>
          <cell r="DG78">
            <v>6.0000000000000001E-3</v>
          </cell>
          <cell r="DH78">
            <v>0</v>
          </cell>
          <cell r="DI78">
            <v>1.2999999999999999E-2</v>
          </cell>
        </row>
        <row r="79">
          <cell r="A79" t="str">
            <v>Price</v>
          </cell>
          <cell r="B79">
            <v>-0.02</v>
          </cell>
          <cell r="C79">
            <v>-0.02</v>
          </cell>
          <cell r="D79">
            <v>-1.4999999999999999E-2</v>
          </cell>
          <cell r="E79">
            <v>-1.4999999999999999E-2</v>
          </cell>
          <cell r="F79">
            <v>-1.4999999999999999E-2</v>
          </cell>
          <cell r="H79">
            <v>0</v>
          </cell>
          <cell r="I79">
            <v>0</v>
          </cell>
          <cell r="J79">
            <v>4.0000000000000001E-3</v>
          </cell>
          <cell r="K79">
            <v>7.0000000000000001E-3</v>
          </cell>
          <cell r="L79">
            <v>3.0000000000000001E-3</v>
          </cell>
          <cell r="U79" t="str">
            <v>Price</v>
          </cell>
          <cell r="W79">
            <v>0</v>
          </cell>
          <cell r="X79">
            <v>0</v>
          </cell>
          <cell r="Y79">
            <v>4.0000000000000001E-3</v>
          </cell>
          <cell r="Z79">
            <v>7.0000000000000001E-3</v>
          </cell>
          <cell r="AA79">
            <v>3.0000000000000001E-3</v>
          </cell>
          <cell r="AC79">
            <v>8.0000000000000002E-3</v>
          </cell>
          <cell r="AD79">
            <v>7.0000000000000001E-3</v>
          </cell>
          <cell r="AE79">
            <v>1E-3</v>
          </cell>
          <cell r="AF79">
            <v>-7.0000000000000001E-3</v>
          </cell>
          <cell r="AG79">
            <v>2E-3</v>
          </cell>
          <cell r="AP79" t="str">
            <v>Price</v>
          </cell>
          <cell r="AQ79">
            <v>8.0000000000000002E-3</v>
          </cell>
          <cell r="AR79">
            <v>7.0000000000000001E-3</v>
          </cell>
          <cell r="AS79">
            <v>1E-3</v>
          </cell>
          <cell r="AT79">
            <v>-7.0000000000000001E-3</v>
          </cell>
          <cell r="AU79">
            <v>2E-3</v>
          </cell>
          <cell r="AW79">
            <v>0</v>
          </cell>
          <cell r="AX79">
            <v>-1E-3</v>
          </cell>
          <cell r="AY79">
            <v>-3.0000000000000001E-3</v>
          </cell>
          <cell r="AZ79">
            <v>-2E-3</v>
          </cell>
          <cell r="BA79">
            <v>-2E-3</v>
          </cell>
          <cell r="BJ79" t="str">
            <v>Price</v>
          </cell>
          <cell r="BK79">
            <v>0</v>
          </cell>
          <cell r="BL79">
            <v>-1E-3</v>
          </cell>
          <cell r="BM79">
            <v>-3.0000000000000001E-3</v>
          </cell>
          <cell r="BN79">
            <v>-2E-3</v>
          </cell>
          <cell r="BO79">
            <v>-2E-3</v>
          </cell>
          <cell r="BQ79">
            <v>-4.0000000000000001E-3</v>
          </cell>
          <cell r="BR79">
            <v>-0.01</v>
          </cell>
          <cell r="BS79">
            <v>-5.0000000000000001E-3</v>
          </cell>
          <cell r="BT79">
            <v>-8.9999999999999993E-3</v>
          </cell>
          <cell r="BU79">
            <v>-7.0000000000000001E-3</v>
          </cell>
          <cell r="CD79" t="str">
            <v>Price</v>
          </cell>
          <cell r="CE79">
            <v>-4.0000000000000001E-3</v>
          </cell>
          <cell r="CF79">
            <v>-0.01</v>
          </cell>
          <cell r="CG79">
            <v>-5.0000000000000001E-3</v>
          </cell>
          <cell r="CH79">
            <v>-8.9999999999999993E-3</v>
          </cell>
          <cell r="CI79">
            <v>-7.0000000000000001E-3</v>
          </cell>
          <cell r="CK79">
            <v>5.0000000000000001E-3</v>
          </cell>
          <cell r="CL79">
            <v>8.0000000000000002E-3</v>
          </cell>
          <cell r="CM79">
            <v>8.9999999999999993E-3</v>
          </cell>
          <cell r="CN79">
            <v>1E-3</v>
          </cell>
          <cell r="CO79">
            <v>5.7499999999999999E-3</v>
          </cell>
          <cell r="CX79" t="str">
            <v>Price</v>
          </cell>
          <cell r="CY79">
            <v>5.0000000000000001E-3</v>
          </cell>
          <cell r="CZ79">
            <v>8.0000000000000002E-3</v>
          </cell>
          <cell r="DA79">
            <v>8.9999999999999993E-3</v>
          </cell>
          <cell r="DB79">
            <v>1E-3</v>
          </cell>
          <cell r="DC79">
            <v>5.7499999999999999E-3</v>
          </cell>
          <cell r="DE79">
            <v>4.0000000000000001E-3</v>
          </cell>
          <cell r="DF79">
            <v>4.0000000000000001E-3</v>
          </cell>
          <cell r="DG79">
            <v>4.0000000000000001E-3</v>
          </cell>
          <cell r="DH79">
            <v>4.0000000000000001E-3</v>
          </cell>
          <cell r="DI79">
            <v>4.0000000000000001E-3</v>
          </cell>
        </row>
        <row r="80">
          <cell r="A80" t="str">
            <v>FX</v>
          </cell>
          <cell r="B80">
            <v>-0.01</v>
          </cell>
          <cell r="C80">
            <v>-0.01</v>
          </cell>
          <cell r="D80">
            <v>-0.03</v>
          </cell>
          <cell r="E80">
            <v>-0.05</v>
          </cell>
          <cell r="F80">
            <v>-2.5000000000000001E-2</v>
          </cell>
          <cell r="H80">
            <v>-4.4999999999999998E-2</v>
          </cell>
          <cell r="I80">
            <v>-4.4999999999999998E-2</v>
          </cell>
          <cell r="J80">
            <v>-2.7E-2</v>
          </cell>
          <cell r="K80">
            <v>-1.7999999999999999E-2</v>
          </cell>
          <cell r="L80">
            <v>-3.3000000000000002E-2</v>
          </cell>
          <cell r="U80" t="str">
            <v>FX</v>
          </cell>
          <cell r="W80">
            <v>-4.4999999999999998E-2</v>
          </cell>
          <cell r="X80">
            <v>-4.4999999999999998E-2</v>
          </cell>
          <cell r="Y80">
            <v>-2.7E-2</v>
          </cell>
          <cell r="Z80">
            <v>-1.7999999999999999E-2</v>
          </cell>
          <cell r="AA80">
            <v>-3.3000000000000002E-2</v>
          </cell>
          <cell r="AC80">
            <v>-2.9000000000000001E-2</v>
          </cell>
          <cell r="AD80">
            <v>8.0000000000000002E-3</v>
          </cell>
          <cell r="AE80">
            <v>7.0000000000000001E-3</v>
          </cell>
          <cell r="AF80">
            <v>0.02</v>
          </cell>
          <cell r="AG80">
            <v>1E-3</v>
          </cell>
          <cell r="AP80" t="str">
            <v>FX</v>
          </cell>
          <cell r="AQ80">
            <v>-2.9000000000000001E-2</v>
          </cell>
          <cell r="AR80">
            <v>8.0000000000000002E-3</v>
          </cell>
          <cell r="AS80">
            <v>7.0000000000000001E-3</v>
          </cell>
          <cell r="AT80">
            <v>0.02</v>
          </cell>
          <cell r="AU80">
            <v>1E-3</v>
          </cell>
          <cell r="AW80">
            <v>5.6000000000000001E-2</v>
          </cell>
          <cell r="AX80">
            <v>4.5999999999999999E-2</v>
          </cell>
          <cell r="AY80">
            <v>3.9E-2</v>
          </cell>
          <cell r="AZ80">
            <v>6.6000000000000003E-2</v>
          </cell>
          <cell r="BA80">
            <v>5.1999999999999998E-2</v>
          </cell>
          <cell r="BJ80" t="str">
            <v>FX</v>
          </cell>
          <cell r="BK80">
            <v>5.6000000000000001E-2</v>
          </cell>
          <cell r="BL80">
            <v>4.5999999999999999E-2</v>
          </cell>
          <cell r="BM80">
            <v>3.9E-2</v>
          </cell>
          <cell r="BN80">
            <v>6.6000000000000003E-2</v>
          </cell>
          <cell r="BO80">
            <v>5.1999999999999998E-2</v>
          </cell>
          <cell r="BQ80">
            <v>6.0999999999999999E-2</v>
          </cell>
          <cell r="BR80">
            <v>2.8000000000000001E-2</v>
          </cell>
          <cell r="BS80">
            <v>2.5000000000000001E-2</v>
          </cell>
          <cell r="BT80">
            <v>0.04</v>
          </cell>
          <cell r="BU80">
            <v>3.7999999999999999E-2</v>
          </cell>
          <cell r="CD80" t="str">
            <v>FX</v>
          </cell>
          <cell r="CE80">
            <v>6.0999999999999999E-2</v>
          </cell>
          <cell r="CF80">
            <v>2.8000000000000001E-2</v>
          </cell>
          <cell r="CG80">
            <v>2.5000000000000001E-2</v>
          </cell>
          <cell r="CH80">
            <v>0.04</v>
          </cell>
          <cell r="CI80">
            <v>3.7999999999999999E-2</v>
          </cell>
          <cell r="CK80">
            <v>2.3E-2</v>
          </cell>
          <cell r="CL80">
            <v>2.1000000000000001E-2</v>
          </cell>
          <cell r="CM80">
            <v>1.2999999999999999E-2</v>
          </cell>
          <cell r="CN80">
            <v>-2.7E-2</v>
          </cell>
          <cell r="CO80">
            <v>7.4999999999999989E-3</v>
          </cell>
          <cell r="CX80" t="str">
            <v>FX</v>
          </cell>
          <cell r="CY80">
            <v>2.3E-2</v>
          </cell>
          <cell r="CZ80">
            <v>2.1000000000000001E-2</v>
          </cell>
          <cell r="DA80">
            <v>1.2999999999999999E-2</v>
          </cell>
          <cell r="DB80">
            <v>-2.7E-2</v>
          </cell>
          <cell r="DC80">
            <v>7.4999999999999989E-3</v>
          </cell>
          <cell r="DE80">
            <v>-1.4999999999999999E-2</v>
          </cell>
          <cell r="DF80">
            <v>-1.2E-2</v>
          </cell>
          <cell r="DG80">
            <v>-0.01</v>
          </cell>
          <cell r="DH80">
            <v>0</v>
          </cell>
          <cell r="DI80">
            <v>-9.2499999999999995E-3</v>
          </cell>
        </row>
        <row r="81">
          <cell r="A81" t="str">
            <v>Total Sales</v>
          </cell>
          <cell r="B81">
            <v>7.0000000000000007E-2</v>
          </cell>
          <cell r="C81">
            <v>0.09</v>
          </cell>
          <cell r="D81">
            <v>6.5000000000000016E-2</v>
          </cell>
          <cell r="E81">
            <v>1.999999999999999E-2</v>
          </cell>
          <cell r="F81">
            <v>6.0000000000000005E-2</v>
          </cell>
          <cell r="H81">
            <v>0.02</v>
          </cell>
          <cell r="I81">
            <v>-3.9999999999999994E-2</v>
          </cell>
          <cell r="J81">
            <v>-7.0999999999999994E-2</v>
          </cell>
          <cell r="K81">
            <v>-6.5999999999999989E-2</v>
          </cell>
          <cell r="L81">
            <v>-3.9000000000000007E-2</v>
          </cell>
          <cell r="U81" t="str">
            <v>Total Sales</v>
          </cell>
          <cell r="W81">
            <v>2.0000000000000004E-2</v>
          </cell>
          <cell r="X81">
            <v>-3.9999999999999994E-2</v>
          </cell>
          <cell r="Y81">
            <v>-7.0999999999999994E-2</v>
          </cell>
          <cell r="Z81">
            <v>-6.5999999999999989E-2</v>
          </cell>
          <cell r="AA81">
            <v>-3.9000000000000007E-2</v>
          </cell>
          <cell r="AC81">
            <v>-6.6000000000000003E-2</v>
          </cell>
          <cell r="AD81">
            <v>2.1000000000000001E-2</v>
          </cell>
          <cell r="AE81">
            <v>4.6000000000000006E-2</v>
          </cell>
          <cell r="AF81">
            <v>7.2999999999999995E-2</v>
          </cell>
          <cell r="AG81">
            <v>1.7000000000000001E-2</v>
          </cell>
          <cell r="AP81" t="str">
            <v>Total Sales</v>
          </cell>
          <cell r="AQ81">
            <v>-6.6000000000000003E-2</v>
          </cell>
          <cell r="AR81">
            <v>2.1000000000000001E-2</v>
          </cell>
          <cell r="AS81">
            <v>4.6000000000000006E-2</v>
          </cell>
          <cell r="AT81">
            <v>7.2999999999999995E-2</v>
          </cell>
          <cell r="AU81">
            <v>1.7000000000000001E-2</v>
          </cell>
          <cell r="AW81">
            <v>0.11000000000000001</v>
          </cell>
          <cell r="AX81">
            <v>0.10099999999999999</v>
          </cell>
          <cell r="AY81">
            <v>0.11399999999999999</v>
          </cell>
          <cell r="AZ81">
            <v>0.14000000000000001</v>
          </cell>
          <cell r="BA81">
            <v>0.11599999999999999</v>
          </cell>
          <cell r="BJ81" t="str">
            <v>Total Sales</v>
          </cell>
          <cell r="BK81">
            <v>0.11000000000000001</v>
          </cell>
          <cell r="BL81">
            <v>0.10099999999999999</v>
          </cell>
          <cell r="BM81">
            <v>0.11399999999999999</v>
          </cell>
          <cell r="BN81">
            <v>0.14000000000000001</v>
          </cell>
          <cell r="BO81">
            <v>0.11599999999999999</v>
          </cell>
          <cell r="BQ81">
            <v>0.14400000000000002</v>
          </cell>
          <cell r="BR81">
            <v>9.5000000000000001E-2</v>
          </cell>
          <cell r="BS81">
            <v>7.5999999999999998E-2</v>
          </cell>
          <cell r="BT81">
            <v>7.9000000000000001E-2</v>
          </cell>
          <cell r="BU81">
            <v>9.8000000000000004E-2</v>
          </cell>
          <cell r="CD81" t="str">
            <v>Total Sales</v>
          </cell>
          <cell r="CE81">
            <v>0.14400000000000002</v>
          </cell>
          <cell r="CF81">
            <v>9.5000000000000001E-2</v>
          </cell>
          <cell r="CG81">
            <v>7.5999999999999998E-2</v>
          </cell>
          <cell r="CH81">
            <v>7.9000000000000001E-2</v>
          </cell>
          <cell r="CI81">
            <v>9.8000000000000004E-2</v>
          </cell>
          <cell r="CK81">
            <v>4.5999999999999999E-2</v>
          </cell>
          <cell r="CL81">
            <v>5.6000000000000008E-2</v>
          </cell>
          <cell r="CM81">
            <v>8.299999999999999E-2</v>
          </cell>
          <cell r="CN81">
            <v>4.5999999999999999E-2</v>
          </cell>
          <cell r="CO81">
            <v>5.7749999999999996E-2</v>
          </cell>
          <cell r="CX81" t="str">
            <v>Total Sales</v>
          </cell>
          <cell r="CY81">
            <v>4.5999999999999999E-2</v>
          </cell>
          <cell r="CZ81">
            <v>5.6000000000000008E-2</v>
          </cell>
          <cell r="DA81">
            <v>8.299999999999999E-2</v>
          </cell>
          <cell r="DB81">
            <v>4.5999999999999999E-2</v>
          </cell>
          <cell r="DC81">
            <v>5.7749999999999996E-2</v>
          </cell>
          <cell r="DE81">
            <v>7.1999999999999995E-2</v>
          </cell>
          <cell r="DF81">
            <v>7.0000000000000007E-2</v>
          </cell>
          <cell r="DG81">
            <v>4.9999999999999996E-2</v>
          </cell>
          <cell r="DH81">
            <v>4.9000000000000002E-2</v>
          </cell>
          <cell r="DI81">
            <v>6.0249999999999998E-2</v>
          </cell>
        </row>
        <row r="85">
          <cell r="BJ85" t="str">
            <v>Option Expense</v>
          </cell>
          <cell r="BQ85">
            <v>28</v>
          </cell>
          <cell r="BR85">
            <v>30</v>
          </cell>
          <cell r="BS85">
            <v>49</v>
          </cell>
          <cell r="BT85">
            <v>45</v>
          </cell>
          <cell r="BU85">
            <v>152</v>
          </cell>
          <cell r="CD85" t="str">
            <v>Option Expense</v>
          </cell>
          <cell r="CE85">
            <v>28</v>
          </cell>
          <cell r="CF85">
            <v>30</v>
          </cell>
          <cell r="CG85">
            <v>49</v>
          </cell>
          <cell r="CH85">
            <v>45</v>
          </cell>
          <cell r="CI85">
            <v>152</v>
          </cell>
          <cell r="CK85">
            <v>42</v>
          </cell>
          <cell r="CL85">
            <v>35</v>
          </cell>
          <cell r="CM85">
            <v>20</v>
          </cell>
          <cell r="CN85">
            <v>13</v>
          </cell>
        </row>
        <row r="86">
          <cell r="BJ86" t="str">
            <v>Recurring Net Income with Options</v>
          </cell>
          <cell r="BQ86">
            <v>666</v>
          </cell>
          <cell r="BR86">
            <v>713</v>
          </cell>
          <cell r="BS86">
            <v>677</v>
          </cell>
          <cell r="BT86">
            <v>630</v>
          </cell>
          <cell r="BU86">
            <v>2686</v>
          </cell>
          <cell r="CD86" t="str">
            <v>Recurring Net Income with Options</v>
          </cell>
          <cell r="CE86">
            <v>666</v>
          </cell>
          <cell r="CF86">
            <v>713</v>
          </cell>
          <cell r="CG86">
            <v>677</v>
          </cell>
          <cell r="CH86">
            <v>630</v>
          </cell>
          <cell r="CI86">
            <v>2686</v>
          </cell>
          <cell r="CK86">
            <v>725</v>
          </cell>
          <cell r="CL86">
            <v>781</v>
          </cell>
          <cell r="CM86">
            <v>813</v>
          </cell>
          <cell r="CN86">
            <v>770</v>
          </cell>
        </row>
        <row r="87">
          <cell r="BJ87" t="str">
            <v>EPS Impact</v>
          </cell>
          <cell r="BQ87">
            <v>-3.5021888680425328E-2</v>
          </cell>
          <cell r="BR87">
            <v>-3.7514067775415771E-2</v>
          </cell>
          <cell r="BS87">
            <v>-6.1465127947817333E-2</v>
          </cell>
          <cell r="BT87">
            <v>-5.6933198380566763E-2</v>
          </cell>
          <cell r="BU87">
            <v>-0.1909342827842252</v>
          </cell>
          <cell r="CD87" t="str">
            <v>EPS Impact</v>
          </cell>
          <cell r="CE87">
            <v>-3.5021888680425328E-2</v>
          </cell>
          <cell r="CF87">
            <v>-3.7514067775415771E-2</v>
          </cell>
          <cell r="CG87">
            <v>-6.1465127947817333E-2</v>
          </cell>
          <cell r="CH87">
            <v>-5.6933198380566763E-2</v>
          </cell>
          <cell r="CI87">
            <v>-0.1909342827842252</v>
          </cell>
          <cell r="CK87">
            <v>-5.3367217280813173E-2</v>
          </cell>
          <cell r="CL87">
            <v>-4.4860292232761001E-2</v>
          </cell>
          <cell r="CM87">
            <v>-2.5896672277612387E-2</v>
          </cell>
          <cell r="CN87">
            <v>-1.6922676386357915E-2</v>
          </cell>
        </row>
        <row r="88">
          <cell r="BJ88" t="str">
            <v>Recurring Diluted EPS with Options</v>
          </cell>
          <cell r="BQ88">
            <v>0.83302063789868663</v>
          </cell>
          <cell r="BR88">
            <v>0.8915843441290483</v>
          </cell>
          <cell r="BS88">
            <v>0.84922227797290517</v>
          </cell>
          <cell r="BT88">
            <v>0.79706477732793524</v>
          </cell>
          <cell r="BU88">
            <v>3.3708920373285753</v>
          </cell>
          <cell r="CD88" t="str">
            <v>Recurring Diluted EPS with Options</v>
          </cell>
          <cell r="CE88">
            <v>0.83302063789868663</v>
          </cell>
          <cell r="CF88">
            <v>0.8915843441290483</v>
          </cell>
          <cell r="CG88">
            <v>0.84922227797290517</v>
          </cell>
          <cell r="CH88">
            <v>0.79706477732793524</v>
          </cell>
          <cell r="CI88">
            <v>3.3708920373285753</v>
          </cell>
          <cell r="CK88">
            <v>0.92121982210927578</v>
          </cell>
          <cell r="CL88">
            <v>1.0010253781081773</v>
          </cell>
          <cell r="CM88">
            <v>1.0526997280849411</v>
          </cell>
          <cell r="CN88">
            <v>1.0023431398073417</v>
          </cell>
        </row>
        <row r="90">
          <cell r="A90" t="str">
            <v>Pension Expense</v>
          </cell>
          <cell r="B90">
            <v>14</v>
          </cell>
          <cell r="C90">
            <v>14</v>
          </cell>
          <cell r="D90">
            <v>14</v>
          </cell>
          <cell r="E90">
            <v>14</v>
          </cell>
          <cell r="F90">
            <v>56</v>
          </cell>
          <cell r="H90">
            <v>12</v>
          </cell>
          <cell r="I90">
            <v>12</v>
          </cell>
          <cell r="J90">
            <v>12</v>
          </cell>
          <cell r="K90">
            <v>12</v>
          </cell>
          <cell r="L90">
            <v>48</v>
          </cell>
          <cell r="N90">
            <v>-0.1428571428571429</v>
          </cell>
          <cell r="O90">
            <v>-0.1428571428571429</v>
          </cell>
          <cell r="P90">
            <v>-0.1428571428571429</v>
          </cell>
          <cell r="Q90">
            <v>-0.1428571428571429</v>
          </cell>
          <cell r="R90">
            <v>-0.1428571428571429</v>
          </cell>
          <cell r="U90" t="str">
            <v>Pension Expense</v>
          </cell>
          <cell r="W90">
            <v>14</v>
          </cell>
          <cell r="X90">
            <v>14</v>
          </cell>
          <cell r="Y90">
            <v>14</v>
          </cell>
          <cell r="Z90">
            <v>14</v>
          </cell>
          <cell r="AA90">
            <v>56</v>
          </cell>
          <cell r="AC90">
            <v>35.25</v>
          </cell>
          <cell r="AD90">
            <v>35.25</v>
          </cell>
          <cell r="AE90">
            <v>35.25</v>
          </cell>
          <cell r="AF90">
            <v>35.25</v>
          </cell>
          <cell r="AG90">
            <v>141</v>
          </cell>
          <cell r="AI90">
            <v>1.5178571428571428</v>
          </cell>
          <cell r="AJ90">
            <v>1.5178571428571428</v>
          </cell>
          <cell r="AK90">
            <v>1.5178571428571428</v>
          </cell>
          <cell r="AL90">
            <v>1.5178571428571428</v>
          </cell>
          <cell r="AM90">
            <v>1.5178571428571428</v>
          </cell>
          <cell r="AP90" t="str">
            <v>Pension Expense</v>
          </cell>
          <cell r="AQ90">
            <v>14</v>
          </cell>
          <cell r="AR90">
            <v>14</v>
          </cell>
          <cell r="AS90">
            <v>14</v>
          </cell>
          <cell r="AT90">
            <v>14</v>
          </cell>
          <cell r="AU90">
            <v>56</v>
          </cell>
          <cell r="AW90">
            <v>42</v>
          </cell>
          <cell r="AX90">
            <v>42</v>
          </cell>
          <cell r="AY90">
            <v>42</v>
          </cell>
          <cell r="AZ90">
            <v>42</v>
          </cell>
          <cell r="BA90">
            <v>168</v>
          </cell>
          <cell r="BC90">
            <v>2</v>
          </cell>
          <cell r="BD90">
            <v>2</v>
          </cell>
          <cell r="BE90">
            <v>2</v>
          </cell>
          <cell r="BF90">
            <v>2</v>
          </cell>
          <cell r="BG90">
            <v>2</v>
          </cell>
          <cell r="BJ90" t="str">
            <v>Pension Expense</v>
          </cell>
          <cell r="BK90">
            <v>42</v>
          </cell>
          <cell r="BL90">
            <v>42</v>
          </cell>
          <cell r="BM90">
            <v>42</v>
          </cell>
          <cell r="BN90">
            <v>42</v>
          </cell>
          <cell r="BO90">
            <v>168</v>
          </cell>
          <cell r="BQ90">
            <v>77</v>
          </cell>
          <cell r="BR90">
            <v>78</v>
          </cell>
          <cell r="BS90">
            <v>74</v>
          </cell>
          <cell r="BT90">
            <v>75</v>
          </cell>
          <cell r="BU90">
            <v>304</v>
          </cell>
          <cell r="BW90">
            <v>0.83333333333333326</v>
          </cell>
          <cell r="BX90">
            <v>0.85714285714285721</v>
          </cell>
          <cell r="BY90">
            <v>0.76190476190476186</v>
          </cell>
          <cell r="BZ90">
            <v>0.78571428571428581</v>
          </cell>
          <cell r="CA90">
            <v>0.80952380952380953</v>
          </cell>
          <cell r="CD90" t="str">
            <v>Pension Expense</v>
          </cell>
          <cell r="CE90">
            <v>77</v>
          </cell>
          <cell r="CF90">
            <v>78</v>
          </cell>
          <cell r="CG90">
            <v>74</v>
          </cell>
          <cell r="CH90">
            <v>75</v>
          </cell>
          <cell r="CI90">
            <v>304</v>
          </cell>
          <cell r="CK90">
            <v>84</v>
          </cell>
          <cell r="CL90">
            <v>84</v>
          </cell>
          <cell r="CM90">
            <v>79</v>
          </cell>
          <cell r="CN90">
            <v>80</v>
          </cell>
          <cell r="CO90">
            <v>327</v>
          </cell>
          <cell r="CX90" t="str">
            <v>Pension Expense</v>
          </cell>
          <cell r="CY90">
            <v>0</v>
          </cell>
          <cell r="CZ90">
            <v>84</v>
          </cell>
          <cell r="DA90">
            <v>84</v>
          </cell>
          <cell r="DB90">
            <v>79</v>
          </cell>
          <cell r="DC90">
            <v>8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S90" t="str">
            <v>mstag:employeeExpenses</v>
          </cell>
          <cell r="DT90">
            <v>6</v>
          </cell>
          <cell r="DU90" t="str">
            <v>ISO4217:USD</v>
          </cell>
          <cell r="DV90" t="b">
            <v>0</v>
          </cell>
          <cell r="DW90" t="b">
            <v>0</v>
          </cell>
        </row>
        <row r="91">
          <cell r="A91" t="str">
            <v>SG&amp;A excluding Pension Expense</v>
          </cell>
          <cell r="B91">
            <v>936</v>
          </cell>
          <cell r="C91">
            <v>978</v>
          </cell>
          <cell r="D91">
            <v>980</v>
          </cell>
          <cell r="E91">
            <v>988</v>
          </cell>
          <cell r="F91">
            <v>3882</v>
          </cell>
          <cell r="H91">
            <v>941</v>
          </cell>
          <cell r="I91">
            <v>936</v>
          </cell>
          <cell r="J91">
            <v>896</v>
          </cell>
          <cell r="K91">
            <v>915</v>
          </cell>
          <cell r="L91">
            <v>3688</v>
          </cell>
          <cell r="N91">
            <v>5.3418803418803229E-3</v>
          </cell>
          <cell r="O91">
            <v>-4.2944785276073594E-2</v>
          </cell>
          <cell r="P91">
            <v>-8.5714285714285743E-2</v>
          </cell>
          <cell r="Q91">
            <v>-7.3886639676113308E-2</v>
          </cell>
          <cell r="R91">
            <v>-4.9974240082431787E-2</v>
          </cell>
          <cell r="U91" t="str">
            <v>SG&amp;A excluding Pension Expense</v>
          </cell>
          <cell r="W91">
            <v>936</v>
          </cell>
          <cell r="X91">
            <v>978</v>
          </cell>
          <cell r="Y91">
            <v>980</v>
          </cell>
          <cell r="Z91">
            <v>988</v>
          </cell>
          <cell r="AA91">
            <v>3882</v>
          </cell>
          <cell r="AC91">
            <v>820.75</v>
          </cell>
          <cell r="AD91">
            <v>883.75</v>
          </cell>
          <cell r="AE91">
            <v>877.75</v>
          </cell>
          <cell r="AF91">
            <v>919.75</v>
          </cell>
          <cell r="AG91">
            <v>3502</v>
          </cell>
          <cell r="AI91">
            <v>-0.12313034188034189</v>
          </cell>
          <cell r="AJ91">
            <v>-9.6370143149284271E-2</v>
          </cell>
          <cell r="AK91">
            <v>-0.1043367346938775</v>
          </cell>
          <cell r="AL91">
            <v>-6.9078947368421018E-2</v>
          </cell>
          <cell r="AM91">
            <v>-9.7887686759402404E-2</v>
          </cell>
          <cell r="AP91" t="str">
            <v>SG&amp;A excluding Pension Expense</v>
          </cell>
          <cell r="AQ91">
            <v>936</v>
          </cell>
          <cell r="AR91">
            <v>978</v>
          </cell>
          <cell r="AS91">
            <v>980</v>
          </cell>
          <cell r="AT91">
            <v>988</v>
          </cell>
          <cell r="AU91">
            <v>3882</v>
          </cell>
          <cell r="AW91">
            <v>921</v>
          </cell>
          <cell r="AX91">
            <v>979</v>
          </cell>
          <cell r="AY91">
            <v>952</v>
          </cell>
          <cell r="AZ91">
            <v>1019</v>
          </cell>
          <cell r="BA91">
            <v>3871</v>
          </cell>
          <cell r="BC91">
            <v>-1.602564102564108E-2</v>
          </cell>
          <cell r="BD91">
            <v>1.0224948875254825E-3</v>
          </cell>
          <cell r="BE91">
            <v>-2.8571428571428581E-2</v>
          </cell>
          <cell r="BF91">
            <v>3.1376518218623417E-2</v>
          </cell>
          <cell r="BG91">
            <v>-2.8335909325090114E-3</v>
          </cell>
          <cell r="BJ91" t="str">
            <v>SG&amp;A excluding Pension Expense</v>
          </cell>
          <cell r="BK91">
            <v>921</v>
          </cell>
          <cell r="BL91">
            <v>979</v>
          </cell>
          <cell r="BM91">
            <v>952</v>
          </cell>
          <cell r="BN91">
            <v>1019</v>
          </cell>
          <cell r="BO91">
            <v>3871</v>
          </cell>
          <cell r="BQ91">
            <v>1027</v>
          </cell>
          <cell r="BR91">
            <v>1006</v>
          </cell>
          <cell r="BS91">
            <v>973</v>
          </cell>
          <cell r="BT91">
            <v>1009</v>
          </cell>
          <cell r="BU91">
            <v>4015</v>
          </cell>
          <cell r="BW91">
            <v>0.11509229098805651</v>
          </cell>
          <cell r="BX91">
            <v>2.7579162410623193E-2</v>
          </cell>
          <cell r="BY91">
            <v>2.2058823529411686E-2</v>
          </cell>
          <cell r="BZ91">
            <v>-9.8135426889106592E-3</v>
          </cell>
          <cell r="CA91">
            <v>3.7199690002583274E-2</v>
          </cell>
          <cell r="CD91" t="str">
            <v>SG&amp;A excluding Pension Expense</v>
          </cell>
          <cell r="CE91">
            <v>1027</v>
          </cell>
          <cell r="CF91">
            <v>1006</v>
          </cell>
          <cell r="CG91">
            <v>973</v>
          </cell>
          <cell r="CH91">
            <v>1009</v>
          </cell>
          <cell r="CI91">
            <v>4015</v>
          </cell>
          <cell r="CK91">
            <v>1030</v>
          </cell>
          <cell r="CL91">
            <v>1037</v>
          </cell>
          <cell r="CM91">
            <v>1086</v>
          </cell>
          <cell r="CN91">
            <v>1098</v>
          </cell>
          <cell r="CO91">
            <v>4251</v>
          </cell>
          <cell r="CX91" t="str">
            <v>SG&amp;A excluding Pension Expense</v>
          </cell>
          <cell r="CY91">
            <v>0</v>
          </cell>
          <cell r="CZ91">
            <v>1030</v>
          </cell>
          <cell r="DA91">
            <v>1037</v>
          </cell>
          <cell r="DB91">
            <v>1086</v>
          </cell>
          <cell r="DC91">
            <v>1098</v>
          </cell>
          <cell r="DE91">
            <v>1164</v>
          </cell>
          <cell r="DF91">
            <v>1177.05</v>
          </cell>
          <cell r="DG91">
            <v>1217.425</v>
          </cell>
          <cell r="DH91">
            <v>1225.1200000000001</v>
          </cell>
          <cell r="DI91">
            <v>4783.5950000000003</v>
          </cell>
          <cell r="DS91" t="str">
            <v>mstag:sellingGeneralAndAdministrativeExpenses</v>
          </cell>
          <cell r="DT91">
            <v>6</v>
          </cell>
          <cell r="DU91" t="str">
            <v>ISO4217:USD</v>
          </cell>
          <cell r="DV91" t="b">
            <v>0</v>
          </cell>
          <cell r="DW91" t="b">
            <v>0</v>
          </cell>
        </row>
        <row r="93">
          <cell r="H93" t="str">
            <v>2001-Q1</v>
          </cell>
          <cell r="I93" t="str">
            <v>2001-Q2</v>
          </cell>
          <cell r="J93" t="str">
            <v>2001-Q3</v>
          </cell>
          <cell r="K93" t="str">
            <v>2001-Q4</v>
          </cell>
          <cell r="L93" t="str">
            <v>2001-FY</v>
          </cell>
          <cell r="AC93" t="str">
            <v>2002-Q1</v>
          </cell>
          <cell r="AD93" t="str">
            <v>2002-Q2</v>
          </cell>
          <cell r="AE93" t="str">
            <v>2002-Q3</v>
          </cell>
          <cell r="AF93" t="str">
            <v>2002-Q4</v>
          </cell>
          <cell r="AG93" t="str">
            <v>2002-FY</v>
          </cell>
          <cell r="AW93" t="str">
            <v>2003-Q1</v>
          </cell>
          <cell r="AX93" t="str">
            <v>2003-Q2</v>
          </cell>
          <cell r="AY93" t="str">
            <v>2003-Q3</v>
          </cell>
          <cell r="AZ93" t="str">
            <v>2003-Q4</v>
          </cell>
          <cell r="BA93" t="str">
            <v>2003-FY</v>
          </cell>
          <cell r="BQ93" t="str">
            <v>2004-Q1</v>
          </cell>
          <cell r="BR93" t="str">
            <v>2004-Q2</v>
          </cell>
          <cell r="BS93" t="str">
            <v>2004-Q3</v>
          </cell>
          <cell r="BT93" t="str">
            <v>2004-Q4</v>
          </cell>
          <cell r="BU93" t="str">
            <v>2004-FY</v>
          </cell>
          <cell r="CK93" t="str">
            <v>2005-Q1</v>
          </cell>
          <cell r="CL93" t="str">
            <v>2005-Q2</v>
          </cell>
          <cell r="CM93" t="str">
            <v>2005-Q3</v>
          </cell>
          <cell r="CN93" t="str">
            <v>2005-Q4</v>
          </cell>
          <cell r="CO93" t="str">
            <v>2005-FY</v>
          </cell>
          <cell r="DE93" t="str">
            <v>2006-Q1</v>
          </cell>
          <cell r="DF93" t="str">
            <v>2006-Q2</v>
          </cell>
          <cell r="DG93" t="str">
            <v>2006-Q3</v>
          </cell>
          <cell r="DH93" t="str">
            <v>2006-Q4</v>
          </cell>
          <cell r="DI93" t="str">
            <v>2006-FY</v>
          </cell>
        </row>
        <row r="97">
          <cell r="AP97" t="str">
            <v>1Q02 excludes $54 MM ($0.045/share) charge from Corp/Other: $30 MM COGS, $21 MM SG&amp;A, $3 MM R&amp;D</v>
          </cell>
          <cell r="BJ97" t="str">
            <v xml:space="preserve">1Q03 excludes $93 MM ($0.075/share) charge associated with adverse ruling in LePage lawsuit.  </v>
          </cell>
        </row>
        <row r="98">
          <cell r="AP98" t="str">
            <v>2Q02 excludes $148 MM ($0.09/share) charge from Corp/Other: $91 MM COGS, $56 MM SG&amp;A, $1 MM R&amp;D</v>
          </cell>
        </row>
        <row r="99">
          <cell r="A99" t="str">
            <v>1Q00 Health Care Operating Profit excludes a $50 MM gain, or $0.04/share, from termination of a marketing agreement</v>
          </cell>
          <cell r="U99" t="str">
            <v>1Q01 excludes $23MM acquisition-related charges: $10MM in Health Care, $7MM in Display/Graphics and $6MM in Electro/Comm</v>
          </cell>
          <cell r="AP99" t="str">
            <v xml:space="preserve">1Q03 excludes $93 MM ($0.075/share) charge associated with adverse ruling in LePage lawsuit.  </v>
          </cell>
        </row>
        <row r="100">
          <cell r="A100" t="str">
            <v>3Q00 excludes $1MM net gain: $7MM charge in Electro/Comm and $8MM gain in Corp/Other</v>
          </cell>
          <cell r="U100" t="str">
            <v>2Q01 excludes $397 MM restructuring charge from Corp/Other: $141 MM COGS, $242 MM SG&amp;A, $14 MM R&amp;D</v>
          </cell>
          <cell r="AP100" t="str">
            <v>E =  Morgan Stanley Research Estimates</v>
          </cell>
        </row>
        <row r="101">
          <cell r="A101" t="str">
            <v>4Q00 excludes $74MM loss: $6MM from Electro/Comm and $68MM from Corp/Other</v>
          </cell>
          <cell r="U101" t="str">
            <v>3Q01 excludes $69 MM restructuring charge from Corp/Other: $47 MM COGS, $16 MM SG&amp;A, $6 MM R&amp;D</v>
          </cell>
        </row>
        <row r="102">
          <cell r="A102" t="str">
            <v>1Q01 excludes $23MM acquisition-related charges: $10MM in Health Care, $7MM in Display/Graphics and $6MM in Electro/Comm</v>
          </cell>
          <cell r="U102" t="str">
            <v>4Q01 excludes net $15 MM charge from Corp/Other: $103 MM restructuring charge, $73 MM pre-tax court settlement gain, $15 MM gain on sale of equity securities</v>
          </cell>
        </row>
        <row r="103">
          <cell r="A103" t="str">
            <v>2Q01 excludes $397 MM restructuring charge from Corp/Other: $141 MM COGS, $242 MM SG&amp;A, $14 MM R&amp;D</v>
          </cell>
          <cell r="U103" t="str">
            <v>1Q02 excludes $54 MM ($0.045/share) charge from Corp/Other: $30 MM COGS, $21 MM SG&amp;A, $3 MM R&amp;D</v>
          </cell>
        </row>
        <row r="104">
          <cell r="A104" t="str">
            <v>3Q01 excludes $69 MM restructuring charge from Corp/Other: $47 MM COGS, $16 MM SG&amp;A, $6 MM R&amp;D</v>
          </cell>
          <cell r="U104" t="str">
            <v>2Q02 excludes $148 MM ($0.09/share) charge from Corp/Other: $91 MM COGS, $56 MM SG&amp;A, $1 MM R&amp;D</v>
          </cell>
        </row>
        <row r="105">
          <cell r="A105" t="str">
            <v>4Q01 excludes net $15 MM charge from Corp/Other: $103 MM restructuring charge, $73 MM pre-tax court settlement gain, $15 MM gain on sale of equity securities</v>
          </cell>
          <cell r="U105" t="str">
            <v>2002 FASB 142 goodwiill addback is $0.01 in 1Q, $0.02 in 2Q, $0.015 in 3Q and $0.015 in 4Q</v>
          </cell>
        </row>
        <row r="106">
          <cell r="A106" t="str">
            <v>Source: Company Data,  Morgan Stanley Research</v>
          </cell>
          <cell r="U106" t="str">
            <v>Source: Morgan Stanley Research Estimates</v>
          </cell>
        </row>
      </sheetData>
      <sheetData sheetId="4" refreshError="1">
        <row r="1">
          <cell r="DS1" t="str">
            <v>ElementName</v>
          </cell>
          <cell r="DT1" t="str">
            <v>ScaleOverride</v>
          </cell>
          <cell r="DU1" t="str">
            <v>UnitOverride</v>
          </cell>
          <cell r="DV1" t="str">
            <v>ReverseSign</v>
          </cell>
          <cell r="DW1" t="str">
            <v>IsDrivingAssumption</v>
          </cell>
          <cell r="DX1" t="str">
            <v>SegmentID</v>
          </cell>
        </row>
        <row r="2">
          <cell r="A2" t="str">
            <v>Minnesota Mining &amp; Manufacturing Actual Quarterly Results, 2001 vs. 2000</v>
          </cell>
          <cell r="U2" t="str">
            <v>Minnesota Mining &amp; Manufacturing Actual Quarterly Results, 2002 vs. 2001</v>
          </cell>
          <cell r="AP2" t="str">
            <v>Minnesota Mining &amp; Manufacturing Actual Quarterly Results, 2003 vs. 2002</v>
          </cell>
          <cell r="BJ2" t="str">
            <v>Minnesota Mining &amp; Manufacturing Projected Quarterly Results, 2004E vs. 2003A</v>
          </cell>
          <cell r="CD2" t="str">
            <v>Minnesota Mining &amp; Manufacturing Projected Quarterly Results, 2005E vs. 2004A</v>
          </cell>
          <cell r="CX2" t="str">
            <v>Minnesota Mining &amp; Manufacturing Projected Quarterly Results, 2006E vs. 2005E</v>
          </cell>
        </row>
        <row r="3">
          <cell r="A3" t="str">
            <v>Dollars in MMs except per share</v>
          </cell>
          <cell r="U3" t="str">
            <v>Dollars in MMs except per share</v>
          </cell>
          <cell r="AP3" t="str">
            <v>Dollars in MMs except per share</v>
          </cell>
          <cell r="BJ3" t="str">
            <v>Dollars in MMs except per share</v>
          </cell>
          <cell r="CD3" t="str">
            <v>Dollars in MMs except per share</v>
          </cell>
          <cell r="CX3" t="str">
            <v>Dollars in MMs except per share</v>
          </cell>
        </row>
        <row r="4">
          <cell r="K4" t="str">
            <v xml:space="preserve"> </v>
          </cell>
          <cell r="AF4" t="str">
            <v xml:space="preserve"> </v>
          </cell>
        </row>
        <row r="6">
          <cell r="B6" t="str">
            <v>2000A</v>
          </cell>
          <cell r="H6" t="str">
            <v>2001A</v>
          </cell>
          <cell r="O6" t="str">
            <v>Quarter to Quarter</v>
          </cell>
          <cell r="R6" t="str">
            <v>Year To</v>
          </cell>
          <cell r="W6" t="str">
            <v>2001A</v>
          </cell>
          <cell r="AC6" t="str">
            <v>2002A</v>
          </cell>
          <cell r="AI6" t="str">
            <v>Quarter to Quarter</v>
          </cell>
          <cell r="AM6" t="str">
            <v>Year To</v>
          </cell>
          <cell r="AQ6" t="str">
            <v>2002A</v>
          </cell>
          <cell r="AW6" t="str">
            <v>2003A</v>
          </cell>
          <cell r="BC6" t="str">
            <v>Quarter to Quarter</v>
          </cell>
          <cell r="BG6" t="str">
            <v>Year To</v>
          </cell>
          <cell r="BK6" t="str">
            <v>2003A</v>
          </cell>
          <cell r="BQ6" t="str">
            <v>2004A</v>
          </cell>
          <cell r="BX6" t="str">
            <v>Quarter to Quarter</v>
          </cell>
          <cell r="CA6" t="str">
            <v>Year To</v>
          </cell>
          <cell r="CE6" t="str">
            <v>2004A</v>
          </cell>
          <cell r="CK6" t="str">
            <v>2005A</v>
          </cell>
          <cell r="CR6" t="str">
            <v>Quarter to Quarter</v>
          </cell>
          <cell r="CU6" t="str">
            <v>Year To</v>
          </cell>
          <cell r="CY6" t="str">
            <v>2005E</v>
          </cell>
          <cell r="DE6" t="str">
            <v>2006E</v>
          </cell>
          <cell r="DL6" t="str">
            <v>Quarter to Quarter</v>
          </cell>
          <cell r="DO6" t="str">
            <v>Year To</v>
          </cell>
        </row>
        <row r="7">
          <cell r="B7" t="str">
            <v>1Q</v>
          </cell>
          <cell r="C7" t="str">
            <v>2Q</v>
          </cell>
          <cell r="D7" t="str">
            <v>3Q</v>
          </cell>
          <cell r="E7" t="str">
            <v>4Q</v>
          </cell>
          <cell r="F7" t="str">
            <v>Year</v>
          </cell>
          <cell r="H7" t="str">
            <v>1Q</v>
          </cell>
          <cell r="I7" t="str">
            <v>2Q</v>
          </cell>
          <cell r="J7" t="str">
            <v>3Q</v>
          </cell>
          <cell r="K7" t="str">
            <v>4Q</v>
          </cell>
          <cell r="L7" t="str">
            <v>Year</v>
          </cell>
          <cell r="N7" t="str">
            <v>1Q</v>
          </cell>
          <cell r="O7" t="str">
            <v>2Q</v>
          </cell>
          <cell r="P7" t="str">
            <v>3Q</v>
          </cell>
          <cell r="Q7" t="str">
            <v>4Q</v>
          </cell>
          <cell r="R7" t="str">
            <v>Year</v>
          </cell>
          <cell r="W7" t="str">
            <v>1Q</v>
          </cell>
          <cell r="X7" t="str">
            <v>2Q</v>
          </cell>
          <cell r="Y7" t="str">
            <v>3Q</v>
          </cell>
          <cell r="Z7" t="str">
            <v>4Q</v>
          </cell>
          <cell r="AA7" t="str">
            <v>Year</v>
          </cell>
          <cell r="AC7" t="str">
            <v>1Q</v>
          </cell>
          <cell r="AD7" t="str">
            <v>2Q</v>
          </cell>
          <cell r="AE7" t="str">
            <v>3Q</v>
          </cell>
          <cell r="AF7" t="str">
            <v>4Q</v>
          </cell>
          <cell r="AG7" t="str">
            <v>Year</v>
          </cell>
          <cell r="AI7" t="str">
            <v>1Q</v>
          </cell>
          <cell r="AJ7" t="str">
            <v>2Q</v>
          </cell>
          <cell r="AK7" t="str">
            <v>3Q</v>
          </cell>
          <cell r="AL7" t="str">
            <v>4Q</v>
          </cell>
          <cell r="AM7" t="str">
            <v>Year</v>
          </cell>
          <cell r="AQ7" t="str">
            <v>1Q</v>
          </cell>
          <cell r="AR7" t="str">
            <v>2Q</v>
          </cell>
          <cell r="AS7" t="str">
            <v>3Q</v>
          </cell>
          <cell r="AT7" t="str">
            <v>4Q</v>
          </cell>
          <cell r="AU7" t="str">
            <v>Year</v>
          </cell>
          <cell r="AW7" t="str">
            <v>1Q</v>
          </cell>
          <cell r="AX7" t="str">
            <v>2Q</v>
          </cell>
          <cell r="AY7" t="str">
            <v>3Q</v>
          </cell>
          <cell r="AZ7" t="str">
            <v>4Q</v>
          </cell>
          <cell r="BA7" t="str">
            <v>Year</v>
          </cell>
          <cell r="BC7" t="str">
            <v>1Q</v>
          </cell>
          <cell r="BD7" t="str">
            <v>2Q</v>
          </cell>
          <cell r="BE7" t="str">
            <v>3Q</v>
          </cell>
          <cell r="BF7" t="str">
            <v>4Q</v>
          </cell>
          <cell r="BG7" t="str">
            <v>Year</v>
          </cell>
          <cell r="BK7" t="str">
            <v>1Q</v>
          </cell>
          <cell r="BL7" t="str">
            <v>2Q</v>
          </cell>
          <cell r="BM7" t="str">
            <v>3Q</v>
          </cell>
          <cell r="BN7" t="str">
            <v>4Q</v>
          </cell>
          <cell r="BO7" t="str">
            <v>Year</v>
          </cell>
          <cell r="BQ7" t="str">
            <v>1Q</v>
          </cell>
          <cell r="BR7" t="str">
            <v>2Q</v>
          </cell>
          <cell r="BS7" t="str">
            <v>3Q</v>
          </cell>
          <cell r="BT7" t="str">
            <v>4Q</v>
          </cell>
          <cell r="BU7" t="str">
            <v>Year</v>
          </cell>
          <cell r="BW7" t="str">
            <v>1Q</v>
          </cell>
          <cell r="BX7" t="str">
            <v>2Q</v>
          </cell>
          <cell r="BY7" t="str">
            <v>3Q</v>
          </cell>
          <cell r="BZ7" t="str">
            <v>4Q</v>
          </cell>
          <cell r="CA7" t="str">
            <v>Year</v>
          </cell>
          <cell r="CE7" t="str">
            <v>1Q</v>
          </cell>
          <cell r="CF7" t="str">
            <v>2Q</v>
          </cell>
          <cell r="CG7" t="str">
            <v>3Q</v>
          </cell>
          <cell r="CH7" t="str">
            <v>4Q</v>
          </cell>
          <cell r="CI7" t="str">
            <v>Year</v>
          </cell>
          <cell r="CK7" t="str">
            <v>1Q</v>
          </cell>
          <cell r="CL7" t="str">
            <v>2Q</v>
          </cell>
          <cell r="CM7" t="str">
            <v>3Q</v>
          </cell>
          <cell r="CN7" t="str">
            <v>4Q</v>
          </cell>
          <cell r="CO7" t="str">
            <v>Year</v>
          </cell>
          <cell r="CQ7" t="str">
            <v>1Q</v>
          </cell>
          <cell r="CR7" t="str">
            <v>2Q</v>
          </cell>
          <cell r="CS7" t="str">
            <v>3Q</v>
          </cell>
          <cell r="CT7" t="str">
            <v>4Q</v>
          </cell>
          <cell r="CU7" t="str">
            <v>Year</v>
          </cell>
          <cell r="CY7" t="str">
            <v>1Q</v>
          </cell>
          <cell r="CZ7" t="str">
            <v>2Q</v>
          </cell>
          <cell r="DA7" t="str">
            <v>3Q</v>
          </cell>
          <cell r="DB7" t="str">
            <v>4Q</v>
          </cell>
          <cell r="DC7" t="str">
            <v>Year</v>
          </cell>
          <cell r="DE7" t="str">
            <v>1Q</v>
          </cell>
          <cell r="DF7" t="str">
            <v>2Q</v>
          </cell>
          <cell r="DG7" t="str">
            <v>3Q</v>
          </cell>
          <cell r="DH7" t="str">
            <v>4Q</v>
          </cell>
          <cell r="DI7" t="str">
            <v>Year</v>
          </cell>
          <cell r="DK7" t="str">
            <v>1Q</v>
          </cell>
          <cell r="DL7" t="str">
            <v>2Q</v>
          </cell>
          <cell r="DM7" t="str">
            <v>3Q</v>
          </cell>
          <cell r="DN7" t="str">
            <v>4Q</v>
          </cell>
          <cell r="DO7" t="str">
            <v>Year</v>
          </cell>
        </row>
        <row r="8">
          <cell r="A8" t="str">
            <v>Revenues</v>
          </cell>
          <cell r="B8">
            <v>4069</v>
          </cell>
          <cell r="C8">
            <v>4237</v>
          </cell>
          <cell r="D8">
            <v>4264</v>
          </cell>
          <cell r="E8">
            <v>4129</v>
          </cell>
          <cell r="F8">
            <v>16699</v>
          </cell>
          <cell r="H8">
            <v>4164</v>
          </cell>
          <cell r="I8">
            <v>4073</v>
          </cell>
          <cell r="J8">
            <v>3961</v>
          </cell>
          <cell r="K8">
            <v>3856</v>
          </cell>
          <cell r="L8">
            <v>16054</v>
          </cell>
          <cell r="N8">
            <v>2.3347259768984996E-2</v>
          </cell>
          <cell r="O8">
            <v>-3.8706632050979461E-2</v>
          </cell>
          <cell r="P8">
            <v>-7.1060037523452135E-2</v>
          </cell>
          <cell r="Q8">
            <v>-6.6117704044562853E-2</v>
          </cell>
          <cell r="R8">
            <v>-3.8625067369303601E-2</v>
          </cell>
          <cell r="U8" t="str">
            <v>Revenues</v>
          </cell>
          <cell r="W8">
            <v>4164</v>
          </cell>
          <cell r="X8">
            <v>4073</v>
          </cell>
          <cell r="Y8">
            <v>3961</v>
          </cell>
          <cell r="Z8">
            <v>3856</v>
          </cell>
          <cell r="AA8">
            <v>16054</v>
          </cell>
          <cell r="AC8">
            <v>3890</v>
          </cell>
          <cell r="AD8">
            <v>4161</v>
          </cell>
          <cell r="AE8">
            <v>4143</v>
          </cell>
          <cell r="AF8">
            <v>4138</v>
          </cell>
          <cell r="AG8">
            <v>16332</v>
          </cell>
          <cell r="AI8">
            <v>-6.5802113352545599E-2</v>
          </cell>
          <cell r="AJ8">
            <v>2.16056960471398E-2</v>
          </cell>
          <cell r="AK8">
            <v>4.5947992931077986E-2</v>
          </cell>
          <cell r="AL8">
            <v>7.3132780082987514E-2</v>
          </cell>
          <cell r="AM8">
            <v>1.7316556621402857E-2</v>
          </cell>
          <cell r="AP8" t="str">
            <v>Revenues</v>
          </cell>
          <cell r="AQ8">
            <v>3890</v>
          </cell>
          <cell r="AR8">
            <v>4161</v>
          </cell>
          <cell r="AS8">
            <v>4143</v>
          </cell>
          <cell r="AT8">
            <v>4138</v>
          </cell>
          <cell r="AU8">
            <v>16332</v>
          </cell>
          <cell r="AW8">
            <v>4318</v>
          </cell>
          <cell r="AX8">
            <v>4580</v>
          </cell>
          <cell r="AY8">
            <v>4616</v>
          </cell>
          <cell r="AZ8">
            <v>4718</v>
          </cell>
          <cell r="BA8">
            <v>18232</v>
          </cell>
          <cell r="BC8">
            <v>0.1100257069408741</v>
          </cell>
          <cell r="BD8">
            <v>0.10069694784907468</v>
          </cell>
          <cell r="BE8">
            <v>0.11416847694907073</v>
          </cell>
          <cell r="BF8">
            <v>0.14016433059449018</v>
          </cell>
          <cell r="BG8">
            <v>0.11633602743081073</v>
          </cell>
          <cell r="BJ8" t="str">
            <v>Revenues</v>
          </cell>
          <cell r="BK8">
            <v>4318</v>
          </cell>
          <cell r="BL8">
            <v>4580</v>
          </cell>
          <cell r="BM8">
            <v>4616</v>
          </cell>
          <cell r="BN8">
            <v>4718</v>
          </cell>
          <cell r="BO8">
            <v>18232</v>
          </cell>
          <cell r="BQ8">
            <v>4939</v>
          </cell>
          <cell r="BR8">
            <v>5012</v>
          </cell>
          <cell r="BS8">
            <v>4969</v>
          </cell>
          <cell r="BT8">
            <v>5091</v>
          </cell>
          <cell r="BU8">
            <v>20011</v>
          </cell>
          <cell r="BW8">
            <v>0.14381658175081058</v>
          </cell>
          <cell r="BX8">
            <v>9.432314410480358E-2</v>
          </cell>
          <cell r="BY8">
            <v>7.6473136915077955E-2</v>
          </cell>
          <cell r="BZ8">
            <v>7.9058923272573134E-2</v>
          </cell>
          <cell r="CA8">
            <v>9.757569109258446E-2</v>
          </cell>
          <cell r="CD8" t="str">
            <v>Revenues</v>
          </cell>
          <cell r="CE8">
            <v>4939</v>
          </cell>
          <cell r="CF8">
            <v>5012</v>
          </cell>
          <cell r="CG8">
            <v>4969</v>
          </cell>
          <cell r="CH8">
            <v>5091</v>
          </cell>
          <cell r="CI8">
            <v>20011</v>
          </cell>
          <cell r="CK8">
            <v>5166</v>
          </cell>
          <cell r="CL8">
            <v>5294</v>
          </cell>
          <cell r="CM8">
            <v>5382</v>
          </cell>
          <cell r="CN8">
            <v>5325</v>
          </cell>
          <cell r="CO8">
            <v>21167</v>
          </cell>
          <cell r="CQ8">
            <v>4.5960720793682963E-2</v>
          </cell>
          <cell r="CR8">
            <v>5.6264964086193192E-2</v>
          </cell>
          <cell r="CS8">
            <v>8.3115314952706854E-2</v>
          </cell>
          <cell r="CT8">
            <v>4.5963464938126197E-2</v>
          </cell>
          <cell r="CU8">
            <v>5.7768227474888745E-2</v>
          </cell>
          <cell r="CX8" t="str">
            <v>Revenues</v>
          </cell>
          <cell r="CY8">
            <v>5166</v>
          </cell>
          <cell r="CZ8">
            <v>5294</v>
          </cell>
          <cell r="DA8">
            <v>5382</v>
          </cell>
          <cell r="DB8">
            <v>5325</v>
          </cell>
          <cell r="DC8">
            <v>21167</v>
          </cell>
          <cell r="DE8">
            <v>5531.7950000000001</v>
          </cell>
          <cell r="DF8">
            <v>5662.0250000000005</v>
          </cell>
          <cell r="DG8">
            <v>5663.4999999999991</v>
          </cell>
          <cell r="DH8">
            <v>5593.2250000000004</v>
          </cell>
          <cell r="DI8">
            <v>22450.544999999998</v>
          </cell>
          <cell r="DK8">
            <v>7.0808168795973625E-2</v>
          </cell>
          <cell r="DL8">
            <v>6.9517378163959309E-2</v>
          </cell>
          <cell r="DM8">
            <v>5.2303976217019432E-2</v>
          </cell>
          <cell r="DN8">
            <v>5.0370892018779312E-2</v>
          </cell>
          <cell r="DO8">
            <v>6.0638966315490928E-2</v>
          </cell>
          <cell r="DS8" t="str">
            <v>mstag:revenueNet</v>
          </cell>
          <cell r="DT8">
            <v>6</v>
          </cell>
          <cell r="DU8" t="str">
            <v>ISO4217:USD</v>
          </cell>
          <cell r="DV8" t="b">
            <v>0</v>
          </cell>
          <cell r="DW8" t="b">
            <v>0</v>
          </cell>
        </row>
        <row r="9">
          <cell r="A9" t="str">
            <v>Health Care</v>
          </cell>
          <cell r="B9">
            <v>736</v>
          </cell>
          <cell r="C9">
            <v>761</v>
          </cell>
          <cell r="D9">
            <v>744</v>
          </cell>
          <cell r="E9">
            <v>766</v>
          </cell>
          <cell r="F9">
            <v>3007</v>
          </cell>
          <cell r="H9">
            <v>798</v>
          </cell>
          <cell r="I9">
            <v>820</v>
          </cell>
          <cell r="J9">
            <v>818</v>
          </cell>
          <cell r="K9">
            <v>865</v>
          </cell>
          <cell r="L9">
            <v>3301</v>
          </cell>
          <cell r="N9">
            <v>8.4239130434782705E-2</v>
          </cell>
          <cell r="O9">
            <v>7.7529566360052593E-2</v>
          </cell>
          <cell r="P9">
            <v>9.9462365591397761E-2</v>
          </cell>
          <cell r="Q9">
            <v>0.12924281984334196</v>
          </cell>
          <cell r="R9">
            <v>9.7771865646824052E-2</v>
          </cell>
          <cell r="U9" t="str">
            <v>Health Care</v>
          </cell>
          <cell r="W9">
            <v>798</v>
          </cell>
          <cell r="X9">
            <v>820</v>
          </cell>
          <cell r="Y9">
            <v>818</v>
          </cell>
          <cell r="Z9">
            <v>865</v>
          </cell>
          <cell r="AA9">
            <v>3301</v>
          </cell>
          <cell r="AC9">
            <v>845</v>
          </cell>
          <cell r="AD9">
            <v>896</v>
          </cell>
          <cell r="AE9">
            <v>901</v>
          </cell>
          <cell r="AF9">
            <v>918</v>
          </cell>
          <cell r="AG9">
            <v>3560</v>
          </cell>
          <cell r="AI9">
            <v>5.8897243107769448E-2</v>
          </cell>
          <cell r="AJ9">
            <v>9.2682926829268375E-2</v>
          </cell>
          <cell r="AK9">
            <v>0.10146699266503667</v>
          </cell>
          <cell r="AL9">
            <v>6.127167630057806E-2</v>
          </cell>
          <cell r="AM9">
            <v>7.8461072402302268E-2</v>
          </cell>
          <cell r="AP9" t="str">
            <v>Health Care</v>
          </cell>
          <cell r="AQ9">
            <v>845</v>
          </cell>
          <cell r="AR9">
            <v>896</v>
          </cell>
          <cell r="AS9">
            <v>901</v>
          </cell>
          <cell r="AT9">
            <v>918</v>
          </cell>
          <cell r="AU9">
            <v>3560</v>
          </cell>
          <cell r="AW9">
            <v>946</v>
          </cell>
          <cell r="AX9">
            <v>1017</v>
          </cell>
          <cell r="AY9">
            <v>1012</v>
          </cell>
          <cell r="AZ9">
            <v>1020</v>
          </cell>
          <cell r="BA9">
            <v>3995</v>
          </cell>
          <cell r="BC9">
            <v>0.11952662721893481</v>
          </cell>
          <cell r="BD9">
            <v>0.13504464285714279</v>
          </cell>
          <cell r="BE9">
            <v>0.12319644839067712</v>
          </cell>
          <cell r="BF9">
            <v>0.11111111111111116</v>
          </cell>
          <cell r="BG9">
            <v>0.12219101123595499</v>
          </cell>
          <cell r="BJ9" t="str">
            <v>Health Care</v>
          </cell>
          <cell r="BK9">
            <v>946</v>
          </cell>
          <cell r="BL9">
            <v>1017</v>
          </cell>
          <cell r="BM9">
            <v>1012</v>
          </cell>
          <cell r="BN9">
            <v>1020</v>
          </cell>
          <cell r="BO9">
            <v>3995</v>
          </cell>
          <cell r="BQ9">
            <v>1031</v>
          </cell>
          <cell r="BR9">
            <v>1049</v>
          </cell>
          <cell r="BS9">
            <v>1035</v>
          </cell>
          <cell r="BT9">
            <v>1115</v>
          </cell>
          <cell r="BU9">
            <v>4230</v>
          </cell>
          <cell r="BW9">
            <v>8.9852008456659638E-2</v>
          </cell>
          <cell r="BX9">
            <v>3.1465093411995992E-2</v>
          </cell>
          <cell r="BY9">
            <v>2.2727272727272707E-2</v>
          </cell>
          <cell r="BZ9">
            <v>9.3137254901960675E-2</v>
          </cell>
          <cell r="CA9">
            <v>5.8823529411764719E-2</v>
          </cell>
          <cell r="CD9" t="str">
            <v>Health Care</v>
          </cell>
          <cell r="CE9">
            <v>1031</v>
          </cell>
          <cell r="CF9">
            <v>1049</v>
          </cell>
          <cell r="CG9">
            <v>1035</v>
          </cell>
          <cell r="CH9">
            <v>1115</v>
          </cell>
          <cell r="CI9">
            <v>4230</v>
          </cell>
          <cell r="CK9">
            <v>1113</v>
          </cell>
          <cell r="CL9">
            <v>1112</v>
          </cell>
          <cell r="CM9">
            <v>1074</v>
          </cell>
          <cell r="CN9">
            <v>1074</v>
          </cell>
          <cell r="CO9">
            <v>4373</v>
          </cell>
          <cell r="CQ9">
            <v>7.9534432589718707E-2</v>
          </cell>
          <cell r="CR9">
            <v>6.005719733079129E-2</v>
          </cell>
          <cell r="CS9">
            <v>3.7681159420289934E-2</v>
          </cell>
          <cell r="CT9">
            <v>-3.6771300448430466E-2</v>
          </cell>
          <cell r="CU9">
            <v>3.3806146572104012E-2</v>
          </cell>
          <cell r="CX9" t="str">
            <v>Health Care</v>
          </cell>
          <cell r="CY9">
            <v>1113</v>
          </cell>
          <cell r="CZ9">
            <v>1112</v>
          </cell>
          <cell r="DA9">
            <v>1074</v>
          </cell>
          <cell r="DB9">
            <v>1074</v>
          </cell>
          <cell r="DC9">
            <v>4373</v>
          </cell>
          <cell r="DE9">
            <v>1113</v>
          </cell>
          <cell r="DF9">
            <v>1128.6799999999998</v>
          </cell>
          <cell r="DG9">
            <v>1095.48</v>
          </cell>
          <cell r="DH9">
            <v>1106.22</v>
          </cell>
          <cell r="DI9">
            <v>4443.38</v>
          </cell>
          <cell r="DK9">
            <v>0</v>
          </cell>
          <cell r="DL9">
            <v>1.4999999999999902E-2</v>
          </cell>
          <cell r="DM9">
            <v>2.0000000000000018E-2</v>
          </cell>
          <cell r="DN9">
            <v>3.0000000000000027E-2</v>
          </cell>
          <cell r="DO9">
            <v>1.6094214498056258E-2</v>
          </cell>
        </row>
        <row r="10">
          <cell r="A10" t="str">
            <v>Industrial</v>
          </cell>
          <cell r="B10">
            <v>909</v>
          </cell>
          <cell r="C10">
            <v>894</v>
          </cell>
          <cell r="D10">
            <v>894</v>
          </cell>
          <cell r="E10">
            <v>851</v>
          </cell>
          <cell r="F10">
            <v>3548</v>
          </cell>
          <cell r="H10">
            <v>859</v>
          </cell>
          <cell r="I10">
            <v>804</v>
          </cell>
          <cell r="J10">
            <v>758</v>
          </cell>
          <cell r="K10">
            <v>742</v>
          </cell>
          <cell r="L10">
            <v>3163</v>
          </cell>
          <cell r="N10">
            <v>-5.5005500550055042E-2</v>
          </cell>
          <cell r="O10">
            <v>-0.10067114093959728</v>
          </cell>
          <cell r="P10">
            <v>-0.15212527964205813</v>
          </cell>
          <cell r="Q10">
            <v>-0.12808460634547592</v>
          </cell>
          <cell r="R10">
            <v>-0.10851183765501693</v>
          </cell>
          <cell r="U10" t="str">
            <v>Industrial</v>
          </cell>
          <cell r="W10">
            <v>859</v>
          </cell>
          <cell r="X10">
            <v>804</v>
          </cell>
          <cell r="Y10">
            <v>758</v>
          </cell>
          <cell r="Z10">
            <v>742</v>
          </cell>
          <cell r="AA10">
            <v>3163</v>
          </cell>
          <cell r="AC10">
            <v>707</v>
          </cell>
          <cell r="AD10">
            <v>750</v>
          </cell>
          <cell r="AE10">
            <v>743</v>
          </cell>
          <cell r="AF10">
            <v>743</v>
          </cell>
          <cell r="AG10">
            <v>2943</v>
          </cell>
          <cell r="AI10">
            <v>-0.17694994179278234</v>
          </cell>
          <cell r="AJ10">
            <v>-6.7164179104477584E-2</v>
          </cell>
          <cell r="AK10">
            <v>-1.9788918205804751E-2</v>
          </cell>
          <cell r="AL10">
            <v>1.3477088948787852E-3</v>
          </cell>
          <cell r="AM10">
            <v>-6.9554220676572909E-2</v>
          </cell>
          <cell r="AP10" t="str">
            <v>Industrial</v>
          </cell>
          <cell r="AQ10">
            <v>707</v>
          </cell>
          <cell r="AR10">
            <v>750</v>
          </cell>
          <cell r="AS10">
            <v>743</v>
          </cell>
          <cell r="AT10">
            <v>743</v>
          </cell>
          <cell r="AU10">
            <v>2943</v>
          </cell>
          <cell r="AW10">
            <v>756</v>
          </cell>
          <cell r="AX10">
            <v>764</v>
          </cell>
          <cell r="AY10">
            <v>759</v>
          </cell>
          <cell r="AZ10">
            <v>791</v>
          </cell>
          <cell r="BA10">
            <v>3070</v>
          </cell>
          <cell r="BC10">
            <v>6.9306930693069368E-2</v>
          </cell>
          <cell r="BD10">
            <v>1.8666666666666609E-2</v>
          </cell>
          <cell r="BE10">
            <v>2.1534320323014722E-2</v>
          </cell>
          <cell r="BF10">
            <v>6.4602960969044387E-2</v>
          </cell>
          <cell r="BG10">
            <v>4.3153244988107353E-2</v>
          </cell>
          <cell r="BJ10" t="str">
            <v>Industrial</v>
          </cell>
          <cell r="BK10">
            <v>756</v>
          </cell>
          <cell r="BL10">
            <v>764</v>
          </cell>
          <cell r="BM10">
            <v>759</v>
          </cell>
          <cell r="BN10">
            <v>791</v>
          </cell>
          <cell r="BO10">
            <v>3070</v>
          </cell>
          <cell r="BQ10">
            <v>856</v>
          </cell>
          <cell r="BR10">
            <v>867</v>
          </cell>
          <cell r="BS10">
            <v>852</v>
          </cell>
          <cell r="BT10">
            <v>869</v>
          </cell>
          <cell r="BU10">
            <v>3444</v>
          </cell>
          <cell r="BW10">
            <v>0.13227513227513232</v>
          </cell>
          <cell r="BX10">
            <v>0.13481675392670156</v>
          </cell>
          <cell r="BY10">
            <v>0.12252964426877466</v>
          </cell>
          <cell r="BZ10">
            <v>9.8609355246523478E-2</v>
          </cell>
          <cell r="CA10">
            <v>0.12182410423452761</v>
          </cell>
          <cell r="CD10" t="str">
            <v>Industrial</v>
          </cell>
          <cell r="CE10">
            <v>856</v>
          </cell>
          <cell r="CF10">
            <v>867</v>
          </cell>
          <cell r="CG10">
            <v>852</v>
          </cell>
          <cell r="CH10">
            <v>869</v>
          </cell>
          <cell r="CI10">
            <v>3444</v>
          </cell>
          <cell r="CK10">
            <v>904</v>
          </cell>
          <cell r="CL10">
            <v>927</v>
          </cell>
          <cell r="CM10">
            <v>971</v>
          </cell>
          <cell r="CN10">
            <v>1004</v>
          </cell>
          <cell r="CO10">
            <v>3806</v>
          </cell>
          <cell r="CQ10">
            <v>5.6074766355140193E-2</v>
          </cell>
          <cell r="CR10">
            <v>6.9204152249134898E-2</v>
          </cell>
          <cell r="CS10">
            <v>0.13967136150234749</v>
          </cell>
          <cell r="CT10">
            <v>0.15535097813578824</v>
          </cell>
          <cell r="CU10">
            <v>0.1051103368176538</v>
          </cell>
          <cell r="CX10" t="str">
            <v>Industrial</v>
          </cell>
          <cell r="CY10">
            <v>904</v>
          </cell>
          <cell r="CZ10">
            <v>927</v>
          </cell>
          <cell r="DA10">
            <v>971</v>
          </cell>
          <cell r="DB10">
            <v>1004</v>
          </cell>
          <cell r="DC10">
            <v>3806</v>
          </cell>
          <cell r="DE10">
            <v>1039.5999999999999</v>
          </cell>
          <cell r="DF10">
            <v>1056.7800000000002</v>
          </cell>
          <cell r="DG10">
            <v>1029.26</v>
          </cell>
          <cell r="DH10">
            <v>1044.1600000000001</v>
          </cell>
          <cell r="DI10">
            <v>4169.8</v>
          </cell>
          <cell r="DK10">
            <v>0.14999999999999991</v>
          </cell>
          <cell r="DL10">
            <v>0.14000000000000012</v>
          </cell>
          <cell r="DM10">
            <v>6.0000000000000053E-2</v>
          </cell>
          <cell r="DN10">
            <v>4.0000000000000036E-2</v>
          </cell>
          <cell r="DO10">
            <v>9.5585916973200291E-2</v>
          </cell>
        </row>
        <row r="11">
          <cell r="A11" t="str">
            <v>Consumer &amp; Office</v>
          </cell>
          <cell r="B11">
            <v>670</v>
          </cell>
          <cell r="C11">
            <v>671</v>
          </cell>
          <cell r="D11">
            <v>723</v>
          </cell>
          <cell r="E11">
            <v>689</v>
          </cell>
          <cell r="F11">
            <v>2753</v>
          </cell>
          <cell r="H11">
            <v>654</v>
          </cell>
          <cell r="I11">
            <v>621</v>
          </cell>
          <cell r="J11">
            <v>630</v>
          </cell>
          <cell r="K11">
            <v>618</v>
          </cell>
          <cell r="L11">
            <v>2523</v>
          </cell>
          <cell r="N11">
            <v>-2.3880597014925398E-2</v>
          </cell>
          <cell r="O11">
            <v>-7.4515648286140101E-2</v>
          </cell>
          <cell r="P11">
            <v>-0.12863070539419086</v>
          </cell>
          <cell r="Q11">
            <v>-0.10304789550072568</v>
          </cell>
          <cell r="R11">
            <v>-8.3545223392662571E-2</v>
          </cell>
          <cell r="U11" t="str">
            <v>Consumer &amp; Office</v>
          </cell>
          <cell r="W11">
            <v>654</v>
          </cell>
          <cell r="X11">
            <v>621</v>
          </cell>
          <cell r="Y11">
            <v>630</v>
          </cell>
          <cell r="Z11">
            <v>618</v>
          </cell>
          <cell r="AA11">
            <v>2523</v>
          </cell>
          <cell r="AC11">
            <v>569</v>
          </cell>
          <cell r="AD11">
            <v>602</v>
          </cell>
          <cell r="AE11">
            <v>628</v>
          </cell>
          <cell r="AF11">
            <v>645</v>
          </cell>
          <cell r="AG11">
            <v>2444</v>
          </cell>
          <cell r="AI11">
            <v>-0.12996941896024461</v>
          </cell>
          <cell r="AJ11">
            <v>-3.0595813204508882E-2</v>
          </cell>
          <cell r="AK11">
            <v>-3.1746031746031633E-3</v>
          </cell>
          <cell r="AL11">
            <v>4.3689320388349495E-2</v>
          </cell>
          <cell r="AM11">
            <v>-3.1311930241775698E-2</v>
          </cell>
          <cell r="AP11" t="str">
            <v>Consumer &amp; Office</v>
          </cell>
          <cell r="AQ11">
            <v>569</v>
          </cell>
          <cell r="AR11">
            <v>602</v>
          </cell>
          <cell r="AS11">
            <v>628</v>
          </cell>
          <cell r="AT11">
            <v>645</v>
          </cell>
          <cell r="AU11">
            <v>2444</v>
          </cell>
          <cell r="AW11">
            <v>612</v>
          </cell>
          <cell r="AX11">
            <v>637</v>
          </cell>
          <cell r="AY11">
            <v>673</v>
          </cell>
          <cell r="AZ11">
            <v>685</v>
          </cell>
          <cell r="BA11">
            <v>2607</v>
          </cell>
          <cell r="BC11">
            <v>7.5571177504393683E-2</v>
          </cell>
          <cell r="BD11">
            <v>5.8139534883721034E-2</v>
          </cell>
          <cell r="BE11">
            <v>7.1656050955414052E-2</v>
          </cell>
          <cell r="BF11">
            <v>6.2015503875969102E-2</v>
          </cell>
          <cell r="BG11">
            <v>6.669394435351883E-2</v>
          </cell>
          <cell r="BJ11" t="str">
            <v>Consumer &amp; Office</v>
          </cell>
          <cell r="BK11">
            <v>612</v>
          </cell>
          <cell r="BL11">
            <v>637</v>
          </cell>
          <cell r="BM11">
            <v>673</v>
          </cell>
          <cell r="BN11">
            <v>685</v>
          </cell>
          <cell r="BO11">
            <v>2607</v>
          </cell>
          <cell r="BQ11">
            <v>686</v>
          </cell>
          <cell r="BR11">
            <v>675</v>
          </cell>
          <cell r="BS11">
            <v>737</v>
          </cell>
          <cell r="BT11">
            <v>763</v>
          </cell>
          <cell r="BU11">
            <v>2861</v>
          </cell>
          <cell r="BW11">
            <v>0.12091503267973858</v>
          </cell>
          <cell r="BX11">
            <v>5.9654631083202458E-2</v>
          </cell>
          <cell r="BY11">
            <v>9.5096582466567714E-2</v>
          </cell>
          <cell r="BZ11">
            <v>0.11386861313868613</v>
          </cell>
          <cell r="CA11">
            <v>9.742999616417336E-2</v>
          </cell>
          <cell r="CD11" t="str">
            <v>Consumer &amp; Office</v>
          </cell>
          <cell r="CE11">
            <v>686</v>
          </cell>
          <cell r="CF11">
            <v>675</v>
          </cell>
          <cell r="CG11">
            <v>737</v>
          </cell>
          <cell r="CH11">
            <v>763</v>
          </cell>
          <cell r="CI11">
            <v>2861</v>
          </cell>
          <cell r="CK11">
            <v>699</v>
          </cell>
          <cell r="CL11">
            <v>735</v>
          </cell>
          <cell r="CM11">
            <v>798</v>
          </cell>
          <cell r="CN11">
            <v>754</v>
          </cell>
          <cell r="CO11">
            <v>2986</v>
          </cell>
          <cell r="CQ11">
            <v>1.895043731778423E-2</v>
          </cell>
          <cell r="CR11">
            <v>8.8888888888888795E-2</v>
          </cell>
          <cell r="CS11">
            <v>8.2767978290366306E-2</v>
          </cell>
          <cell r="CT11">
            <v>-1.1795543905635641E-2</v>
          </cell>
          <cell r="CU11">
            <v>4.3691017126878728E-2</v>
          </cell>
          <cell r="CX11" t="str">
            <v>Consumer &amp; Office</v>
          </cell>
          <cell r="CY11">
            <v>699</v>
          </cell>
          <cell r="CZ11">
            <v>735</v>
          </cell>
          <cell r="DA11">
            <v>798</v>
          </cell>
          <cell r="DB11">
            <v>754</v>
          </cell>
          <cell r="DC11">
            <v>2986</v>
          </cell>
          <cell r="DE11">
            <v>744.43499999999995</v>
          </cell>
          <cell r="DF11">
            <v>775.42499999999995</v>
          </cell>
          <cell r="DG11">
            <v>837.90000000000009</v>
          </cell>
          <cell r="DH11">
            <v>799.24</v>
          </cell>
          <cell r="DI11">
            <v>3157</v>
          </cell>
          <cell r="DK11">
            <v>6.4999999999999947E-2</v>
          </cell>
          <cell r="DL11">
            <v>5.4999999999999938E-2</v>
          </cell>
          <cell r="DM11">
            <v>5.0000000000000044E-2</v>
          </cell>
          <cell r="DN11">
            <v>6.0000000000000053E-2</v>
          </cell>
          <cell r="DO11">
            <v>5.7267247153382383E-2</v>
          </cell>
        </row>
        <row r="12">
          <cell r="A12" t="str">
            <v>Display &amp; Graphics</v>
          </cell>
          <cell r="B12">
            <v>472</v>
          </cell>
          <cell r="C12">
            <v>505</v>
          </cell>
          <cell r="D12">
            <v>516</v>
          </cell>
          <cell r="E12">
            <v>474</v>
          </cell>
          <cell r="F12">
            <v>1967</v>
          </cell>
          <cell r="H12">
            <v>498</v>
          </cell>
          <cell r="I12">
            <v>526</v>
          </cell>
          <cell r="J12">
            <v>504</v>
          </cell>
          <cell r="K12">
            <v>469</v>
          </cell>
          <cell r="L12">
            <v>1997</v>
          </cell>
          <cell r="N12">
            <v>5.508474576271194E-2</v>
          </cell>
          <cell r="O12">
            <v>4.1584158415841621E-2</v>
          </cell>
          <cell r="P12">
            <v>-2.3255813953488413E-2</v>
          </cell>
          <cell r="Q12">
            <v>-1.0548523206751037E-2</v>
          </cell>
          <cell r="R12">
            <v>1.5251652262328497E-2</v>
          </cell>
          <cell r="U12" t="str">
            <v>Display &amp; Graphics</v>
          </cell>
          <cell r="W12">
            <v>498</v>
          </cell>
          <cell r="X12">
            <v>526</v>
          </cell>
          <cell r="Y12">
            <v>504</v>
          </cell>
          <cell r="Z12">
            <v>469</v>
          </cell>
          <cell r="AA12">
            <v>1997</v>
          </cell>
          <cell r="AC12">
            <v>507</v>
          </cell>
          <cell r="AD12">
            <v>585</v>
          </cell>
          <cell r="AE12">
            <v>574</v>
          </cell>
          <cell r="AF12">
            <v>571</v>
          </cell>
          <cell r="AG12">
            <v>2237</v>
          </cell>
          <cell r="AI12">
            <v>1.8072289156626509E-2</v>
          </cell>
          <cell r="AJ12">
            <v>0.11216730038022815</v>
          </cell>
          <cell r="AK12">
            <v>0.13888888888888884</v>
          </cell>
          <cell r="AL12">
            <v>0.21748400852878458</v>
          </cell>
          <cell r="AM12">
            <v>0.1201802704056083</v>
          </cell>
          <cell r="AP12" t="str">
            <v>Display &amp; Graphics</v>
          </cell>
          <cell r="AQ12">
            <v>507</v>
          </cell>
          <cell r="AR12">
            <v>585</v>
          </cell>
          <cell r="AS12">
            <v>574</v>
          </cell>
          <cell r="AT12">
            <v>571</v>
          </cell>
          <cell r="AU12">
            <v>2237</v>
          </cell>
          <cell r="AW12">
            <v>663</v>
          </cell>
          <cell r="AX12">
            <v>721</v>
          </cell>
          <cell r="AY12">
            <v>774</v>
          </cell>
          <cell r="AZ12">
            <v>812</v>
          </cell>
          <cell r="BA12">
            <v>2970</v>
          </cell>
          <cell r="BC12">
            <v>0.30769230769230771</v>
          </cell>
          <cell r="BD12">
            <v>0.23247863247863254</v>
          </cell>
          <cell r="BE12">
            <v>0.34843205574912894</v>
          </cell>
          <cell r="BF12">
            <v>0.42206654991243431</v>
          </cell>
          <cell r="BG12">
            <v>0.32767098793026372</v>
          </cell>
          <cell r="BJ12" t="str">
            <v>Display &amp; Graphics</v>
          </cell>
          <cell r="BK12">
            <v>663</v>
          </cell>
          <cell r="BL12">
            <v>721</v>
          </cell>
          <cell r="BM12">
            <v>774</v>
          </cell>
          <cell r="BN12">
            <v>812</v>
          </cell>
          <cell r="BO12">
            <v>2970</v>
          </cell>
          <cell r="BQ12">
            <v>845</v>
          </cell>
          <cell r="BR12">
            <v>884</v>
          </cell>
          <cell r="BS12">
            <v>843</v>
          </cell>
          <cell r="BT12">
            <v>844</v>
          </cell>
          <cell r="BU12">
            <v>3416</v>
          </cell>
          <cell r="BW12">
            <v>0.27450980392156854</v>
          </cell>
          <cell r="BX12">
            <v>0.2260748959778085</v>
          </cell>
          <cell r="BY12">
            <v>8.9147286821705363E-2</v>
          </cell>
          <cell r="BZ12">
            <v>3.9408866995073843E-2</v>
          </cell>
          <cell r="CA12">
            <v>0.15016835016835017</v>
          </cell>
          <cell r="CD12" t="str">
            <v>Display &amp; Graphics</v>
          </cell>
          <cell r="CE12">
            <v>845</v>
          </cell>
          <cell r="CF12">
            <v>884</v>
          </cell>
          <cell r="CG12">
            <v>843</v>
          </cell>
          <cell r="CH12">
            <v>844</v>
          </cell>
          <cell r="CI12">
            <v>3416</v>
          </cell>
          <cell r="CK12">
            <v>862</v>
          </cell>
          <cell r="CL12">
            <v>864</v>
          </cell>
          <cell r="CM12">
            <v>920</v>
          </cell>
          <cell r="CN12">
            <v>912</v>
          </cell>
          <cell r="CO12">
            <v>3558</v>
          </cell>
          <cell r="CQ12">
            <v>2.0118343195266286E-2</v>
          </cell>
          <cell r="CR12">
            <v>-2.2624434389140302E-2</v>
          </cell>
          <cell r="CS12">
            <v>9.1340450771055792E-2</v>
          </cell>
          <cell r="CT12">
            <v>8.0568720379146974E-2</v>
          </cell>
          <cell r="CU12">
            <v>4.1569086651053855E-2</v>
          </cell>
          <cell r="CX12" t="str">
            <v>Display &amp; Graphics</v>
          </cell>
          <cell r="CY12">
            <v>862</v>
          </cell>
          <cell r="CZ12">
            <v>864</v>
          </cell>
          <cell r="DA12">
            <v>920</v>
          </cell>
          <cell r="DB12">
            <v>912</v>
          </cell>
          <cell r="DC12">
            <v>3558</v>
          </cell>
          <cell r="DE12">
            <v>948.2</v>
          </cell>
          <cell r="DF12">
            <v>954.72</v>
          </cell>
          <cell r="DG12">
            <v>993.6</v>
          </cell>
          <cell r="DH12">
            <v>984.96</v>
          </cell>
          <cell r="DI12">
            <v>3881.48</v>
          </cell>
          <cell r="DK12">
            <v>0.10000000000000009</v>
          </cell>
          <cell r="DL12">
            <v>0.10499999999999998</v>
          </cell>
          <cell r="DM12">
            <v>8.0000000000000071E-2</v>
          </cell>
          <cell r="DN12">
            <v>8.0000000000000071E-2</v>
          </cell>
          <cell r="DO12">
            <v>9.0916245081506419E-2</v>
          </cell>
        </row>
        <row r="13">
          <cell r="A13" t="str">
            <v>Electro &amp; Communications</v>
          </cell>
          <cell r="B13">
            <v>491</v>
          </cell>
          <cell r="C13">
            <v>623</v>
          </cell>
          <cell r="D13">
            <v>636</v>
          </cell>
          <cell r="E13">
            <v>648</v>
          </cell>
          <cell r="F13">
            <v>2398</v>
          </cell>
          <cell r="H13">
            <v>591</v>
          </cell>
          <cell r="I13">
            <v>565</v>
          </cell>
          <cell r="J13">
            <v>497</v>
          </cell>
          <cell r="K13">
            <v>454</v>
          </cell>
          <cell r="L13">
            <v>2107</v>
          </cell>
          <cell r="N13">
            <v>0.20366598778004064</v>
          </cell>
          <cell r="O13">
            <v>-9.3097913322632397E-2</v>
          </cell>
          <cell r="P13">
            <v>-0.21855345911949686</v>
          </cell>
          <cell r="Q13">
            <v>-0.29938271604938271</v>
          </cell>
          <cell r="R13">
            <v>-0.1213511259382819</v>
          </cell>
          <cell r="U13" t="str">
            <v>Electro &amp; Communications</v>
          </cell>
          <cell r="W13">
            <v>591</v>
          </cell>
          <cell r="X13">
            <v>565</v>
          </cell>
          <cell r="Y13">
            <v>497</v>
          </cell>
          <cell r="Z13">
            <v>454</v>
          </cell>
          <cell r="AA13">
            <v>2107</v>
          </cell>
          <cell r="AC13">
            <v>490</v>
          </cell>
          <cell r="AD13">
            <v>532</v>
          </cell>
          <cell r="AE13">
            <v>513</v>
          </cell>
          <cell r="AF13">
            <v>499</v>
          </cell>
          <cell r="AG13">
            <v>2034</v>
          </cell>
          <cell r="AI13">
            <v>-0.17089678510998307</v>
          </cell>
          <cell r="AJ13">
            <v>-5.8407079646017657E-2</v>
          </cell>
          <cell r="AK13">
            <v>3.2193158953722323E-2</v>
          </cell>
          <cell r="AL13">
            <v>9.9118942731277526E-2</v>
          </cell>
          <cell r="AM13">
            <v>-3.4646416706217376E-2</v>
          </cell>
          <cell r="AP13" t="str">
            <v>Electro &amp; Communications</v>
          </cell>
          <cell r="AQ13">
            <v>490</v>
          </cell>
          <cell r="AR13">
            <v>532</v>
          </cell>
          <cell r="AS13">
            <v>513</v>
          </cell>
          <cell r="AT13">
            <v>499</v>
          </cell>
          <cell r="AU13">
            <v>2034</v>
          </cell>
          <cell r="AW13">
            <v>500</v>
          </cell>
          <cell r="AX13">
            <v>532</v>
          </cell>
          <cell r="AY13">
            <v>524</v>
          </cell>
          <cell r="AZ13">
            <v>545</v>
          </cell>
          <cell r="BA13">
            <v>2101</v>
          </cell>
          <cell r="BC13">
            <v>2.0408163265306145E-2</v>
          </cell>
          <cell r="BD13">
            <v>0</v>
          </cell>
          <cell r="BE13">
            <v>2.1442495126705596E-2</v>
          </cell>
          <cell r="BF13">
            <v>9.2184368737475042E-2</v>
          </cell>
          <cell r="BG13">
            <v>3.2940019665683273E-2</v>
          </cell>
          <cell r="BJ13" t="str">
            <v>Electro &amp; Communications</v>
          </cell>
          <cell r="BK13">
            <v>500</v>
          </cell>
          <cell r="BL13">
            <v>532</v>
          </cell>
          <cell r="BM13">
            <v>524</v>
          </cell>
          <cell r="BN13">
            <v>545</v>
          </cell>
          <cell r="BO13">
            <v>2101</v>
          </cell>
          <cell r="BQ13">
            <v>551</v>
          </cell>
          <cell r="BR13">
            <v>572</v>
          </cell>
          <cell r="BS13">
            <v>557</v>
          </cell>
          <cell r="BT13">
            <v>544</v>
          </cell>
          <cell r="BU13">
            <v>2224</v>
          </cell>
          <cell r="BW13">
            <v>0.10200000000000009</v>
          </cell>
          <cell r="BX13">
            <v>7.5187969924812137E-2</v>
          </cell>
          <cell r="BY13">
            <v>6.2977099236641187E-2</v>
          </cell>
          <cell r="BZ13">
            <v>-1.8348623853210455E-3</v>
          </cell>
          <cell r="CA13">
            <v>5.8543550690147494E-2</v>
          </cell>
          <cell r="CD13" t="str">
            <v>Electro &amp; Communications</v>
          </cell>
          <cell r="CE13">
            <v>551</v>
          </cell>
          <cell r="CF13">
            <v>572</v>
          </cell>
          <cell r="CG13">
            <v>557</v>
          </cell>
          <cell r="CH13">
            <v>544</v>
          </cell>
          <cell r="CI13">
            <v>2224</v>
          </cell>
          <cell r="CK13">
            <v>557</v>
          </cell>
          <cell r="CL13">
            <v>594</v>
          </cell>
          <cell r="CM13">
            <v>597</v>
          </cell>
          <cell r="CN13">
            <v>585</v>
          </cell>
          <cell r="CO13">
            <v>2333</v>
          </cell>
          <cell r="CQ13">
            <v>1.0889292196007316E-2</v>
          </cell>
          <cell r="CR13">
            <v>3.8461538461538547E-2</v>
          </cell>
          <cell r="CS13">
            <v>7.1813285457809739E-2</v>
          </cell>
          <cell r="CT13">
            <v>7.5367647058823595E-2</v>
          </cell>
          <cell r="CU13">
            <v>4.9010791366906448E-2</v>
          </cell>
          <cell r="CX13" t="str">
            <v>Electro &amp; Communications</v>
          </cell>
          <cell r="CY13">
            <v>557</v>
          </cell>
          <cell r="CZ13">
            <v>594</v>
          </cell>
          <cell r="DA13">
            <v>597</v>
          </cell>
          <cell r="DB13">
            <v>585</v>
          </cell>
          <cell r="DC13">
            <v>2333</v>
          </cell>
          <cell r="DE13">
            <v>601.56000000000006</v>
          </cell>
          <cell r="DF13">
            <v>632.61</v>
          </cell>
          <cell r="DG13">
            <v>632.82000000000005</v>
          </cell>
          <cell r="DH13">
            <v>614.25</v>
          </cell>
          <cell r="DI13">
            <v>2481.2400000000002</v>
          </cell>
          <cell r="DK13">
            <v>8.0000000000000071E-2</v>
          </cell>
          <cell r="DL13">
            <v>6.4999999999999947E-2</v>
          </cell>
          <cell r="DM13">
            <v>6.0000000000000053E-2</v>
          </cell>
          <cell r="DN13">
            <v>5.0000000000000044E-2</v>
          </cell>
          <cell r="DO13">
            <v>6.3540505786541024E-2</v>
          </cell>
        </row>
        <row r="14">
          <cell r="A14" t="str">
            <v>Safety, Security &amp; Protection</v>
          </cell>
          <cell r="B14">
            <v>415</v>
          </cell>
          <cell r="C14">
            <v>434</v>
          </cell>
          <cell r="D14">
            <v>400</v>
          </cell>
          <cell r="E14">
            <v>366</v>
          </cell>
          <cell r="F14">
            <v>1615</v>
          </cell>
          <cell r="H14">
            <v>413</v>
          </cell>
          <cell r="I14">
            <v>415</v>
          </cell>
          <cell r="J14">
            <v>421</v>
          </cell>
          <cell r="K14">
            <v>390</v>
          </cell>
          <cell r="L14">
            <v>1639</v>
          </cell>
          <cell r="N14">
            <v>-4.8192771084337727E-3</v>
          </cell>
          <cell r="O14">
            <v>-4.3778801843317949E-2</v>
          </cell>
          <cell r="P14">
            <v>5.2499999999999991E-2</v>
          </cell>
          <cell r="Q14">
            <v>6.5573770491803351E-2</v>
          </cell>
          <cell r="R14">
            <v>1.4860681114551078E-2</v>
          </cell>
          <cell r="U14" t="str">
            <v>Safety, Security &amp; Protection</v>
          </cell>
          <cell r="W14">
            <v>413</v>
          </cell>
          <cell r="X14">
            <v>415</v>
          </cell>
          <cell r="Y14">
            <v>421</v>
          </cell>
          <cell r="Z14">
            <v>390</v>
          </cell>
          <cell r="AA14">
            <v>1639</v>
          </cell>
          <cell r="AC14">
            <v>413</v>
          </cell>
          <cell r="AD14">
            <v>445</v>
          </cell>
          <cell r="AE14">
            <v>423</v>
          </cell>
          <cell r="AF14">
            <v>405</v>
          </cell>
          <cell r="AG14">
            <v>1686</v>
          </cell>
          <cell r="AI14">
            <v>0</v>
          </cell>
          <cell r="AJ14">
            <v>7.2289156626506035E-2</v>
          </cell>
          <cell r="AK14">
            <v>4.7505938242280443E-3</v>
          </cell>
          <cell r="AL14">
            <v>3.8461538461538547E-2</v>
          </cell>
          <cell r="AM14">
            <v>2.8676021964612497E-2</v>
          </cell>
          <cell r="AP14" t="str">
            <v>Safety, Security &amp; Protection</v>
          </cell>
          <cell r="AQ14">
            <v>413</v>
          </cell>
          <cell r="AR14">
            <v>445</v>
          </cell>
          <cell r="AS14">
            <v>423</v>
          </cell>
          <cell r="AT14">
            <v>405</v>
          </cell>
          <cell r="AU14">
            <v>1686</v>
          </cell>
          <cell r="AW14">
            <v>458</v>
          </cell>
          <cell r="AX14">
            <v>518</v>
          </cell>
          <cell r="AY14">
            <v>482</v>
          </cell>
          <cell r="AZ14">
            <v>470</v>
          </cell>
          <cell r="BA14">
            <v>1928</v>
          </cell>
          <cell r="BC14">
            <v>0.10895883777239712</v>
          </cell>
          <cell r="BD14">
            <v>0.16404494382022472</v>
          </cell>
          <cell r="BE14">
            <v>0.13947990543735234</v>
          </cell>
          <cell r="BF14">
            <v>0.16049382716049387</v>
          </cell>
          <cell r="BG14">
            <v>0.14353499406880199</v>
          </cell>
          <cell r="BJ14" t="str">
            <v>Safety, Security &amp; Protection</v>
          </cell>
          <cell r="BK14">
            <v>458</v>
          </cell>
          <cell r="BL14">
            <v>518</v>
          </cell>
          <cell r="BM14">
            <v>482</v>
          </cell>
          <cell r="BN14">
            <v>470</v>
          </cell>
          <cell r="BO14">
            <v>1928</v>
          </cell>
          <cell r="BQ14">
            <v>527</v>
          </cell>
          <cell r="BR14">
            <v>547</v>
          </cell>
          <cell r="BS14">
            <v>525</v>
          </cell>
          <cell r="BT14">
            <v>526</v>
          </cell>
          <cell r="BU14">
            <v>2125</v>
          </cell>
          <cell r="BW14">
            <v>0.15065502183406121</v>
          </cell>
          <cell r="BX14">
            <v>5.5984555984555984E-2</v>
          </cell>
          <cell r="BY14">
            <v>8.9211618257261316E-2</v>
          </cell>
          <cell r="BZ14">
            <v>0.11914893617021272</v>
          </cell>
          <cell r="CA14">
            <v>0.1021784232365146</v>
          </cell>
          <cell r="CD14" t="str">
            <v>Safety, Security &amp; Protection</v>
          </cell>
          <cell r="CE14">
            <v>527</v>
          </cell>
          <cell r="CF14">
            <v>547</v>
          </cell>
          <cell r="CG14">
            <v>525</v>
          </cell>
          <cell r="CH14">
            <v>526</v>
          </cell>
          <cell r="CI14">
            <v>2125</v>
          </cell>
          <cell r="CK14">
            <v>557</v>
          </cell>
          <cell r="CL14">
            <v>599</v>
          </cell>
          <cell r="CM14">
            <v>573</v>
          </cell>
          <cell r="CN14">
            <v>563</v>
          </cell>
          <cell r="CO14">
            <v>2292</v>
          </cell>
          <cell r="CQ14">
            <v>5.6925996204933549E-2</v>
          </cell>
          <cell r="CR14">
            <v>9.5063985374771454E-2</v>
          </cell>
          <cell r="CS14">
            <v>9.1428571428571415E-2</v>
          </cell>
          <cell r="CT14">
            <v>7.0342205323193907E-2</v>
          </cell>
          <cell r="CU14">
            <v>7.8588235294117625E-2</v>
          </cell>
          <cell r="CX14" t="str">
            <v>Safety, Security &amp; Protection</v>
          </cell>
          <cell r="CY14">
            <v>557</v>
          </cell>
          <cell r="CZ14">
            <v>599</v>
          </cell>
          <cell r="DA14">
            <v>573</v>
          </cell>
          <cell r="DB14">
            <v>563</v>
          </cell>
          <cell r="DC14">
            <v>2292</v>
          </cell>
          <cell r="DE14">
            <v>595.99</v>
          </cell>
          <cell r="DF14">
            <v>640.93000000000006</v>
          </cell>
          <cell r="DG14">
            <v>613.11</v>
          </cell>
          <cell r="DH14">
            <v>599.59499999999991</v>
          </cell>
          <cell r="DI14">
            <v>2449.625</v>
          </cell>
          <cell r="DK14">
            <v>7.0000000000000062E-2</v>
          </cell>
          <cell r="DL14">
            <v>7.0000000000000062E-2</v>
          </cell>
          <cell r="DM14">
            <v>7.0000000000000062E-2</v>
          </cell>
          <cell r="DN14">
            <v>6.4999999999999947E-2</v>
          </cell>
          <cell r="DO14">
            <v>6.8771815008725978E-2</v>
          </cell>
        </row>
        <row r="15">
          <cell r="A15" t="str">
            <v>Transportation</v>
          </cell>
          <cell r="B15">
            <v>370</v>
          </cell>
          <cell r="C15">
            <v>340</v>
          </cell>
          <cell r="D15">
            <v>342</v>
          </cell>
          <cell r="E15">
            <v>325</v>
          </cell>
          <cell r="F15">
            <v>1377</v>
          </cell>
          <cell r="H15">
            <v>350</v>
          </cell>
          <cell r="I15">
            <v>320</v>
          </cell>
          <cell r="J15">
            <v>324</v>
          </cell>
          <cell r="K15">
            <v>312</v>
          </cell>
          <cell r="L15">
            <v>1306</v>
          </cell>
          <cell r="N15">
            <v>-5.4054054054054057E-2</v>
          </cell>
          <cell r="O15">
            <v>-5.8823529411764719E-2</v>
          </cell>
          <cell r="P15">
            <v>-5.2631578947368474E-2</v>
          </cell>
          <cell r="Q15">
            <v>-4.0000000000000036E-2</v>
          </cell>
          <cell r="R15">
            <v>-5.1561365286855509E-2</v>
          </cell>
          <cell r="U15" t="str">
            <v>Transportation</v>
          </cell>
          <cell r="W15">
            <v>350</v>
          </cell>
          <cell r="X15">
            <v>320</v>
          </cell>
          <cell r="Y15">
            <v>324</v>
          </cell>
          <cell r="Z15">
            <v>312</v>
          </cell>
          <cell r="AA15">
            <v>1306</v>
          </cell>
          <cell r="AC15">
            <v>347</v>
          </cell>
          <cell r="AD15">
            <v>337</v>
          </cell>
          <cell r="AE15">
            <v>350</v>
          </cell>
          <cell r="AF15">
            <v>346</v>
          </cell>
          <cell r="AG15">
            <v>1380</v>
          </cell>
          <cell r="AI15">
            <v>-8.5714285714285632E-3</v>
          </cell>
          <cell r="AJ15">
            <v>5.3125000000000089E-2</v>
          </cell>
          <cell r="AK15">
            <v>8.0246913580246826E-2</v>
          </cell>
          <cell r="AL15">
            <v>0.10897435897435903</v>
          </cell>
          <cell r="AM15">
            <v>5.666156202143946E-2</v>
          </cell>
          <cell r="AP15" t="str">
            <v>Transportation</v>
          </cell>
          <cell r="AQ15">
            <v>347</v>
          </cell>
          <cell r="AR15">
            <v>337</v>
          </cell>
          <cell r="AS15">
            <v>350</v>
          </cell>
          <cell r="AT15">
            <v>346</v>
          </cell>
          <cell r="AU15">
            <v>1380</v>
          </cell>
          <cell r="AW15">
            <v>379</v>
          </cell>
          <cell r="AX15">
            <v>381</v>
          </cell>
          <cell r="AY15">
            <v>384</v>
          </cell>
          <cell r="AZ15">
            <v>387</v>
          </cell>
          <cell r="BA15">
            <v>1531</v>
          </cell>
          <cell r="BC15">
            <v>9.2219020172910726E-2</v>
          </cell>
          <cell r="BD15">
            <v>0.13056379821958464</v>
          </cell>
          <cell r="BE15">
            <v>9.7142857142857197E-2</v>
          </cell>
          <cell r="BF15">
            <v>0.11849710982658967</v>
          </cell>
          <cell r="BG15">
            <v>0.10942028985507246</v>
          </cell>
          <cell r="BJ15" t="str">
            <v>Transportation</v>
          </cell>
          <cell r="BK15">
            <v>379</v>
          </cell>
          <cell r="BL15">
            <v>381</v>
          </cell>
          <cell r="BM15">
            <v>384</v>
          </cell>
          <cell r="BN15">
            <v>387</v>
          </cell>
          <cell r="BO15">
            <v>1531</v>
          </cell>
          <cell r="BQ15">
            <v>435</v>
          </cell>
          <cell r="BR15">
            <v>409</v>
          </cell>
          <cell r="BS15">
            <v>409</v>
          </cell>
          <cell r="BT15">
            <v>421</v>
          </cell>
          <cell r="BU15">
            <v>1674</v>
          </cell>
          <cell r="BW15">
            <v>0.14775725593667555</v>
          </cell>
          <cell r="BX15">
            <v>7.3490813648293907E-2</v>
          </cell>
          <cell r="BY15">
            <v>6.5104166666666741E-2</v>
          </cell>
          <cell r="BZ15">
            <v>8.7855297157622747E-2</v>
          </cell>
          <cell r="CA15">
            <v>9.3403004572174986E-2</v>
          </cell>
          <cell r="CD15" t="str">
            <v>Transportation</v>
          </cell>
          <cell r="CE15">
            <v>435</v>
          </cell>
          <cell r="CF15">
            <v>409</v>
          </cell>
          <cell r="CG15">
            <v>409</v>
          </cell>
          <cell r="CH15">
            <v>421</v>
          </cell>
          <cell r="CI15">
            <v>1674</v>
          </cell>
          <cell r="CK15">
            <v>467</v>
          </cell>
          <cell r="CL15">
            <v>447</v>
          </cell>
          <cell r="CM15">
            <v>438</v>
          </cell>
          <cell r="CN15">
            <v>420</v>
          </cell>
          <cell r="CO15">
            <v>1772</v>
          </cell>
          <cell r="CQ15">
            <v>7.3563218390804597E-2</v>
          </cell>
          <cell r="CR15">
            <v>9.2909535452322833E-2</v>
          </cell>
          <cell r="CS15">
            <v>7.0904645476772554E-2</v>
          </cell>
          <cell r="CT15">
            <v>-2.3752969121140222E-3</v>
          </cell>
          <cell r="CU15">
            <v>5.8542413381122982E-2</v>
          </cell>
          <cell r="CX15" t="str">
            <v>Transportation</v>
          </cell>
          <cell r="CY15">
            <v>467</v>
          </cell>
          <cell r="CZ15">
            <v>447</v>
          </cell>
          <cell r="DA15">
            <v>438</v>
          </cell>
          <cell r="DB15">
            <v>420</v>
          </cell>
          <cell r="DC15">
            <v>1772</v>
          </cell>
          <cell r="DE15">
            <v>481.01</v>
          </cell>
          <cell r="DF15">
            <v>464.88</v>
          </cell>
          <cell r="DG15">
            <v>453.33</v>
          </cell>
          <cell r="DH15">
            <v>436.8</v>
          </cell>
          <cell r="DI15">
            <v>1836.02</v>
          </cell>
          <cell r="DK15">
            <v>3.0000000000000027E-2</v>
          </cell>
          <cell r="DL15">
            <v>4.0000000000000036E-2</v>
          </cell>
          <cell r="DM15">
            <v>3.499999999999992E-2</v>
          </cell>
          <cell r="DN15">
            <v>4.0000000000000036E-2</v>
          </cell>
          <cell r="DO15">
            <v>3.6128668171557576E-2</v>
          </cell>
        </row>
        <row r="16">
          <cell r="A16" t="str">
            <v>Corporate and Unallocated</v>
          </cell>
          <cell r="B16">
            <v>6</v>
          </cell>
          <cell r="C16">
            <v>9</v>
          </cell>
          <cell r="D16">
            <v>9</v>
          </cell>
          <cell r="E16">
            <v>10</v>
          </cell>
          <cell r="F16">
            <v>34</v>
          </cell>
          <cell r="H16">
            <v>1</v>
          </cell>
          <cell r="I16">
            <v>2</v>
          </cell>
          <cell r="J16">
            <v>9</v>
          </cell>
          <cell r="K16">
            <v>6</v>
          </cell>
          <cell r="L16">
            <v>18</v>
          </cell>
          <cell r="N16" t="str">
            <v>—</v>
          </cell>
          <cell r="O16" t="str">
            <v>—</v>
          </cell>
          <cell r="P16" t="str">
            <v>—</v>
          </cell>
          <cell r="Q16" t="str">
            <v>—</v>
          </cell>
          <cell r="R16" t="str">
            <v>—</v>
          </cell>
          <cell r="U16" t="str">
            <v>Corporate and Unallocated</v>
          </cell>
          <cell r="W16">
            <v>1</v>
          </cell>
          <cell r="X16">
            <v>2</v>
          </cell>
          <cell r="Y16">
            <v>9</v>
          </cell>
          <cell r="Z16">
            <v>6</v>
          </cell>
          <cell r="AA16">
            <v>18</v>
          </cell>
          <cell r="AC16">
            <v>12</v>
          </cell>
          <cell r="AD16">
            <v>14</v>
          </cell>
          <cell r="AE16">
            <v>11</v>
          </cell>
          <cell r="AF16">
            <v>11</v>
          </cell>
          <cell r="AG16">
            <v>48</v>
          </cell>
          <cell r="AI16" t="str">
            <v>—</v>
          </cell>
          <cell r="AJ16" t="str">
            <v>—</v>
          </cell>
          <cell r="AK16" t="str">
            <v>—</v>
          </cell>
          <cell r="AL16" t="str">
            <v>—</v>
          </cell>
          <cell r="AM16" t="str">
            <v>—</v>
          </cell>
          <cell r="AP16" t="str">
            <v>Corporate and Unallocated</v>
          </cell>
          <cell r="AQ16">
            <v>12</v>
          </cell>
          <cell r="AR16">
            <v>14</v>
          </cell>
          <cell r="AS16">
            <v>11</v>
          </cell>
          <cell r="AT16">
            <v>11</v>
          </cell>
          <cell r="AU16">
            <v>48</v>
          </cell>
          <cell r="AW16">
            <v>4</v>
          </cell>
          <cell r="AX16">
            <v>10</v>
          </cell>
          <cell r="AY16">
            <v>8</v>
          </cell>
          <cell r="AZ16">
            <v>8</v>
          </cell>
          <cell r="BA16">
            <v>30</v>
          </cell>
          <cell r="BC16" t="str">
            <v>—</v>
          </cell>
          <cell r="BD16" t="str">
            <v>—</v>
          </cell>
          <cell r="BE16" t="str">
            <v>—</v>
          </cell>
          <cell r="BF16" t="str">
            <v>—</v>
          </cell>
          <cell r="BG16" t="str">
            <v>—</v>
          </cell>
          <cell r="BJ16" t="str">
            <v>Corporate and Unallocated</v>
          </cell>
          <cell r="BK16">
            <v>4</v>
          </cell>
          <cell r="BL16">
            <v>10</v>
          </cell>
          <cell r="BM16">
            <v>8</v>
          </cell>
          <cell r="BN16">
            <v>8</v>
          </cell>
          <cell r="BO16">
            <v>30</v>
          </cell>
          <cell r="BQ16">
            <v>8</v>
          </cell>
          <cell r="BR16">
            <v>9</v>
          </cell>
          <cell r="BS16">
            <v>11</v>
          </cell>
          <cell r="BT16">
            <v>9</v>
          </cell>
          <cell r="BU16">
            <v>37</v>
          </cell>
          <cell r="BW16" t="str">
            <v>—</v>
          </cell>
          <cell r="BX16" t="str">
            <v>—</v>
          </cell>
          <cell r="BY16" t="str">
            <v>—</v>
          </cell>
          <cell r="BZ16" t="str">
            <v>—</v>
          </cell>
          <cell r="CA16" t="str">
            <v>—</v>
          </cell>
          <cell r="CD16" t="str">
            <v>Corporate and Unallocated</v>
          </cell>
          <cell r="CE16">
            <v>8</v>
          </cell>
          <cell r="CF16">
            <v>9</v>
          </cell>
          <cell r="CG16">
            <v>11</v>
          </cell>
          <cell r="CH16">
            <v>9</v>
          </cell>
          <cell r="CI16">
            <v>37</v>
          </cell>
          <cell r="CK16">
            <v>7</v>
          </cell>
          <cell r="CL16">
            <v>16</v>
          </cell>
          <cell r="CM16">
            <v>11</v>
          </cell>
          <cell r="CN16">
            <v>13</v>
          </cell>
          <cell r="CO16">
            <v>47</v>
          </cell>
          <cell r="CQ16" t="str">
            <v>—</v>
          </cell>
          <cell r="CR16" t="str">
            <v>—</v>
          </cell>
          <cell r="CS16" t="str">
            <v>—</v>
          </cell>
          <cell r="CT16" t="str">
            <v>—</v>
          </cell>
          <cell r="CU16" t="str">
            <v>—</v>
          </cell>
          <cell r="CX16" t="str">
            <v>Corporate and Unallocated</v>
          </cell>
          <cell r="CY16">
            <v>7</v>
          </cell>
          <cell r="CZ16">
            <v>16</v>
          </cell>
          <cell r="DA16">
            <v>11</v>
          </cell>
          <cell r="DB16">
            <v>13</v>
          </cell>
          <cell r="DC16">
            <v>47</v>
          </cell>
          <cell r="DE16">
            <v>8</v>
          </cell>
          <cell r="DF16">
            <v>8</v>
          </cell>
          <cell r="DG16">
            <v>8</v>
          </cell>
          <cell r="DH16">
            <v>8</v>
          </cell>
          <cell r="DI16">
            <v>32</v>
          </cell>
          <cell r="DK16" t="str">
            <v>—</v>
          </cell>
          <cell r="DL16" t="str">
            <v>—</v>
          </cell>
          <cell r="DM16" t="str">
            <v>—</v>
          </cell>
          <cell r="DN16" t="str">
            <v>—</v>
          </cell>
          <cell r="DO16" t="str">
            <v>—</v>
          </cell>
        </row>
        <row r="18">
          <cell r="A18" t="str">
            <v>Gross Profit</v>
          </cell>
          <cell r="B18">
            <v>1978</v>
          </cell>
          <cell r="C18">
            <v>2056</v>
          </cell>
          <cell r="D18">
            <v>2088</v>
          </cell>
          <cell r="E18">
            <v>1999</v>
          </cell>
          <cell r="F18">
            <v>8121</v>
          </cell>
          <cell r="H18">
            <v>1991</v>
          </cell>
          <cell r="I18">
            <v>1948</v>
          </cell>
          <cell r="J18">
            <v>1852</v>
          </cell>
          <cell r="K18">
            <v>1786</v>
          </cell>
          <cell r="L18">
            <v>7577</v>
          </cell>
          <cell r="N18">
            <v>6.5722952477249574E-3</v>
          </cell>
          <cell r="O18">
            <v>-5.2529182879377467E-2</v>
          </cell>
          <cell r="P18">
            <v>-0.1130268199233716</v>
          </cell>
          <cell r="Q18">
            <v>-0.10655327663831915</v>
          </cell>
          <cell r="R18">
            <v>-6.6986824282723845E-2</v>
          </cell>
          <cell r="U18" t="str">
            <v>Gross Profit</v>
          </cell>
          <cell r="W18">
            <v>1991</v>
          </cell>
          <cell r="X18">
            <v>1948</v>
          </cell>
          <cell r="Y18">
            <v>1852</v>
          </cell>
          <cell r="Z18">
            <v>1786</v>
          </cell>
          <cell r="AA18">
            <v>7577</v>
          </cell>
          <cell r="AC18">
            <v>1884</v>
          </cell>
          <cell r="AD18">
            <v>2021</v>
          </cell>
          <cell r="AE18">
            <v>2028</v>
          </cell>
          <cell r="AF18">
            <v>2024</v>
          </cell>
          <cell r="AG18">
            <v>7957</v>
          </cell>
          <cell r="AI18">
            <v>-5.3741838272225007E-2</v>
          </cell>
          <cell r="AJ18">
            <v>3.7474332648870678E-2</v>
          </cell>
          <cell r="AK18">
            <v>9.5032397408207236E-2</v>
          </cell>
          <cell r="AL18">
            <v>0.13325867861142227</v>
          </cell>
          <cell r="AM18">
            <v>5.0151775108882246E-2</v>
          </cell>
          <cell r="AP18" t="str">
            <v>Gross Profit</v>
          </cell>
          <cell r="AQ18">
            <v>1884</v>
          </cell>
          <cell r="AR18">
            <v>2021</v>
          </cell>
          <cell r="AS18">
            <v>2028</v>
          </cell>
          <cell r="AT18">
            <v>2024</v>
          </cell>
          <cell r="AU18">
            <v>7957</v>
          </cell>
          <cell r="AW18">
            <v>2107</v>
          </cell>
          <cell r="AX18">
            <v>2257</v>
          </cell>
          <cell r="AY18">
            <v>2294</v>
          </cell>
          <cell r="AZ18">
            <v>2289</v>
          </cell>
          <cell r="BA18">
            <v>8947</v>
          </cell>
          <cell r="BC18">
            <v>0.11836518046709132</v>
          </cell>
          <cell r="BD18">
            <v>0.11677387431964381</v>
          </cell>
          <cell r="BE18">
            <v>0.1311637080867849</v>
          </cell>
          <cell r="BF18">
            <v>0.13092885375494068</v>
          </cell>
          <cell r="BG18">
            <v>0.12441875078547193</v>
          </cell>
          <cell r="BJ18" t="str">
            <v>Gross Profit</v>
          </cell>
          <cell r="BK18">
            <v>2107</v>
          </cell>
          <cell r="BL18">
            <v>2257</v>
          </cell>
          <cell r="BM18">
            <v>2294</v>
          </cell>
          <cell r="BN18">
            <v>2289</v>
          </cell>
          <cell r="BO18">
            <v>8947</v>
          </cell>
          <cell r="BQ18">
            <v>2503</v>
          </cell>
          <cell r="BR18">
            <v>2560</v>
          </cell>
          <cell r="BS18">
            <v>2512</v>
          </cell>
          <cell r="BT18">
            <v>2478</v>
          </cell>
          <cell r="BU18">
            <v>10053</v>
          </cell>
          <cell r="BW18">
            <v>0.18794494542002838</v>
          </cell>
          <cell r="BX18">
            <v>0.13424900310146204</v>
          </cell>
          <cell r="BY18">
            <v>9.5030514385353149E-2</v>
          </cell>
          <cell r="BZ18">
            <v>8.256880733944949E-2</v>
          </cell>
          <cell r="CA18">
            <v>0.12361685481166873</v>
          </cell>
          <cell r="CD18" t="str">
            <v>Gross Profit</v>
          </cell>
          <cell r="CE18">
            <v>2503</v>
          </cell>
          <cell r="CF18">
            <v>2560</v>
          </cell>
          <cell r="CG18">
            <v>2512</v>
          </cell>
          <cell r="CH18">
            <v>2478</v>
          </cell>
          <cell r="CI18">
            <v>10053</v>
          </cell>
          <cell r="CK18">
            <v>2629</v>
          </cell>
          <cell r="CL18">
            <v>2700</v>
          </cell>
          <cell r="CM18">
            <v>2750</v>
          </cell>
          <cell r="CN18">
            <v>2707</v>
          </cell>
          <cell r="CO18">
            <v>10786</v>
          </cell>
          <cell r="CQ18">
            <v>5.0339592489013096E-2</v>
          </cell>
          <cell r="CR18">
            <v>5.46875E-2</v>
          </cell>
          <cell r="CS18">
            <v>9.4745222929936368E-2</v>
          </cell>
          <cell r="CT18">
            <v>9.2413236481033056E-2</v>
          </cell>
          <cell r="CU18">
            <v>7.29135581418483E-2</v>
          </cell>
          <cell r="CX18" t="str">
            <v>Gross Profit</v>
          </cell>
          <cell r="CY18">
            <v>2629</v>
          </cell>
          <cell r="CZ18">
            <v>2700</v>
          </cell>
          <cell r="DA18">
            <v>2750</v>
          </cell>
          <cell r="DB18">
            <v>2707</v>
          </cell>
          <cell r="DC18">
            <v>10786</v>
          </cell>
          <cell r="DE18">
            <v>2798.6374999999998</v>
          </cell>
          <cell r="DF18">
            <v>2898.9568000000004</v>
          </cell>
          <cell r="DG18">
            <v>2916.7024999999994</v>
          </cell>
          <cell r="DH18">
            <v>2858.1379750000001</v>
          </cell>
          <cell r="DI18">
            <v>11472.434775</v>
          </cell>
          <cell r="DK18">
            <v>6.452548497527566E-2</v>
          </cell>
          <cell r="DL18">
            <v>7.3687703703703811E-2</v>
          </cell>
          <cell r="DM18">
            <v>6.0619090909090678E-2</v>
          </cell>
          <cell r="DN18">
            <v>5.5832277428888188E-2</v>
          </cell>
          <cell r="DO18">
            <v>6.3641273409975829E-2</v>
          </cell>
        </row>
        <row r="19">
          <cell r="A19" t="str">
            <v>Costs of Goods Sold</v>
          </cell>
          <cell r="B19">
            <v>2091</v>
          </cell>
          <cell r="C19">
            <v>2181</v>
          </cell>
          <cell r="D19">
            <v>2176</v>
          </cell>
          <cell r="E19">
            <v>2130</v>
          </cell>
          <cell r="F19">
            <v>8578</v>
          </cell>
          <cell r="H19">
            <v>2173</v>
          </cell>
          <cell r="I19">
            <v>2125</v>
          </cell>
          <cell r="J19">
            <v>2109</v>
          </cell>
          <cell r="K19">
            <v>2070</v>
          </cell>
          <cell r="L19">
            <v>8477</v>
          </cell>
          <cell r="N19">
            <v>3.9215686274509887E-2</v>
          </cell>
          <cell r="O19">
            <v>-2.5676295277395678E-2</v>
          </cell>
          <cell r="P19">
            <v>-3.0790441176470562E-2</v>
          </cell>
          <cell r="Q19">
            <v>-2.8169014084507005E-2</v>
          </cell>
          <cell r="R19">
            <v>-1.1774306365120113E-2</v>
          </cell>
          <cell r="U19" t="str">
            <v>Costs of Goods Sold</v>
          </cell>
          <cell r="W19">
            <v>2173</v>
          </cell>
          <cell r="X19">
            <v>2125</v>
          </cell>
          <cell r="Y19">
            <v>2109</v>
          </cell>
          <cell r="Z19">
            <v>2070</v>
          </cell>
          <cell r="AA19">
            <v>8477</v>
          </cell>
          <cell r="AC19">
            <v>2006</v>
          </cell>
          <cell r="AD19">
            <v>2140</v>
          </cell>
          <cell r="AE19">
            <v>2115</v>
          </cell>
          <cell r="AF19">
            <v>2114</v>
          </cell>
          <cell r="AG19">
            <v>8375</v>
          </cell>
          <cell r="AI19">
            <v>-7.6852277956741877E-2</v>
          </cell>
          <cell r="AJ19">
            <v>7.058823529411784E-3</v>
          </cell>
          <cell r="AK19">
            <v>2.8449502133711668E-3</v>
          </cell>
          <cell r="AL19">
            <v>2.1256038647343045E-2</v>
          </cell>
          <cell r="AM19">
            <v>-1.2032558688215178E-2</v>
          </cell>
          <cell r="AP19" t="str">
            <v>Costs of Goods Sold</v>
          </cell>
          <cell r="AQ19">
            <v>2006</v>
          </cell>
          <cell r="AR19">
            <v>2140</v>
          </cell>
          <cell r="AS19">
            <v>2115</v>
          </cell>
          <cell r="AT19">
            <v>2114</v>
          </cell>
          <cell r="AU19">
            <v>8375</v>
          </cell>
          <cell r="AW19">
            <v>2211</v>
          </cell>
          <cell r="AX19">
            <v>2323</v>
          </cell>
          <cell r="AY19">
            <v>2322</v>
          </cell>
          <cell r="AZ19">
            <v>2429</v>
          </cell>
          <cell r="BA19">
            <v>9285</v>
          </cell>
          <cell r="BC19">
            <v>0.10219341974077767</v>
          </cell>
          <cell r="BD19">
            <v>8.5514018691588811E-2</v>
          </cell>
          <cell r="BE19">
            <v>9.7872340425531945E-2</v>
          </cell>
          <cell r="BF19">
            <v>0.14900662251655628</v>
          </cell>
          <cell r="BG19">
            <v>0.10865671641791042</v>
          </cell>
          <cell r="BJ19" t="str">
            <v>Costs of Goods Sold</v>
          </cell>
          <cell r="BK19">
            <v>2211</v>
          </cell>
          <cell r="BL19">
            <v>2323</v>
          </cell>
          <cell r="BM19">
            <v>2322</v>
          </cell>
          <cell r="BN19">
            <v>2429</v>
          </cell>
          <cell r="BO19">
            <v>9285</v>
          </cell>
          <cell r="BQ19">
            <v>2436</v>
          </cell>
          <cell r="BR19">
            <v>2452</v>
          </cell>
          <cell r="BS19">
            <v>2457</v>
          </cell>
          <cell r="BT19">
            <v>2613</v>
          </cell>
          <cell r="BU19">
            <v>9958</v>
          </cell>
          <cell r="BW19">
            <v>0.10176390773405708</v>
          </cell>
          <cell r="BX19">
            <v>5.5531640120533687E-2</v>
          </cell>
          <cell r="BY19">
            <v>5.8139534883721034E-2</v>
          </cell>
          <cell r="BZ19">
            <v>7.5751337999176549E-2</v>
          </cell>
          <cell r="CA19">
            <v>7.2482498653742677E-2</v>
          </cell>
          <cell r="CD19" t="str">
            <v>Costs of Goods Sold</v>
          </cell>
          <cell r="CE19">
            <v>2436</v>
          </cell>
          <cell r="CF19">
            <v>2452</v>
          </cell>
          <cell r="CG19">
            <v>2457</v>
          </cell>
          <cell r="CH19">
            <v>2613</v>
          </cell>
          <cell r="CI19">
            <v>9958</v>
          </cell>
          <cell r="CK19">
            <v>2537</v>
          </cell>
          <cell r="CL19">
            <v>2594</v>
          </cell>
          <cell r="CM19">
            <v>2632</v>
          </cell>
          <cell r="CN19">
            <v>2618</v>
          </cell>
          <cell r="CO19">
            <v>10381</v>
          </cell>
          <cell r="CQ19">
            <v>4.1461412151067245E-2</v>
          </cell>
          <cell r="CR19">
            <v>5.7911908646003152E-2</v>
          </cell>
          <cell r="CS19">
            <v>7.1225071225071268E-2</v>
          </cell>
          <cell r="CT19">
            <v>1.9135093761959432E-3</v>
          </cell>
          <cell r="CU19">
            <v>4.2478409319140376E-2</v>
          </cell>
          <cell r="CX19" t="str">
            <v>Costs of Goods Sold</v>
          </cell>
          <cell r="CY19">
            <v>2537</v>
          </cell>
          <cell r="CZ19">
            <v>2594</v>
          </cell>
          <cell r="DA19">
            <v>2632</v>
          </cell>
          <cell r="DB19">
            <v>2618</v>
          </cell>
          <cell r="DC19">
            <v>10381</v>
          </cell>
          <cell r="DE19">
            <v>2733.1575000000003</v>
          </cell>
          <cell r="DF19">
            <v>2763.0682000000002</v>
          </cell>
          <cell r="DG19">
            <v>2746.7974999999997</v>
          </cell>
          <cell r="DH19">
            <v>2735.0870250000003</v>
          </cell>
          <cell r="DI19">
            <v>10978.110225</v>
          </cell>
          <cell r="DK19">
            <v>7.7318683484430606E-2</v>
          </cell>
          <cell r="DL19">
            <v>6.517663839629928E-2</v>
          </cell>
          <cell r="DM19">
            <v>4.3616071428571379E-2</v>
          </cell>
          <cell r="DN19">
            <v>4.4723844537815305E-2</v>
          </cell>
          <cell r="DO19">
            <v>5.7519528465465708E-2</v>
          </cell>
          <cell r="DS19" t="str">
            <v>mstag:costOfSalesWithDepreciation</v>
          </cell>
          <cell r="DT19">
            <v>6</v>
          </cell>
          <cell r="DU19" t="str">
            <v>ISO4217:USD</v>
          </cell>
          <cell r="DV19" t="b">
            <v>0</v>
          </cell>
          <cell r="DW19" t="b">
            <v>0</v>
          </cell>
        </row>
        <row r="20">
          <cell r="A20" t="str">
            <v>Gross Margin</v>
          </cell>
          <cell r="B20">
            <v>0.48611452445318259</v>
          </cell>
          <cell r="C20">
            <v>0.48524899693179135</v>
          </cell>
          <cell r="D20">
            <v>0.4896810506566604</v>
          </cell>
          <cell r="E20">
            <v>0.48413659481714699</v>
          </cell>
          <cell r="F20">
            <v>0.48631654590095214</v>
          </cell>
          <cell r="H20">
            <v>0.47814601344860713</v>
          </cell>
          <cell r="I20">
            <v>0.47827154431622881</v>
          </cell>
          <cell r="J20">
            <v>0.46755869729866195</v>
          </cell>
          <cell r="K20">
            <v>0.46317427385892118</v>
          </cell>
          <cell r="L20">
            <v>0.47196960259125453</v>
          </cell>
          <cell r="N20" t="str">
            <v>-80bp</v>
          </cell>
          <cell r="O20" t="str">
            <v>-70bp</v>
          </cell>
          <cell r="P20" t="str">
            <v>-220bp</v>
          </cell>
          <cell r="Q20" t="str">
            <v>-210bp</v>
          </cell>
          <cell r="R20" t="str">
            <v>-140bp</v>
          </cell>
          <cell r="U20" t="str">
            <v>Gross Margin</v>
          </cell>
          <cell r="W20">
            <v>0.47814601344860713</v>
          </cell>
          <cell r="X20">
            <v>0.47827154431622881</v>
          </cell>
          <cell r="Y20">
            <v>0.46755869729866195</v>
          </cell>
          <cell r="Z20">
            <v>0.46317427385892118</v>
          </cell>
          <cell r="AA20">
            <v>0.47196960259125453</v>
          </cell>
          <cell r="AC20">
            <v>0.48431876606683805</v>
          </cell>
          <cell r="AD20">
            <v>0.48570055275174234</v>
          </cell>
          <cell r="AE20">
            <v>0.48950036205648079</v>
          </cell>
          <cell r="AF20">
            <v>0.48912518124697923</v>
          </cell>
          <cell r="AG20">
            <v>0.4872030369826108</v>
          </cell>
          <cell r="AI20" t="str">
            <v>60bp</v>
          </cell>
          <cell r="AJ20" t="str">
            <v>70bp</v>
          </cell>
          <cell r="AK20" t="str">
            <v>220bp</v>
          </cell>
          <cell r="AL20" t="str">
            <v>260bp</v>
          </cell>
          <cell r="AM20" t="str">
            <v>150bp</v>
          </cell>
          <cell r="AP20" t="str">
            <v>Gross Margin</v>
          </cell>
          <cell r="AQ20">
            <v>0.48431876606683805</v>
          </cell>
          <cell r="AR20">
            <v>0.48570055275174234</v>
          </cell>
          <cell r="AS20">
            <v>0.48950036205648079</v>
          </cell>
          <cell r="AT20">
            <v>0.48912518124697923</v>
          </cell>
          <cell r="AU20">
            <v>0.4872030369826108</v>
          </cell>
          <cell r="AW20">
            <v>0.48795738767948121</v>
          </cell>
          <cell r="AX20">
            <v>0.4927947598253275</v>
          </cell>
          <cell r="AY20">
            <v>0.4969670710571924</v>
          </cell>
          <cell r="AZ20">
            <v>0.48516320474777447</v>
          </cell>
          <cell r="BA20">
            <v>0.49073058358929356</v>
          </cell>
          <cell r="BC20" t="str">
            <v>40bp</v>
          </cell>
          <cell r="BD20" t="str">
            <v>70bp</v>
          </cell>
          <cell r="BE20" t="str">
            <v>70bp</v>
          </cell>
          <cell r="BF20" t="str">
            <v>-40bp</v>
          </cell>
          <cell r="BG20" t="str">
            <v>40bp</v>
          </cell>
          <cell r="BJ20" t="str">
            <v>Gross Margin</v>
          </cell>
          <cell r="BK20">
            <v>0.48795738767948121</v>
          </cell>
          <cell r="BL20">
            <v>0.4927947598253275</v>
          </cell>
          <cell r="BM20">
            <v>0.4969670710571924</v>
          </cell>
          <cell r="BN20">
            <v>0.48516320474777447</v>
          </cell>
          <cell r="BO20">
            <v>0.49073058358929356</v>
          </cell>
          <cell r="BQ20">
            <v>0.50678274954444225</v>
          </cell>
          <cell r="BR20">
            <v>0.51077414205905824</v>
          </cell>
          <cell r="BS20">
            <v>0.50553431273898164</v>
          </cell>
          <cell r="BT20">
            <v>0.48674130819092515</v>
          </cell>
          <cell r="BU20">
            <v>0.50237369446804259</v>
          </cell>
          <cell r="BW20" t="str">
            <v>190bp</v>
          </cell>
          <cell r="BX20" t="str">
            <v>180bp</v>
          </cell>
          <cell r="BY20" t="str">
            <v>90bp</v>
          </cell>
          <cell r="BZ20" t="str">
            <v>20bp</v>
          </cell>
          <cell r="CA20" t="str">
            <v>120bp</v>
          </cell>
          <cell r="CD20" t="str">
            <v>Gross Margin</v>
          </cell>
          <cell r="CE20">
            <v>0.50678274954444225</v>
          </cell>
          <cell r="CF20">
            <v>0.51077414205905824</v>
          </cell>
          <cell r="CG20">
            <v>0.50553431273898164</v>
          </cell>
          <cell r="CH20">
            <v>0.48674130819092515</v>
          </cell>
          <cell r="CI20">
            <v>0.50237369446804259</v>
          </cell>
          <cell r="CK20">
            <v>0.5089043747580333</v>
          </cell>
          <cell r="CL20">
            <v>0.5100113335851908</v>
          </cell>
          <cell r="CM20">
            <v>0.5109624674842066</v>
          </cell>
          <cell r="CN20">
            <v>0.50835680751173706</v>
          </cell>
          <cell r="CO20">
            <v>0.50956677847592946</v>
          </cell>
          <cell r="CQ20" t="str">
            <v>20bp</v>
          </cell>
          <cell r="CR20" t="str">
            <v>-10bp</v>
          </cell>
          <cell r="CS20" t="str">
            <v>50bp</v>
          </cell>
          <cell r="CT20" t="str">
            <v>220bp</v>
          </cell>
          <cell r="CU20" t="str">
            <v>70bp</v>
          </cell>
          <cell r="CX20" t="str">
            <v>Gross Margin</v>
          </cell>
          <cell r="CY20">
            <v>0.5089043747580333</v>
          </cell>
          <cell r="CZ20">
            <v>0.5100113335851908</v>
          </cell>
          <cell r="DA20">
            <v>0.5109624674842066</v>
          </cell>
          <cell r="DB20">
            <v>0.50835680751173706</v>
          </cell>
          <cell r="DC20">
            <v>0.50956677847592946</v>
          </cell>
          <cell r="DE20">
            <v>0.50591851288776968</v>
          </cell>
          <cell r="DF20">
            <v>0.51200000000000001</v>
          </cell>
          <cell r="DG20">
            <v>0.51500000000000001</v>
          </cell>
          <cell r="DH20">
            <v>0.51100000000000001</v>
          </cell>
          <cell r="DI20">
            <v>0.51100918819565411</v>
          </cell>
          <cell r="DK20" t="str">
            <v>-30bp</v>
          </cell>
          <cell r="DL20" t="str">
            <v>20bp</v>
          </cell>
          <cell r="DM20" t="str">
            <v>40bp</v>
          </cell>
          <cell r="DN20" t="str">
            <v>30bp</v>
          </cell>
          <cell r="DO20" t="str">
            <v>10bp</v>
          </cell>
        </row>
        <row r="22">
          <cell r="A22" t="str">
            <v>SG&amp;A</v>
          </cell>
          <cell r="B22">
            <v>950</v>
          </cell>
          <cell r="C22">
            <v>992</v>
          </cell>
          <cell r="D22">
            <v>994</v>
          </cell>
          <cell r="E22">
            <v>1002</v>
          </cell>
          <cell r="F22">
            <v>3938</v>
          </cell>
          <cell r="H22">
            <v>953</v>
          </cell>
          <cell r="I22">
            <v>948</v>
          </cell>
          <cell r="J22">
            <v>908</v>
          </cell>
          <cell r="K22">
            <v>927</v>
          </cell>
          <cell r="L22">
            <v>3736</v>
          </cell>
          <cell r="N22">
            <v>3.1578947368420263E-3</v>
          </cell>
          <cell r="O22">
            <v>-4.435483870967738E-2</v>
          </cell>
          <cell r="P22">
            <v>-8.6519114688128784E-2</v>
          </cell>
          <cell r="Q22">
            <v>-7.4850299401197584E-2</v>
          </cell>
          <cell r="R22">
            <v>-5.1295073641442368E-2</v>
          </cell>
          <cell r="U22" t="str">
            <v>SG&amp;A</v>
          </cell>
          <cell r="W22">
            <v>953</v>
          </cell>
          <cell r="X22">
            <v>948</v>
          </cell>
          <cell r="Y22">
            <v>908</v>
          </cell>
          <cell r="Z22">
            <v>927</v>
          </cell>
          <cell r="AA22">
            <v>3736</v>
          </cell>
          <cell r="AC22">
            <v>856</v>
          </cell>
          <cell r="AD22">
            <v>919</v>
          </cell>
          <cell r="AE22">
            <v>913</v>
          </cell>
          <cell r="AF22">
            <v>955</v>
          </cell>
          <cell r="AG22">
            <v>3643</v>
          </cell>
          <cell r="AI22">
            <v>-0.10178384050367262</v>
          </cell>
          <cell r="AJ22">
            <v>-3.0590717299578074E-2</v>
          </cell>
          <cell r="AK22">
            <v>5.5066079295154058E-3</v>
          </cell>
          <cell r="AL22">
            <v>3.0204962243797207E-2</v>
          </cell>
          <cell r="AM22">
            <v>-2.4892933618843704E-2</v>
          </cell>
          <cell r="AP22" t="str">
            <v>SG&amp;A</v>
          </cell>
          <cell r="AQ22">
            <v>856</v>
          </cell>
          <cell r="AR22">
            <v>919</v>
          </cell>
          <cell r="AS22">
            <v>913</v>
          </cell>
          <cell r="AT22">
            <v>955</v>
          </cell>
          <cell r="AU22">
            <v>3643</v>
          </cell>
          <cell r="AW22">
            <v>963</v>
          </cell>
          <cell r="AX22">
            <v>1021</v>
          </cell>
          <cell r="AY22">
            <v>994</v>
          </cell>
          <cell r="AZ22">
            <v>1061</v>
          </cell>
          <cell r="BA22">
            <v>4039</v>
          </cell>
          <cell r="BC22">
            <v>0.125</v>
          </cell>
          <cell r="BD22">
            <v>0.11099020674646365</v>
          </cell>
          <cell r="BE22">
            <v>8.8718510405257467E-2</v>
          </cell>
          <cell r="BF22">
            <v>0.11099476439790568</v>
          </cell>
          <cell r="BG22">
            <v>0.10870161954433155</v>
          </cell>
          <cell r="BJ22" t="str">
            <v>SG&amp;A</v>
          </cell>
          <cell r="BK22">
            <v>963</v>
          </cell>
          <cell r="BL22">
            <v>1021</v>
          </cell>
          <cell r="BM22">
            <v>994</v>
          </cell>
          <cell r="BN22">
            <v>1061</v>
          </cell>
          <cell r="BO22">
            <v>4039</v>
          </cell>
          <cell r="BQ22">
            <v>1104</v>
          </cell>
          <cell r="BR22">
            <v>1084</v>
          </cell>
          <cell r="BS22">
            <v>1047</v>
          </cell>
          <cell r="BT22">
            <v>1084</v>
          </cell>
          <cell r="BU22">
            <v>4319</v>
          </cell>
          <cell r="BW22">
            <v>0.14641744548286595</v>
          </cell>
          <cell r="BX22">
            <v>6.1704211557296773E-2</v>
          </cell>
          <cell r="BY22">
            <v>5.3319919517102576E-2</v>
          </cell>
          <cell r="BZ22">
            <v>2.1677662582469281E-2</v>
          </cell>
          <cell r="CA22">
            <v>6.9324090121317239E-2</v>
          </cell>
          <cell r="CD22" t="str">
            <v>SG&amp;A</v>
          </cell>
          <cell r="CE22">
            <v>1104</v>
          </cell>
          <cell r="CF22">
            <v>1084</v>
          </cell>
          <cell r="CG22">
            <v>1047</v>
          </cell>
          <cell r="CH22">
            <v>1084</v>
          </cell>
          <cell r="CI22">
            <v>4319</v>
          </cell>
          <cell r="CK22">
            <v>1114</v>
          </cell>
          <cell r="CL22">
            <v>1121</v>
          </cell>
          <cell r="CM22">
            <v>1165</v>
          </cell>
          <cell r="CN22">
            <v>1178</v>
          </cell>
          <cell r="CO22">
            <v>4578</v>
          </cell>
          <cell r="CQ22">
            <v>9.0579710144926828E-3</v>
          </cell>
          <cell r="CR22">
            <v>3.413284132841321E-2</v>
          </cell>
          <cell r="CS22">
            <v>0.11270296084049658</v>
          </cell>
          <cell r="CT22">
            <v>8.6715867158671633E-2</v>
          </cell>
          <cell r="CU22">
            <v>5.9967585089141018E-2</v>
          </cell>
          <cell r="CX22" t="str">
            <v>SG&amp;A</v>
          </cell>
          <cell r="CY22">
            <v>1114</v>
          </cell>
          <cell r="CZ22">
            <v>1121</v>
          </cell>
          <cell r="DA22">
            <v>1165</v>
          </cell>
          <cell r="DB22">
            <v>1178</v>
          </cell>
          <cell r="DC22">
            <v>4578</v>
          </cell>
          <cell r="DE22">
            <v>1180.8400000000001</v>
          </cell>
          <cell r="DF22">
            <v>1177.05</v>
          </cell>
          <cell r="DG22">
            <v>1217.425</v>
          </cell>
          <cell r="DH22">
            <v>1225.1200000000001</v>
          </cell>
          <cell r="DI22">
            <v>4800.4350000000004</v>
          </cell>
          <cell r="DK22">
            <v>6.0000000000000053E-2</v>
          </cell>
          <cell r="DL22">
            <v>5.0000000000000044E-2</v>
          </cell>
          <cell r="DM22">
            <v>4.4999999999999929E-2</v>
          </cell>
          <cell r="DN22">
            <v>4.0000000000000036E-2</v>
          </cell>
          <cell r="DO22">
            <v>4.8587811271297632E-2</v>
          </cell>
        </row>
        <row r="23">
          <cell r="A23" t="str">
            <v>% of Sales</v>
          </cell>
          <cell r="B23">
            <v>0.2334725976898501</v>
          </cell>
          <cell r="C23">
            <v>0.23412792069860749</v>
          </cell>
          <cell r="D23">
            <v>0.23311444652908067</v>
          </cell>
          <cell r="E23">
            <v>0.24267377088883507</v>
          </cell>
          <cell r="F23">
            <v>0.23582250434157734</v>
          </cell>
          <cell r="H23">
            <v>0.22886647454370798</v>
          </cell>
          <cell r="I23">
            <v>0.23275227105327767</v>
          </cell>
          <cell r="J23">
            <v>0.22923504165614744</v>
          </cell>
          <cell r="K23">
            <v>0.2404045643153527</v>
          </cell>
          <cell r="L23">
            <v>0.23271458826460695</v>
          </cell>
          <cell r="N23" t="str">
            <v>-50bp</v>
          </cell>
          <cell r="O23" t="str">
            <v>-10bp</v>
          </cell>
          <cell r="P23" t="str">
            <v>-40bp</v>
          </cell>
          <cell r="Q23" t="str">
            <v>-20bp</v>
          </cell>
          <cell r="R23" t="str">
            <v>-30bp</v>
          </cell>
          <cell r="U23" t="str">
            <v>% of Sales</v>
          </cell>
          <cell r="W23">
            <v>0.22886647454370798</v>
          </cell>
          <cell r="X23">
            <v>0.23275227105327767</v>
          </cell>
          <cell r="Y23">
            <v>0.22923504165614744</v>
          </cell>
          <cell r="Z23">
            <v>0.2404045643153527</v>
          </cell>
          <cell r="AA23">
            <v>0.23271458826460695</v>
          </cell>
          <cell r="AC23">
            <v>0.22005141388174806</v>
          </cell>
          <cell r="AD23">
            <v>0.22086037010334053</v>
          </cell>
          <cell r="AE23">
            <v>0.22037171132029931</v>
          </cell>
          <cell r="AF23">
            <v>0.23078782020299662</v>
          </cell>
          <cell r="AG23">
            <v>0.22305902522654911</v>
          </cell>
          <cell r="AI23" t="str">
            <v>-90bp</v>
          </cell>
          <cell r="AJ23" t="str">
            <v>-120bp</v>
          </cell>
          <cell r="AK23" t="str">
            <v>-90bp</v>
          </cell>
          <cell r="AL23" t="str">
            <v>-100bp</v>
          </cell>
          <cell r="AM23" t="str">
            <v>-100bp</v>
          </cell>
          <cell r="AP23" t="str">
            <v>% of Sales</v>
          </cell>
          <cell r="AQ23">
            <v>0.22005141388174806</v>
          </cell>
          <cell r="AR23">
            <v>0.22086037010334053</v>
          </cell>
          <cell r="AS23">
            <v>0.22037171132029931</v>
          </cell>
          <cell r="AT23">
            <v>0.23078782020299662</v>
          </cell>
          <cell r="AU23">
            <v>0.22305902522654911</v>
          </cell>
          <cell r="AW23">
            <v>0.22301991662806855</v>
          </cell>
          <cell r="AX23">
            <v>0.22292576419213975</v>
          </cell>
          <cell r="AY23">
            <v>0.21533795493934141</v>
          </cell>
          <cell r="AZ23">
            <v>0.22488342518016108</v>
          </cell>
          <cell r="BA23">
            <v>0.22153356735410268</v>
          </cell>
          <cell r="BC23" t="str">
            <v>30bp</v>
          </cell>
          <cell r="BD23" t="str">
            <v>20bp</v>
          </cell>
          <cell r="BE23" t="str">
            <v>-50bp</v>
          </cell>
          <cell r="BF23" t="str">
            <v>-60bp</v>
          </cell>
          <cell r="BG23" t="str">
            <v>-20bp</v>
          </cell>
          <cell r="BJ23" t="str">
            <v>% of Sales</v>
          </cell>
          <cell r="BK23">
            <v>0.22301991662806855</v>
          </cell>
          <cell r="BL23">
            <v>0.22292576419213975</v>
          </cell>
          <cell r="BM23">
            <v>0.21533795493934141</v>
          </cell>
          <cell r="BN23">
            <v>0.22488342518016108</v>
          </cell>
          <cell r="BO23">
            <v>0.22153356735410268</v>
          </cell>
          <cell r="BQ23">
            <v>0.22352702976310995</v>
          </cell>
          <cell r="BR23">
            <v>0.21628092577813249</v>
          </cell>
          <cell r="BS23">
            <v>0.21070637955323002</v>
          </cell>
          <cell r="BT23">
            <v>0.21292476920054998</v>
          </cell>
          <cell r="BU23">
            <v>0.21583129278896607</v>
          </cell>
          <cell r="BW23" t="str">
            <v>10bp</v>
          </cell>
          <cell r="BX23" t="str">
            <v>-70bp</v>
          </cell>
          <cell r="BY23" t="str">
            <v>-50bp</v>
          </cell>
          <cell r="BZ23" t="str">
            <v>-120bp</v>
          </cell>
          <cell r="CA23" t="str">
            <v>-60bp</v>
          </cell>
          <cell r="CD23" t="str">
            <v>% of Sales</v>
          </cell>
          <cell r="CE23">
            <v>0.22352702976310995</v>
          </cell>
          <cell r="CF23">
            <v>0.21628092577813249</v>
          </cell>
          <cell r="CG23">
            <v>0.21070637955323002</v>
          </cell>
          <cell r="CH23">
            <v>0.21292476920054998</v>
          </cell>
          <cell r="CI23">
            <v>0.21583129278896607</v>
          </cell>
          <cell r="CK23">
            <v>0.21564072783584978</v>
          </cell>
          <cell r="CL23">
            <v>0.21174914998111069</v>
          </cell>
          <cell r="CM23">
            <v>0.21646228167967299</v>
          </cell>
          <cell r="CN23">
            <v>0.2212206572769953</v>
          </cell>
          <cell r="CO23">
            <v>0.21628005858175461</v>
          </cell>
          <cell r="CQ23" t="str">
            <v>-80bp</v>
          </cell>
          <cell r="CR23" t="str">
            <v>-50bp</v>
          </cell>
          <cell r="CS23" t="str">
            <v>60bp</v>
          </cell>
          <cell r="CT23" t="str">
            <v>80bp</v>
          </cell>
          <cell r="CU23" t="str">
            <v>0bp</v>
          </cell>
          <cell r="CX23" t="str">
            <v>% of Sales</v>
          </cell>
          <cell r="CY23">
            <v>0.21564072783584978</v>
          </cell>
          <cell r="CZ23">
            <v>0.21174914998111069</v>
          </cell>
          <cell r="DA23">
            <v>0.21646228167967299</v>
          </cell>
          <cell r="DB23">
            <v>0.2212206572769953</v>
          </cell>
          <cell r="DC23">
            <v>0.21628005858175461</v>
          </cell>
          <cell r="DE23">
            <v>0.21346416488680439</v>
          </cell>
          <cell r="DF23">
            <v>0.20788498814470086</v>
          </cell>
          <cell r="DG23">
            <v>0.21495983049351111</v>
          </cell>
          <cell r="DH23">
            <v>0.21903642353025313</v>
          </cell>
          <cell r="DI23">
            <v>0.21382264884883645</v>
          </cell>
          <cell r="DK23" t="str">
            <v>-20bp</v>
          </cell>
          <cell r="DL23" t="str">
            <v>-40bp</v>
          </cell>
          <cell r="DM23" t="str">
            <v>-20bp</v>
          </cell>
          <cell r="DN23" t="str">
            <v>-20bp</v>
          </cell>
          <cell r="DO23" t="str">
            <v>-20bp</v>
          </cell>
        </row>
        <row r="24">
          <cell r="A24" t="str">
            <v>R&amp;D</v>
          </cell>
          <cell r="B24">
            <v>263</v>
          </cell>
          <cell r="C24">
            <v>287</v>
          </cell>
          <cell r="D24">
            <v>275</v>
          </cell>
          <cell r="E24">
            <v>276</v>
          </cell>
          <cell r="F24">
            <v>1101</v>
          </cell>
          <cell r="H24">
            <v>278</v>
          </cell>
          <cell r="I24">
            <v>269</v>
          </cell>
          <cell r="J24">
            <v>255</v>
          </cell>
          <cell r="K24">
            <v>262</v>
          </cell>
          <cell r="L24">
            <v>1064</v>
          </cell>
          <cell r="N24">
            <v>5.7034220532319324E-2</v>
          </cell>
          <cell r="O24">
            <v>-6.2717770034843245E-2</v>
          </cell>
          <cell r="P24">
            <v>-7.2727272727272751E-2</v>
          </cell>
          <cell r="Q24">
            <v>-5.0724637681159424E-2</v>
          </cell>
          <cell r="R24">
            <v>-3.3605812897366083E-2</v>
          </cell>
          <cell r="U24" t="str">
            <v>R&amp;D</v>
          </cell>
          <cell r="W24">
            <v>278</v>
          </cell>
          <cell r="X24">
            <v>269</v>
          </cell>
          <cell r="Y24">
            <v>255</v>
          </cell>
          <cell r="Z24">
            <v>262</v>
          </cell>
          <cell r="AA24">
            <v>1064</v>
          </cell>
          <cell r="AC24">
            <v>261</v>
          </cell>
          <cell r="AD24">
            <v>268</v>
          </cell>
          <cell r="AE24">
            <v>264</v>
          </cell>
          <cell r="AF24">
            <v>273</v>
          </cell>
          <cell r="AG24">
            <v>1066</v>
          </cell>
          <cell r="AI24">
            <v>-6.11510791366906E-2</v>
          </cell>
          <cell r="AJ24">
            <v>-3.7174721189591198E-3</v>
          </cell>
          <cell r="AK24">
            <v>3.529411764705892E-2</v>
          </cell>
          <cell r="AL24">
            <v>4.1984732824427384E-2</v>
          </cell>
          <cell r="AM24">
            <v>1.879699248120259E-3</v>
          </cell>
          <cell r="AP24" t="str">
            <v>R&amp;D</v>
          </cell>
          <cell r="AQ24">
            <v>261</v>
          </cell>
          <cell r="AR24">
            <v>268</v>
          </cell>
          <cell r="AS24">
            <v>264</v>
          </cell>
          <cell r="AT24">
            <v>273</v>
          </cell>
          <cell r="AU24">
            <v>1066</v>
          </cell>
          <cell r="AW24">
            <v>270</v>
          </cell>
          <cell r="AX24">
            <v>276</v>
          </cell>
          <cell r="AY24">
            <v>270</v>
          </cell>
          <cell r="AZ24">
            <v>286</v>
          </cell>
          <cell r="BA24">
            <v>1102</v>
          </cell>
          <cell r="BC24">
            <v>3.4482758620689724E-2</v>
          </cell>
          <cell r="BD24">
            <v>2.9850746268656803E-2</v>
          </cell>
          <cell r="BE24">
            <v>2.2727272727272707E-2</v>
          </cell>
          <cell r="BF24">
            <v>4.7619047619047672E-2</v>
          </cell>
          <cell r="BG24">
            <v>3.3771106941838713E-2</v>
          </cell>
          <cell r="BJ24" t="str">
            <v>R&amp;D</v>
          </cell>
          <cell r="BK24">
            <v>270</v>
          </cell>
          <cell r="BL24">
            <v>276</v>
          </cell>
          <cell r="BM24">
            <v>270</v>
          </cell>
          <cell r="BN24">
            <v>286</v>
          </cell>
          <cell r="BO24">
            <v>1102</v>
          </cell>
          <cell r="BQ24">
            <v>282</v>
          </cell>
          <cell r="BR24">
            <v>290</v>
          </cell>
          <cell r="BS24">
            <v>282</v>
          </cell>
          <cell r="BT24">
            <v>302</v>
          </cell>
          <cell r="BU24">
            <v>1156</v>
          </cell>
          <cell r="BW24">
            <v>4.4444444444444509E-2</v>
          </cell>
          <cell r="BX24">
            <v>5.0724637681159424E-2</v>
          </cell>
          <cell r="BY24">
            <v>4.4444444444444509E-2</v>
          </cell>
          <cell r="BZ24">
            <v>5.5944055944056048E-2</v>
          </cell>
          <cell r="CA24">
            <v>4.9001814882032591E-2</v>
          </cell>
          <cell r="CD24" t="str">
            <v>R&amp;D</v>
          </cell>
          <cell r="CE24">
            <v>282</v>
          </cell>
          <cell r="CF24">
            <v>290</v>
          </cell>
          <cell r="CG24">
            <v>282</v>
          </cell>
          <cell r="CH24">
            <v>302</v>
          </cell>
          <cell r="CI24">
            <v>1156</v>
          </cell>
          <cell r="CK24">
            <v>291</v>
          </cell>
          <cell r="CL24">
            <v>296</v>
          </cell>
          <cell r="CM24">
            <v>295</v>
          </cell>
          <cell r="CN24">
            <v>317</v>
          </cell>
          <cell r="CO24">
            <v>1199</v>
          </cell>
          <cell r="CQ24">
            <v>3.1914893617021267E-2</v>
          </cell>
          <cell r="CR24">
            <v>2.0689655172413834E-2</v>
          </cell>
          <cell r="CS24">
            <v>4.6099290780141855E-2</v>
          </cell>
          <cell r="CT24">
            <v>4.9668874172185351E-2</v>
          </cell>
          <cell r="CU24">
            <v>3.7197231833909994E-2</v>
          </cell>
          <cell r="CX24" t="str">
            <v>R&amp;D</v>
          </cell>
          <cell r="CY24">
            <v>291</v>
          </cell>
          <cell r="CZ24">
            <v>296</v>
          </cell>
          <cell r="DA24">
            <v>295</v>
          </cell>
          <cell r="DB24">
            <v>317</v>
          </cell>
          <cell r="DC24">
            <v>1199</v>
          </cell>
          <cell r="DE24">
            <v>304.09499999999997</v>
          </cell>
          <cell r="DF24">
            <v>309.32</v>
          </cell>
          <cell r="DG24">
            <v>306.8</v>
          </cell>
          <cell r="DH24">
            <v>329.68</v>
          </cell>
          <cell r="DI24">
            <v>1249.895</v>
          </cell>
          <cell r="DK24">
            <v>4.4999999999999929E-2</v>
          </cell>
          <cell r="DL24">
            <v>4.4999999999999929E-2</v>
          </cell>
          <cell r="DM24">
            <v>4.0000000000000036E-2</v>
          </cell>
          <cell r="DN24">
            <v>4.0000000000000036E-2</v>
          </cell>
          <cell r="DO24">
            <v>4.2447873227689836E-2</v>
          </cell>
          <cell r="DS24" t="str">
            <v>mstag:researchAndDevelopment</v>
          </cell>
          <cell r="DT24">
            <v>6</v>
          </cell>
          <cell r="DU24" t="str">
            <v>ISO4217:USD</v>
          </cell>
          <cell r="DV24" t="b">
            <v>0</v>
          </cell>
          <cell r="DW24" t="b">
            <v>0</v>
          </cell>
        </row>
        <row r="25">
          <cell r="A25" t="str">
            <v>% of Sales</v>
          </cell>
          <cell r="B25">
            <v>6.4635045465716398E-2</v>
          </cell>
          <cell r="C25">
            <v>6.7736606089214071E-2</v>
          </cell>
          <cell r="D25">
            <v>6.4493433395872421E-2</v>
          </cell>
          <cell r="E25">
            <v>6.684427222087673E-2</v>
          </cell>
          <cell r="F25">
            <v>6.5932091742020485E-2</v>
          </cell>
          <cell r="H25">
            <v>6.6762728146013445E-2</v>
          </cell>
          <cell r="I25">
            <v>6.6044684507733861E-2</v>
          </cell>
          <cell r="J25">
            <v>6.4377682403433473E-2</v>
          </cell>
          <cell r="K25">
            <v>6.7946058091286302E-2</v>
          </cell>
          <cell r="L25">
            <v>6.6276317428678205E-2</v>
          </cell>
          <cell r="N25" t="str">
            <v>20bp</v>
          </cell>
          <cell r="O25" t="str">
            <v>-20bp</v>
          </cell>
          <cell r="P25" t="str">
            <v>0bp</v>
          </cell>
          <cell r="Q25" t="str">
            <v>10bp</v>
          </cell>
          <cell r="R25" t="str">
            <v>0bp</v>
          </cell>
          <cell r="U25" t="str">
            <v>% of Sales</v>
          </cell>
          <cell r="W25">
            <v>6.6762728146013445E-2</v>
          </cell>
          <cell r="X25">
            <v>6.6044684507733861E-2</v>
          </cell>
          <cell r="Y25">
            <v>6.4377682403433473E-2</v>
          </cell>
          <cell r="Z25">
            <v>6.7946058091286302E-2</v>
          </cell>
          <cell r="AA25">
            <v>6.6276317428678205E-2</v>
          </cell>
          <cell r="AC25">
            <v>6.7095115681233927E-2</v>
          </cell>
          <cell r="AD25">
            <v>6.4407594328286466E-2</v>
          </cell>
          <cell r="AE25">
            <v>6.3721940622737144E-2</v>
          </cell>
          <cell r="AF25">
            <v>6.5973900434992752E-2</v>
          </cell>
          <cell r="AG25">
            <v>6.5270634337496941E-2</v>
          </cell>
          <cell r="AI25" t="str">
            <v>0bp</v>
          </cell>
          <cell r="AJ25" t="str">
            <v>-20bp</v>
          </cell>
          <cell r="AK25" t="str">
            <v>-10bp</v>
          </cell>
          <cell r="AL25" t="str">
            <v>-20bp</v>
          </cell>
          <cell r="AM25" t="str">
            <v>-10bp</v>
          </cell>
          <cell r="AP25" t="str">
            <v>% of Sales</v>
          </cell>
          <cell r="AQ25">
            <v>6.7095115681233927E-2</v>
          </cell>
          <cell r="AR25">
            <v>6.4407594328286466E-2</v>
          </cell>
          <cell r="AS25">
            <v>6.3721940622737144E-2</v>
          </cell>
          <cell r="AT25">
            <v>6.5973900434992752E-2</v>
          </cell>
          <cell r="AU25">
            <v>6.5270634337496941E-2</v>
          </cell>
          <cell r="AW25">
            <v>6.2528948587308938E-2</v>
          </cell>
          <cell r="AX25">
            <v>6.0262008733624452E-2</v>
          </cell>
          <cell r="AY25">
            <v>5.8492201039861351E-2</v>
          </cell>
          <cell r="AZ25">
            <v>6.0618906316235691E-2</v>
          </cell>
          <cell r="BA25">
            <v>6.0443176831943835E-2</v>
          </cell>
          <cell r="BC25" t="str">
            <v>-50bp</v>
          </cell>
          <cell r="BD25" t="str">
            <v>-40bp</v>
          </cell>
          <cell r="BE25" t="str">
            <v>-50bp</v>
          </cell>
          <cell r="BF25" t="str">
            <v>-50bp</v>
          </cell>
          <cell r="BG25" t="str">
            <v>-50bp</v>
          </cell>
          <cell r="BJ25" t="str">
            <v>% of Sales</v>
          </cell>
          <cell r="BK25">
            <v>6.2528948587308938E-2</v>
          </cell>
          <cell r="BL25">
            <v>6.0262008733624452E-2</v>
          </cell>
          <cell r="BM25">
            <v>5.8492201039861351E-2</v>
          </cell>
          <cell r="BN25">
            <v>6.0618906316235691E-2</v>
          </cell>
          <cell r="BO25">
            <v>6.0443176831943835E-2</v>
          </cell>
          <cell r="BQ25">
            <v>5.7096578254707431E-2</v>
          </cell>
          <cell r="BR25">
            <v>5.7861133280127694E-2</v>
          </cell>
          <cell r="BS25">
            <v>5.675186154155766E-2</v>
          </cell>
          <cell r="BT25">
            <v>5.9320369279120017E-2</v>
          </cell>
          <cell r="BU25">
            <v>5.7768227474888814E-2</v>
          </cell>
          <cell r="BW25" t="str">
            <v>-50bp</v>
          </cell>
          <cell r="BX25" t="str">
            <v>-20bp</v>
          </cell>
          <cell r="BY25" t="str">
            <v>-20bp</v>
          </cell>
          <cell r="BZ25" t="str">
            <v>-10bp</v>
          </cell>
          <cell r="CA25" t="str">
            <v>-30bp</v>
          </cell>
          <cell r="CD25" t="str">
            <v>% of Sales</v>
          </cell>
          <cell r="CE25">
            <v>5.7096578254707431E-2</v>
          </cell>
          <cell r="CF25">
            <v>5.7861133280127694E-2</v>
          </cell>
          <cell r="CG25">
            <v>5.675186154155766E-2</v>
          </cell>
          <cell r="CH25">
            <v>5.9320369279120017E-2</v>
          </cell>
          <cell r="CI25">
            <v>5.7768227474888814E-2</v>
          </cell>
          <cell r="CK25">
            <v>5.6329849012775844E-2</v>
          </cell>
          <cell r="CL25">
            <v>5.5912353607857949E-2</v>
          </cell>
          <cell r="CM25">
            <v>5.4812337421033072E-2</v>
          </cell>
          <cell r="CN25">
            <v>5.9530516431924883E-2</v>
          </cell>
          <cell r="CO25">
            <v>5.6644777247602397E-2</v>
          </cell>
          <cell r="CQ25" t="str">
            <v>-10bp</v>
          </cell>
          <cell r="CR25" t="str">
            <v>-20bp</v>
          </cell>
          <cell r="CS25" t="str">
            <v>-20bp</v>
          </cell>
          <cell r="CT25" t="str">
            <v>0bp</v>
          </cell>
          <cell r="CU25" t="str">
            <v>-10bp</v>
          </cell>
          <cell r="CX25" t="str">
            <v>% of Sales</v>
          </cell>
          <cell r="CY25">
            <v>5.6329849012775844E-2</v>
          </cell>
          <cell r="CZ25">
            <v>5.5912353607857949E-2</v>
          </cell>
          <cell r="DA25">
            <v>5.4812337421033072E-2</v>
          </cell>
          <cell r="DB25">
            <v>5.9530516431924883E-2</v>
          </cell>
          <cell r="DC25">
            <v>5.6644777247602397E-2</v>
          </cell>
          <cell r="DE25">
            <v>5.4972210647719226E-2</v>
          </cell>
          <cell r="DF25">
            <v>5.4630631267082001E-2</v>
          </cell>
          <cell r="DG25">
            <v>5.4171448750772504E-2</v>
          </cell>
          <cell r="DH25">
            <v>5.8942738759838909E-2</v>
          </cell>
          <cell r="DI25">
            <v>5.5673258711536854E-2</v>
          </cell>
          <cell r="DK25" t="str">
            <v>-10bp</v>
          </cell>
          <cell r="DL25" t="str">
            <v>-10bp</v>
          </cell>
          <cell r="DM25" t="str">
            <v>-10bp</v>
          </cell>
          <cell r="DN25" t="str">
            <v>-10bp</v>
          </cell>
          <cell r="DO25" t="str">
            <v>-10bp</v>
          </cell>
        </row>
        <row r="26">
          <cell r="A26" t="str">
            <v>Operating Profit</v>
          </cell>
          <cell r="B26">
            <v>765</v>
          </cell>
          <cell r="C26">
            <v>777</v>
          </cell>
          <cell r="D26">
            <v>819</v>
          </cell>
          <cell r="E26">
            <v>721</v>
          </cell>
          <cell r="F26">
            <v>3082</v>
          </cell>
          <cell r="H26">
            <v>760</v>
          </cell>
          <cell r="I26">
            <v>731</v>
          </cell>
          <cell r="J26">
            <v>689</v>
          </cell>
          <cell r="K26">
            <v>597</v>
          </cell>
          <cell r="L26">
            <v>2777</v>
          </cell>
          <cell r="N26">
            <v>-6.5359477124182774E-3</v>
          </cell>
          <cell r="O26">
            <v>-5.9202059202059232E-2</v>
          </cell>
          <cell r="P26">
            <v>-0.15873015873015872</v>
          </cell>
          <cell r="Q26">
            <v>-0.1719833564493759</v>
          </cell>
          <cell r="R26">
            <v>-9.8961713173264076E-2</v>
          </cell>
          <cell r="U26" t="str">
            <v>Operating Profit</v>
          </cell>
          <cell r="W26">
            <v>760</v>
          </cell>
          <cell r="X26">
            <v>731</v>
          </cell>
          <cell r="Y26">
            <v>689</v>
          </cell>
          <cell r="Z26">
            <v>597</v>
          </cell>
          <cell r="AA26">
            <v>2777</v>
          </cell>
          <cell r="AC26">
            <v>767</v>
          </cell>
          <cell r="AD26">
            <v>834</v>
          </cell>
          <cell r="AE26">
            <v>851</v>
          </cell>
          <cell r="AF26">
            <v>796</v>
          </cell>
          <cell r="AG26">
            <v>3248</v>
          </cell>
          <cell r="AI26">
            <v>9.2105263157895578E-3</v>
          </cell>
          <cell r="AJ26">
            <v>0.14090287277701785</v>
          </cell>
          <cell r="AK26">
            <v>0.23512336719883886</v>
          </cell>
          <cell r="AL26">
            <v>0.33333333333333326</v>
          </cell>
          <cell r="AM26">
            <v>0.16960749009722731</v>
          </cell>
          <cell r="AP26" t="str">
            <v>Operating Profit</v>
          </cell>
          <cell r="AQ26">
            <v>767</v>
          </cell>
          <cell r="AR26">
            <v>834</v>
          </cell>
          <cell r="AS26">
            <v>851</v>
          </cell>
          <cell r="AT26">
            <v>796</v>
          </cell>
          <cell r="AU26">
            <v>3248</v>
          </cell>
          <cell r="AW26">
            <v>874</v>
          </cell>
          <cell r="AX26">
            <v>960</v>
          </cell>
          <cell r="AY26">
            <v>1030</v>
          </cell>
          <cell r="AZ26">
            <v>942</v>
          </cell>
          <cell r="BA26">
            <v>3806</v>
          </cell>
          <cell r="BC26">
            <v>0.1395045632333769</v>
          </cell>
          <cell r="BD26">
            <v>0.15107913669064743</v>
          </cell>
          <cell r="BE26">
            <v>0.21034077555816677</v>
          </cell>
          <cell r="BF26">
            <v>0.18341708542713575</v>
          </cell>
          <cell r="BG26">
            <v>0.17179802955665036</v>
          </cell>
          <cell r="BJ26" t="str">
            <v>Operating Profit</v>
          </cell>
          <cell r="BK26">
            <v>874</v>
          </cell>
          <cell r="BL26">
            <v>960</v>
          </cell>
          <cell r="BM26">
            <v>1030</v>
          </cell>
          <cell r="BN26">
            <v>942</v>
          </cell>
          <cell r="BO26">
            <v>3806</v>
          </cell>
          <cell r="BQ26">
            <v>1117</v>
          </cell>
          <cell r="BR26">
            <v>1186</v>
          </cell>
          <cell r="BS26">
            <v>1183</v>
          </cell>
          <cell r="BT26">
            <v>1092</v>
          </cell>
          <cell r="BU26">
            <v>4578</v>
          </cell>
          <cell r="BW26">
            <v>0.27803203661327225</v>
          </cell>
          <cell r="BX26">
            <v>0.23541666666666661</v>
          </cell>
          <cell r="BY26">
            <v>0.14854368932038842</v>
          </cell>
          <cell r="BZ26">
            <v>0.15923566878980888</v>
          </cell>
          <cell r="CA26">
            <v>0.20283762480294265</v>
          </cell>
          <cell r="CD26" t="str">
            <v>Operating Profit</v>
          </cell>
          <cell r="CE26">
            <v>1117</v>
          </cell>
          <cell r="CF26">
            <v>1186</v>
          </cell>
          <cell r="CG26">
            <v>1183</v>
          </cell>
          <cell r="CH26">
            <v>1092</v>
          </cell>
          <cell r="CI26">
            <v>4578</v>
          </cell>
          <cell r="CK26">
            <v>1224</v>
          </cell>
          <cell r="CL26">
            <v>1283</v>
          </cell>
          <cell r="CM26">
            <v>1290</v>
          </cell>
          <cell r="CN26">
            <v>1212</v>
          </cell>
          <cell r="CO26">
            <v>5009</v>
          </cell>
          <cell r="CQ26">
            <v>9.5792300805729536E-2</v>
          </cell>
          <cell r="CR26">
            <v>8.1787521079258019E-2</v>
          </cell>
          <cell r="CS26">
            <v>9.0448013524936588E-2</v>
          </cell>
          <cell r="CT26">
            <v>0.10989010989010994</v>
          </cell>
          <cell r="CU26">
            <v>9.414591524683269E-2</v>
          </cell>
          <cell r="CX26" t="str">
            <v>Operating Profit</v>
          </cell>
          <cell r="CY26">
            <v>1224</v>
          </cell>
          <cell r="CZ26">
            <v>1283</v>
          </cell>
          <cell r="DA26">
            <v>1290</v>
          </cell>
          <cell r="DB26">
            <v>1212</v>
          </cell>
          <cell r="DC26">
            <v>5009</v>
          </cell>
          <cell r="DE26">
            <v>1313.7024999999996</v>
          </cell>
          <cell r="DF26">
            <v>1412.5868000000005</v>
          </cell>
          <cell r="DG26">
            <v>1392.4774999999995</v>
          </cell>
          <cell r="DH26">
            <v>1303.3379749999999</v>
          </cell>
          <cell r="DI26">
            <v>5422.1047749999998</v>
          </cell>
          <cell r="DK26">
            <v>7.3286356209150139E-2</v>
          </cell>
          <cell r="DL26">
            <v>0.10100296180826218</v>
          </cell>
          <cell r="DM26">
            <v>7.9439922480619707E-2</v>
          </cell>
          <cell r="DN26">
            <v>7.5361365511551037E-2</v>
          </cell>
          <cell r="DO26">
            <v>8.2472504491914567E-2</v>
          </cell>
        </row>
        <row r="28">
          <cell r="A28" t="str">
            <v>Operating Profit by Segment</v>
          </cell>
          <cell r="B28">
            <v>765</v>
          </cell>
          <cell r="C28">
            <v>777</v>
          </cell>
          <cell r="D28">
            <v>818</v>
          </cell>
          <cell r="E28">
            <v>721</v>
          </cell>
          <cell r="F28">
            <v>3081</v>
          </cell>
          <cell r="H28">
            <v>760</v>
          </cell>
          <cell r="I28">
            <v>731</v>
          </cell>
          <cell r="J28">
            <v>689</v>
          </cell>
          <cell r="K28">
            <v>597</v>
          </cell>
          <cell r="L28">
            <v>2777</v>
          </cell>
          <cell r="N28">
            <v>-6.5359477124182774E-3</v>
          </cell>
          <cell r="O28">
            <v>-5.9202059202059232E-2</v>
          </cell>
          <cell r="P28">
            <v>-0.15770171149144252</v>
          </cell>
          <cell r="Q28">
            <v>-0.1719833564493759</v>
          </cell>
          <cell r="R28">
            <v>-9.8669263226225268E-2</v>
          </cell>
          <cell r="U28" t="str">
            <v>Operating Profit by Segment</v>
          </cell>
          <cell r="W28">
            <v>760</v>
          </cell>
          <cell r="X28">
            <v>731</v>
          </cell>
          <cell r="Y28">
            <v>689</v>
          </cell>
          <cell r="Z28">
            <v>597</v>
          </cell>
          <cell r="AA28">
            <v>2777</v>
          </cell>
          <cell r="AC28">
            <v>767</v>
          </cell>
          <cell r="AD28">
            <v>834</v>
          </cell>
          <cell r="AE28">
            <v>851</v>
          </cell>
          <cell r="AF28">
            <v>796</v>
          </cell>
          <cell r="AG28">
            <v>3248</v>
          </cell>
          <cell r="AI28">
            <v>9.2105263157895578E-3</v>
          </cell>
          <cell r="AJ28">
            <v>0.14090287277701785</v>
          </cell>
          <cell r="AK28">
            <v>0.23512336719883886</v>
          </cell>
          <cell r="AL28">
            <v>0.33333333333333326</v>
          </cell>
          <cell r="AM28">
            <v>0.16960749009722731</v>
          </cell>
          <cell r="AP28" t="str">
            <v>Operating Profit by Segment</v>
          </cell>
          <cell r="AQ28">
            <v>767</v>
          </cell>
          <cell r="AR28">
            <v>834</v>
          </cell>
          <cell r="AS28">
            <v>851</v>
          </cell>
          <cell r="AT28">
            <v>796</v>
          </cell>
          <cell r="AU28">
            <v>3248</v>
          </cell>
          <cell r="AW28">
            <v>874</v>
          </cell>
          <cell r="AX28">
            <v>960</v>
          </cell>
          <cell r="AY28">
            <v>1030</v>
          </cell>
          <cell r="AZ28">
            <v>942</v>
          </cell>
          <cell r="BA28">
            <v>3806</v>
          </cell>
          <cell r="BC28">
            <v>0.1395045632333769</v>
          </cell>
          <cell r="BD28">
            <v>0.15107913669064743</v>
          </cell>
          <cell r="BE28">
            <v>0.21034077555816677</v>
          </cell>
          <cell r="BF28">
            <v>0.18341708542713575</v>
          </cell>
          <cell r="BG28">
            <v>0.17179802955665036</v>
          </cell>
          <cell r="BJ28" t="str">
            <v>Operating Profit by Segment</v>
          </cell>
          <cell r="BK28">
            <v>874</v>
          </cell>
          <cell r="BL28">
            <v>960</v>
          </cell>
          <cell r="BM28">
            <v>1030</v>
          </cell>
          <cell r="BN28">
            <v>942</v>
          </cell>
          <cell r="BO28">
            <v>3806</v>
          </cell>
          <cell r="BQ28">
            <v>1117</v>
          </cell>
          <cell r="BR28">
            <v>1186</v>
          </cell>
          <cell r="BS28">
            <v>1183</v>
          </cell>
          <cell r="BT28">
            <v>1092</v>
          </cell>
          <cell r="BU28">
            <v>4578</v>
          </cell>
          <cell r="BW28">
            <v>0.27803203661327225</v>
          </cell>
          <cell r="BX28">
            <v>0.23541666666666661</v>
          </cell>
          <cell r="BY28">
            <v>0.14854368932038842</v>
          </cell>
          <cell r="BZ28">
            <v>0.15923566878980888</v>
          </cell>
          <cell r="CA28">
            <v>0.20283762480294265</v>
          </cell>
          <cell r="CD28" t="str">
            <v>Operating Profit by Segment</v>
          </cell>
          <cell r="CE28">
            <v>1117</v>
          </cell>
          <cell r="CF28">
            <v>1186</v>
          </cell>
          <cell r="CG28">
            <v>1183</v>
          </cell>
          <cell r="CH28">
            <v>1092</v>
          </cell>
          <cell r="CI28">
            <v>4578</v>
          </cell>
          <cell r="CK28">
            <v>1224</v>
          </cell>
          <cell r="CL28">
            <v>1283</v>
          </cell>
          <cell r="CM28">
            <v>1290</v>
          </cell>
          <cell r="CN28">
            <v>1212</v>
          </cell>
          <cell r="CO28">
            <v>5009</v>
          </cell>
          <cell r="CQ28">
            <v>9.5792300805729536E-2</v>
          </cell>
          <cell r="CR28">
            <v>8.1787521079258019E-2</v>
          </cell>
          <cell r="CS28">
            <v>9.0448013524936588E-2</v>
          </cell>
          <cell r="CT28">
            <v>0.10989010989010994</v>
          </cell>
          <cell r="CU28">
            <v>9.414591524683269E-2</v>
          </cell>
          <cell r="CX28" t="str">
            <v>Operating Profit by Segment</v>
          </cell>
          <cell r="CY28">
            <v>1224</v>
          </cell>
          <cell r="CZ28">
            <v>1283</v>
          </cell>
          <cell r="DA28">
            <v>1290</v>
          </cell>
          <cell r="DB28">
            <v>1212</v>
          </cell>
          <cell r="DC28">
            <v>5009</v>
          </cell>
          <cell r="DE28">
            <v>1321.6411450000001</v>
          </cell>
          <cell r="DF28">
            <v>1344.3304050000002</v>
          </cell>
          <cell r="DG28">
            <v>1361.59555</v>
          </cell>
          <cell r="DH28">
            <v>1273.283115</v>
          </cell>
          <cell r="DI28">
            <v>5300.8502150000004</v>
          </cell>
          <cell r="DK28">
            <v>7.977217728758168E-2</v>
          </cell>
          <cell r="DL28">
            <v>4.7802342166796796E-2</v>
          </cell>
          <cell r="DM28">
            <v>5.550042635658925E-2</v>
          </cell>
          <cell r="DN28">
            <v>5.0563626237623671E-2</v>
          </cell>
          <cell r="DO28">
            <v>5.8265165701737009E-2</v>
          </cell>
        </row>
        <row r="29">
          <cell r="A29" t="str">
            <v>Health Care</v>
          </cell>
          <cell r="B29">
            <v>141</v>
          </cell>
          <cell r="C29">
            <v>156</v>
          </cell>
          <cell r="D29">
            <v>162</v>
          </cell>
          <cell r="E29">
            <v>158</v>
          </cell>
          <cell r="F29">
            <v>617</v>
          </cell>
          <cell r="H29">
            <v>172</v>
          </cell>
          <cell r="I29">
            <v>188</v>
          </cell>
          <cell r="J29">
            <v>189</v>
          </cell>
          <cell r="K29">
            <v>214</v>
          </cell>
          <cell r="L29">
            <v>763</v>
          </cell>
          <cell r="N29">
            <v>0.21985815602836878</v>
          </cell>
          <cell r="O29">
            <v>0.20512820512820507</v>
          </cell>
          <cell r="P29">
            <v>0.16666666666666674</v>
          </cell>
          <cell r="Q29">
            <v>0.35443037974683533</v>
          </cell>
          <cell r="R29">
            <v>0.23662884927066452</v>
          </cell>
          <cell r="U29" t="str">
            <v>Health Care</v>
          </cell>
          <cell r="W29">
            <v>172</v>
          </cell>
          <cell r="X29">
            <v>188</v>
          </cell>
          <cell r="Y29">
            <v>189</v>
          </cell>
          <cell r="Z29">
            <v>214</v>
          </cell>
          <cell r="AA29">
            <v>763</v>
          </cell>
          <cell r="AC29">
            <v>220</v>
          </cell>
          <cell r="AD29">
            <v>213</v>
          </cell>
          <cell r="AE29">
            <v>224</v>
          </cell>
          <cell r="AF29">
            <v>243</v>
          </cell>
          <cell r="AG29">
            <v>900</v>
          </cell>
          <cell r="AI29">
            <v>0.27906976744186052</v>
          </cell>
          <cell r="AJ29">
            <v>0.13297872340425543</v>
          </cell>
          <cell r="AK29">
            <v>0.18518518518518512</v>
          </cell>
          <cell r="AL29">
            <v>0.13551401869158886</v>
          </cell>
          <cell r="AM29">
            <v>0.17955439056356481</v>
          </cell>
          <cell r="AP29" t="str">
            <v>Health Care</v>
          </cell>
          <cell r="AQ29">
            <v>220</v>
          </cell>
          <cell r="AR29">
            <v>213</v>
          </cell>
          <cell r="AS29">
            <v>224</v>
          </cell>
          <cell r="AT29">
            <v>243</v>
          </cell>
          <cell r="AU29">
            <v>900</v>
          </cell>
          <cell r="AW29">
            <v>238</v>
          </cell>
          <cell r="AX29">
            <v>263</v>
          </cell>
          <cell r="AY29">
            <v>272</v>
          </cell>
          <cell r="AZ29">
            <v>254</v>
          </cell>
          <cell r="BA29">
            <v>1027</v>
          </cell>
          <cell r="BC29">
            <v>8.181818181818179E-2</v>
          </cell>
          <cell r="BD29">
            <v>0.23474178403755874</v>
          </cell>
          <cell r="BE29">
            <v>0.21428571428571419</v>
          </cell>
          <cell r="BF29">
            <v>4.5267489711934061E-2</v>
          </cell>
          <cell r="BG29">
            <v>0.14111111111111119</v>
          </cell>
          <cell r="BJ29" t="str">
            <v>Health Care</v>
          </cell>
          <cell r="BK29">
            <v>238</v>
          </cell>
          <cell r="BL29">
            <v>263</v>
          </cell>
          <cell r="BM29">
            <v>272</v>
          </cell>
          <cell r="BN29">
            <v>254</v>
          </cell>
          <cell r="BO29">
            <v>1027</v>
          </cell>
          <cell r="BQ29">
            <v>262</v>
          </cell>
          <cell r="BR29">
            <v>274</v>
          </cell>
          <cell r="BS29">
            <v>277</v>
          </cell>
          <cell r="BT29">
            <v>310</v>
          </cell>
          <cell r="BU29">
            <v>1123</v>
          </cell>
          <cell r="BW29">
            <v>0.10084033613445387</v>
          </cell>
          <cell r="BX29">
            <v>4.1825095057034245E-2</v>
          </cell>
          <cell r="BY29">
            <v>1.8382352941176405E-2</v>
          </cell>
          <cell r="BZ29">
            <v>0.22047244094488194</v>
          </cell>
          <cell r="CA29">
            <v>9.347614410905547E-2</v>
          </cell>
          <cell r="CD29" t="str">
            <v>Health Care</v>
          </cell>
          <cell r="CE29">
            <v>262</v>
          </cell>
          <cell r="CF29">
            <v>274</v>
          </cell>
          <cell r="CG29">
            <v>277</v>
          </cell>
          <cell r="CH29">
            <v>310</v>
          </cell>
          <cell r="CI29">
            <v>1123</v>
          </cell>
          <cell r="CK29">
            <v>309</v>
          </cell>
          <cell r="CL29">
            <v>310</v>
          </cell>
          <cell r="CM29">
            <v>292</v>
          </cell>
          <cell r="CN29">
            <v>304</v>
          </cell>
          <cell r="CO29">
            <v>1215</v>
          </cell>
          <cell r="CQ29">
            <v>0.17938931297709915</v>
          </cell>
          <cell r="CR29">
            <v>0.13138686131386867</v>
          </cell>
          <cell r="CS29">
            <v>5.4151624548736566E-2</v>
          </cell>
          <cell r="CT29">
            <v>-1.9354838709677469E-2</v>
          </cell>
          <cell r="CU29">
            <v>8.1923419412288423E-2</v>
          </cell>
          <cell r="CX29" t="str">
            <v>Health Care</v>
          </cell>
          <cell r="CY29">
            <v>309</v>
          </cell>
          <cell r="CZ29">
            <v>310</v>
          </cell>
          <cell r="DA29">
            <v>292</v>
          </cell>
          <cell r="DB29">
            <v>304</v>
          </cell>
          <cell r="DC29">
            <v>1215</v>
          </cell>
          <cell r="DE29">
            <v>317.20499999999998</v>
          </cell>
          <cell r="DF29">
            <v>316.03039999999999</v>
          </cell>
          <cell r="DG29">
            <v>301.25700000000001</v>
          </cell>
          <cell r="DH29">
            <v>304.21050000000002</v>
          </cell>
          <cell r="DI29">
            <v>1238.7029000000002</v>
          </cell>
          <cell r="DK29">
            <v>2.6553398058252409E-2</v>
          </cell>
          <cell r="DL29">
            <v>1.9452903225806395E-2</v>
          </cell>
          <cell r="DM29">
            <v>3.1702054794520595E-2</v>
          </cell>
          <cell r="DN29">
            <v>6.9243421052633813E-4</v>
          </cell>
          <cell r="DO29">
            <v>1.9508559670782022E-2</v>
          </cell>
        </row>
        <row r="30">
          <cell r="A30" t="str">
            <v>Industrial</v>
          </cell>
          <cell r="B30">
            <v>170</v>
          </cell>
          <cell r="C30">
            <v>156</v>
          </cell>
          <cell r="D30">
            <v>169</v>
          </cell>
          <cell r="E30">
            <v>146</v>
          </cell>
          <cell r="F30">
            <v>641</v>
          </cell>
          <cell r="H30">
            <v>151</v>
          </cell>
          <cell r="I30">
            <v>116</v>
          </cell>
          <cell r="J30">
            <v>105</v>
          </cell>
          <cell r="K30">
            <v>85</v>
          </cell>
          <cell r="L30">
            <v>457</v>
          </cell>
          <cell r="N30">
            <v>-0.11176470588235299</v>
          </cell>
          <cell r="O30">
            <v>-0.25641025641025639</v>
          </cell>
          <cell r="P30">
            <v>-0.37869822485207105</v>
          </cell>
          <cell r="Q30">
            <v>-0.4178082191780822</v>
          </cell>
          <cell r="R30">
            <v>-0.28705148205928233</v>
          </cell>
          <cell r="U30" t="str">
            <v>Industrial</v>
          </cell>
          <cell r="W30">
            <v>151</v>
          </cell>
          <cell r="X30">
            <v>116</v>
          </cell>
          <cell r="Y30">
            <v>105</v>
          </cell>
          <cell r="Z30">
            <v>85</v>
          </cell>
          <cell r="AA30">
            <v>457</v>
          </cell>
          <cell r="AC30">
            <v>112</v>
          </cell>
          <cell r="AD30">
            <v>129</v>
          </cell>
          <cell r="AE30">
            <v>126</v>
          </cell>
          <cell r="AF30">
            <v>111</v>
          </cell>
          <cell r="AG30">
            <v>478</v>
          </cell>
          <cell r="AI30">
            <v>-0.25827814569536423</v>
          </cell>
          <cell r="AJ30">
            <v>0.11206896551724133</v>
          </cell>
          <cell r="AK30">
            <v>0.19999999999999996</v>
          </cell>
          <cell r="AL30">
            <v>0.30588235294117649</v>
          </cell>
          <cell r="AM30">
            <v>4.5951859956236296E-2</v>
          </cell>
          <cell r="AP30" t="str">
            <v>Industrial</v>
          </cell>
          <cell r="AQ30">
            <v>112</v>
          </cell>
          <cell r="AR30">
            <v>129</v>
          </cell>
          <cell r="AS30">
            <v>126</v>
          </cell>
          <cell r="AT30">
            <v>111</v>
          </cell>
          <cell r="AU30">
            <v>478</v>
          </cell>
          <cell r="AW30">
            <v>122</v>
          </cell>
          <cell r="AX30">
            <v>96</v>
          </cell>
          <cell r="AY30">
            <v>106</v>
          </cell>
          <cell r="AZ30">
            <v>101</v>
          </cell>
          <cell r="BA30">
            <v>425</v>
          </cell>
          <cell r="BC30">
            <v>8.9285714285714191E-2</v>
          </cell>
          <cell r="BD30">
            <v>-0.2558139534883721</v>
          </cell>
          <cell r="BE30">
            <v>-0.15873015873015872</v>
          </cell>
          <cell r="BF30">
            <v>-9.0090090090090058E-2</v>
          </cell>
          <cell r="BG30">
            <v>-0.11087866108786615</v>
          </cell>
          <cell r="BJ30" t="str">
            <v>Industrial</v>
          </cell>
          <cell r="BK30">
            <v>122</v>
          </cell>
          <cell r="BL30">
            <v>96</v>
          </cell>
          <cell r="BM30">
            <v>106</v>
          </cell>
          <cell r="BN30">
            <v>101</v>
          </cell>
          <cell r="BO30">
            <v>425</v>
          </cell>
          <cell r="BQ30">
            <v>154</v>
          </cell>
          <cell r="BR30">
            <v>158</v>
          </cell>
          <cell r="BS30">
            <v>157</v>
          </cell>
          <cell r="BT30">
            <v>141</v>
          </cell>
          <cell r="BU30">
            <v>610</v>
          </cell>
          <cell r="BW30">
            <v>0.26229508196721318</v>
          </cell>
          <cell r="BX30">
            <v>0.64583333333333326</v>
          </cell>
          <cell r="BY30">
            <v>0.48113207547169812</v>
          </cell>
          <cell r="BZ30">
            <v>0.39603960396039595</v>
          </cell>
          <cell r="CA30">
            <v>0.43529411764705883</v>
          </cell>
          <cell r="CD30" t="str">
            <v>Industrial</v>
          </cell>
          <cell r="CE30">
            <v>154</v>
          </cell>
          <cell r="CF30">
            <v>158</v>
          </cell>
          <cell r="CG30">
            <v>157</v>
          </cell>
          <cell r="CH30">
            <v>141</v>
          </cell>
          <cell r="CI30">
            <v>610</v>
          </cell>
          <cell r="CK30">
            <v>184</v>
          </cell>
          <cell r="CL30">
            <v>189</v>
          </cell>
          <cell r="CM30">
            <v>174</v>
          </cell>
          <cell r="CN30">
            <v>188</v>
          </cell>
          <cell r="CO30">
            <v>735</v>
          </cell>
          <cell r="CQ30">
            <v>0.19480519480519476</v>
          </cell>
          <cell r="CR30">
            <v>0.19620253164556956</v>
          </cell>
          <cell r="CS30">
            <v>0.10828025477707004</v>
          </cell>
          <cell r="CT30">
            <v>0.33333333333333326</v>
          </cell>
          <cell r="CU30">
            <v>0.20491803278688514</v>
          </cell>
          <cell r="CX30" t="str">
            <v>Industrial</v>
          </cell>
          <cell r="CY30">
            <v>184</v>
          </cell>
          <cell r="CZ30">
            <v>189</v>
          </cell>
          <cell r="DA30">
            <v>174</v>
          </cell>
          <cell r="DB30">
            <v>188</v>
          </cell>
          <cell r="DC30">
            <v>735</v>
          </cell>
          <cell r="DE30">
            <v>207.92</v>
          </cell>
          <cell r="DF30">
            <v>211.35600000000005</v>
          </cell>
          <cell r="DG30">
            <v>200.70570000000001</v>
          </cell>
          <cell r="DH30">
            <v>198.39040000000003</v>
          </cell>
          <cell r="DI30">
            <v>818.37210000000005</v>
          </cell>
          <cell r="DK30">
            <v>0.12999999999999989</v>
          </cell>
          <cell r="DL30">
            <v>0.11828571428571455</v>
          </cell>
          <cell r="DM30">
            <v>0.15348103448275863</v>
          </cell>
          <cell r="DN30">
            <v>5.5268085106383147E-2</v>
          </cell>
          <cell r="DO30">
            <v>0.11343142857142863</v>
          </cell>
        </row>
        <row r="31">
          <cell r="A31" t="str">
            <v>Consumer &amp; Office</v>
          </cell>
          <cell r="B31">
            <v>105</v>
          </cell>
          <cell r="C31">
            <v>100</v>
          </cell>
          <cell r="D31">
            <v>130</v>
          </cell>
          <cell r="E31">
            <v>102</v>
          </cell>
          <cell r="F31">
            <v>437</v>
          </cell>
          <cell r="H31">
            <v>109</v>
          </cell>
          <cell r="I31">
            <v>96</v>
          </cell>
          <cell r="J31">
            <v>116</v>
          </cell>
          <cell r="K31">
            <v>89</v>
          </cell>
          <cell r="L31">
            <v>410</v>
          </cell>
          <cell r="N31">
            <v>3.8095238095238182E-2</v>
          </cell>
          <cell r="O31">
            <v>-4.0000000000000036E-2</v>
          </cell>
          <cell r="P31">
            <v>-0.10769230769230764</v>
          </cell>
          <cell r="Q31">
            <v>-0.12745098039215685</v>
          </cell>
          <cell r="R31">
            <v>-6.1784897025171648E-2</v>
          </cell>
          <cell r="U31" t="str">
            <v>Consumer &amp; Office</v>
          </cell>
          <cell r="W31">
            <v>109</v>
          </cell>
          <cell r="X31">
            <v>96</v>
          </cell>
          <cell r="Y31">
            <v>116</v>
          </cell>
          <cell r="Z31">
            <v>89</v>
          </cell>
          <cell r="AA31">
            <v>410</v>
          </cell>
          <cell r="AC31">
            <v>105</v>
          </cell>
          <cell r="AD31">
            <v>108</v>
          </cell>
          <cell r="AE31">
            <v>121</v>
          </cell>
          <cell r="AF31">
            <v>114</v>
          </cell>
          <cell r="AG31">
            <v>448</v>
          </cell>
          <cell r="AI31">
            <v>-3.669724770642202E-2</v>
          </cell>
          <cell r="AJ31">
            <v>0.125</v>
          </cell>
          <cell r="AK31">
            <v>4.31034482758621E-2</v>
          </cell>
          <cell r="AL31">
            <v>0.2808988764044944</v>
          </cell>
          <cell r="AM31">
            <v>9.2682926829268375E-2</v>
          </cell>
          <cell r="AP31" t="str">
            <v>Consumer &amp; Office</v>
          </cell>
          <cell r="AQ31">
            <v>105</v>
          </cell>
          <cell r="AR31">
            <v>108</v>
          </cell>
          <cell r="AS31">
            <v>121</v>
          </cell>
          <cell r="AT31">
            <v>114</v>
          </cell>
          <cell r="AU31">
            <v>448</v>
          </cell>
          <cell r="AW31">
            <v>110</v>
          </cell>
          <cell r="AX31">
            <v>108</v>
          </cell>
          <cell r="AY31">
            <v>128</v>
          </cell>
          <cell r="AZ31">
            <v>114</v>
          </cell>
          <cell r="BA31">
            <v>460</v>
          </cell>
          <cell r="BC31">
            <v>4.7619047619047672E-2</v>
          </cell>
          <cell r="BD31">
            <v>0</v>
          </cell>
          <cell r="BE31">
            <v>5.7851239669421517E-2</v>
          </cell>
          <cell r="BF31">
            <v>0</v>
          </cell>
          <cell r="BG31">
            <v>2.6785714285714191E-2</v>
          </cell>
          <cell r="BJ31" t="str">
            <v>Consumer &amp; Office</v>
          </cell>
          <cell r="BK31">
            <v>110</v>
          </cell>
          <cell r="BL31">
            <v>108</v>
          </cell>
          <cell r="BM31">
            <v>128</v>
          </cell>
          <cell r="BN31">
            <v>114</v>
          </cell>
          <cell r="BO31">
            <v>460</v>
          </cell>
          <cell r="BQ31">
            <v>122</v>
          </cell>
          <cell r="BR31">
            <v>123</v>
          </cell>
          <cell r="BS31">
            <v>150</v>
          </cell>
          <cell r="BT31">
            <v>147</v>
          </cell>
          <cell r="BU31">
            <v>542</v>
          </cell>
          <cell r="BW31">
            <v>0.10909090909090913</v>
          </cell>
          <cell r="BX31">
            <v>0.13888888888888884</v>
          </cell>
          <cell r="BY31">
            <v>0.171875</v>
          </cell>
          <cell r="BZ31">
            <v>0.28947368421052633</v>
          </cell>
          <cell r="CA31">
            <v>0.17826086956521747</v>
          </cell>
          <cell r="CD31" t="str">
            <v>Consumer &amp; Office</v>
          </cell>
          <cell r="CE31">
            <v>122</v>
          </cell>
          <cell r="CF31">
            <v>123</v>
          </cell>
          <cell r="CG31">
            <v>150</v>
          </cell>
          <cell r="CH31">
            <v>147</v>
          </cell>
          <cell r="CI31">
            <v>542</v>
          </cell>
          <cell r="CK31">
            <v>122</v>
          </cell>
          <cell r="CL31">
            <v>140</v>
          </cell>
          <cell r="CM31">
            <v>171</v>
          </cell>
          <cell r="CN31">
            <v>143</v>
          </cell>
          <cell r="CO31">
            <v>576</v>
          </cell>
          <cell r="CQ31">
            <v>0</v>
          </cell>
          <cell r="CR31">
            <v>0.13821138211382111</v>
          </cell>
          <cell r="CS31">
            <v>0.1399999999999999</v>
          </cell>
          <cell r="CT31">
            <v>-2.7210884353741527E-2</v>
          </cell>
          <cell r="CU31">
            <v>6.2730627306273101E-2</v>
          </cell>
          <cell r="CX31" t="str">
            <v>Consumer &amp; Office</v>
          </cell>
          <cell r="CY31">
            <v>122</v>
          </cell>
          <cell r="CZ31">
            <v>140</v>
          </cell>
          <cell r="DA31">
            <v>171</v>
          </cell>
          <cell r="DB31">
            <v>143</v>
          </cell>
          <cell r="DC31">
            <v>576</v>
          </cell>
          <cell r="DE31">
            <v>137.72047499999999</v>
          </cell>
          <cell r="DF31">
            <v>146.55532499999998</v>
          </cell>
          <cell r="DG31">
            <v>179.31060000000002</v>
          </cell>
          <cell r="DH31">
            <v>151.85560000000001</v>
          </cell>
          <cell r="DI31">
            <v>615.44200000000001</v>
          </cell>
          <cell r="DK31">
            <v>0.12885635245901628</v>
          </cell>
          <cell r="DL31">
            <v>4.6823749999999942E-2</v>
          </cell>
          <cell r="DM31">
            <v>4.8600000000000199E-2</v>
          </cell>
          <cell r="DN31">
            <v>6.1927272727272831E-2</v>
          </cell>
          <cell r="DO31">
            <v>6.8475694444444457E-2</v>
          </cell>
        </row>
        <row r="32">
          <cell r="A32" t="str">
            <v>Display &amp; Graphics</v>
          </cell>
          <cell r="B32">
            <v>122</v>
          </cell>
          <cell r="C32">
            <v>126</v>
          </cell>
          <cell r="D32">
            <v>125</v>
          </cell>
          <cell r="E32">
            <v>101</v>
          </cell>
          <cell r="F32">
            <v>474</v>
          </cell>
          <cell r="H32">
            <v>95</v>
          </cell>
          <cell r="I32">
            <v>120</v>
          </cell>
          <cell r="J32">
            <v>95</v>
          </cell>
          <cell r="K32">
            <v>69</v>
          </cell>
          <cell r="L32">
            <v>379</v>
          </cell>
          <cell r="N32">
            <v>-0.22131147540983609</v>
          </cell>
          <cell r="O32">
            <v>-4.7619047619047672E-2</v>
          </cell>
          <cell r="P32">
            <v>-0.24</v>
          </cell>
          <cell r="Q32">
            <v>-0.31683168316831678</v>
          </cell>
          <cell r="R32">
            <v>-0.20042194092827004</v>
          </cell>
          <cell r="U32" t="str">
            <v>Display &amp; Graphics</v>
          </cell>
          <cell r="W32">
            <v>95</v>
          </cell>
          <cell r="X32">
            <v>120</v>
          </cell>
          <cell r="Y32">
            <v>95</v>
          </cell>
          <cell r="Z32">
            <v>69</v>
          </cell>
          <cell r="AA32">
            <v>379</v>
          </cell>
          <cell r="AC32">
            <v>118</v>
          </cell>
          <cell r="AD32">
            <v>147</v>
          </cell>
          <cell r="AE32">
            <v>141</v>
          </cell>
          <cell r="AF32">
            <v>129</v>
          </cell>
          <cell r="AG32">
            <v>535</v>
          </cell>
          <cell r="AI32">
            <v>0.24210526315789482</v>
          </cell>
          <cell r="AJ32">
            <v>0.22500000000000009</v>
          </cell>
          <cell r="AK32">
            <v>0.48421052631578942</v>
          </cell>
          <cell r="AL32">
            <v>0.86956521739130443</v>
          </cell>
          <cell r="AM32">
            <v>0.41160949868073882</v>
          </cell>
          <cell r="AP32" t="str">
            <v>Display &amp; Graphics</v>
          </cell>
          <cell r="AQ32">
            <v>118</v>
          </cell>
          <cell r="AR32">
            <v>147</v>
          </cell>
          <cell r="AS32">
            <v>141</v>
          </cell>
          <cell r="AT32">
            <v>129</v>
          </cell>
          <cell r="AU32">
            <v>535</v>
          </cell>
          <cell r="AW32">
            <v>182</v>
          </cell>
          <cell r="AX32">
            <v>210</v>
          </cell>
          <cell r="AY32">
            <v>251</v>
          </cell>
          <cell r="AZ32">
            <v>243</v>
          </cell>
          <cell r="BA32">
            <v>886</v>
          </cell>
          <cell r="BC32">
            <v>0.54237288135593231</v>
          </cell>
          <cell r="BD32">
            <v>0.4285714285714286</v>
          </cell>
          <cell r="BE32">
            <v>0.78014184397163122</v>
          </cell>
          <cell r="BF32">
            <v>0.88372093023255816</v>
          </cell>
          <cell r="BG32">
            <v>0.65607476635514028</v>
          </cell>
          <cell r="BJ32" t="str">
            <v>Display &amp; Graphics</v>
          </cell>
          <cell r="BK32">
            <v>182</v>
          </cell>
          <cell r="BL32">
            <v>210</v>
          </cell>
          <cell r="BM32">
            <v>251</v>
          </cell>
          <cell r="BN32">
            <v>243</v>
          </cell>
          <cell r="BO32">
            <v>886</v>
          </cell>
          <cell r="BQ32">
            <v>294</v>
          </cell>
          <cell r="BR32">
            <v>312</v>
          </cell>
          <cell r="BS32">
            <v>287</v>
          </cell>
          <cell r="BT32">
            <v>240</v>
          </cell>
          <cell r="BU32">
            <v>1133</v>
          </cell>
          <cell r="BW32">
            <v>0.61538461538461542</v>
          </cell>
          <cell r="BX32">
            <v>0.48571428571428577</v>
          </cell>
          <cell r="BY32">
            <v>0.14342629482071723</v>
          </cell>
          <cell r="BZ32">
            <v>-1.2345679012345734E-2</v>
          </cell>
          <cell r="CA32">
            <v>0.27878103837471779</v>
          </cell>
          <cell r="CD32" t="str">
            <v>Display &amp; Graphics</v>
          </cell>
          <cell r="CE32">
            <v>294</v>
          </cell>
          <cell r="CF32">
            <v>312</v>
          </cell>
          <cell r="CG32">
            <v>287</v>
          </cell>
          <cell r="CH32">
            <v>240</v>
          </cell>
          <cell r="CI32">
            <v>1133</v>
          </cell>
          <cell r="CK32">
            <v>286</v>
          </cell>
          <cell r="CL32">
            <v>277</v>
          </cell>
          <cell r="CM32">
            <v>315</v>
          </cell>
          <cell r="CN32">
            <v>281</v>
          </cell>
          <cell r="CO32">
            <v>1159</v>
          </cell>
          <cell r="CQ32">
            <v>-2.7210884353741527E-2</v>
          </cell>
          <cell r="CR32">
            <v>-0.11217948717948723</v>
          </cell>
          <cell r="CS32">
            <v>9.7560975609756184E-2</v>
          </cell>
          <cell r="CT32">
            <v>0.17083333333333339</v>
          </cell>
          <cell r="CU32">
            <v>2.2947925860547169E-2</v>
          </cell>
          <cell r="CX32" t="str">
            <v>Display &amp; Graphics</v>
          </cell>
          <cell r="CY32">
            <v>286</v>
          </cell>
          <cell r="CZ32">
            <v>277</v>
          </cell>
          <cell r="DA32">
            <v>315</v>
          </cell>
          <cell r="DB32">
            <v>281</v>
          </cell>
          <cell r="DC32">
            <v>1159</v>
          </cell>
          <cell r="DE32">
            <v>317.64700000000005</v>
          </cell>
          <cell r="DF32">
            <v>310.28399999999999</v>
          </cell>
          <cell r="DG32">
            <v>332.85600000000005</v>
          </cell>
          <cell r="DH32">
            <v>299.42784</v>
          </cell>
          <cell r="DI32">
            <v>1260.2148400000001</v>
          </cell>
          <cell r="DK32">
            <v>0.11065384615384621</v>
          </cell>
          <cell r="DL32">
            <v>0.120158844765343</v>
          </cell>
          <cell r="DM32">
            <v>5.668571428571445E-2</v>
          </cell>
          <cell r="DN32">
            <v>6.557950177935945E-2</v>
          </cell>
          <cell r="DO32">
            <v>8.7329456427955199E-2</v>
          </cell>
        </row>
        <row r="33">
          <cell r="A33" t="str">
            <v>Electro &amp; Communications</v>
          </cell>
          <cell r="B33">
            <v>88</v>
          </cell>
          <cell r="C33">
            <v>103</v>
          </cell>
          <cell r="D33">
            <v>116</v>
          </cell>
          <cell r="E33">
            <v>105</v>
          </cell>
          <cell r="F33">
            <v>412</v>
          </cell>
          <cell r="H33">
            <v>74</v>
          </cell>
          <cell r="I33">
            <v>76</v>
          </cell>
          <cell r="J33">
            <v>43</v>
          </cell>
          <cell r="K33">
            <v>28</v>
          </cell>
          <cell r="L33">
            <v>221</v>
          </cell>
          <cell r="N33">
            <v>-0.15909090909090906</v>
          </cell>
          <cell r="O33">
            <v>-0.26213592233009708</v>
          </cell>
          <cell r="P33">
            <v>-0.62931034482758619</v>
          </cell>
          <cell r="Q33">
            <v>-0.73333333333333339</v>
          </cell>
          <cell r="R33">
            <v>-0.46359223300970875</v>
          </cell>
          <cell r="U33" t="str">
            <v>Electro &amp; Communications</v>
          </cell>
          <cell r="W33">
            <v>74</v>
          </cell>
          <cell r="X33">
            <v>76</v>
          </cell>
          <cell r="Y33">
            <v>43</v>
          </cell>
          <cell r="Z33">
            <v>28</v>
          </cell>
          <cell r="AA33">
            <v>221</v>
          </cell>
          <cell r="AC33">
            <v>51</v>
          </cell>
          <cell r="AD33">
            <v>82</v>
          </cell>
          <cell r="AE33">
            <v>70</v>
          </cell>
          <cell r="AF33">
            <v>59</v>
          </cell>
          <cell r="AG33">
            <v>262</v>
          </cell>
          <cell r="AI33">
            <v>-0.31081081081081086</v>
          </cell>
          <cell r="AJ33">
            <v>7.8947368421052655E-2</v>
          </cell>
          <cell r="AK33">
            <v>0.62790697674418605</v>
          </cell>
          <cell r="AL33">
            <v>1.1071428571428572</v>
          </cell>
          <cell r="AM33">
            <v>0.18552036199095023</v>
          </cell>
          <cell r="AP33" t="str">
            <v>Electro &amp; Communications</v>
          </cell>
          <cell r="AQ33">
            <v>51</v>
          </cell>
          <cell r="AR33">
            <v>82</v>
          </cell>
          <cell r="AS33">
            <v>70</v>
          </cell>
          <cell r="AT33">
            <v>59</v>
          </cell>
          <cell r="AU33">
            <v>262</v>
          </cell>
          <cell r="AW33">
            <v>58</v>
          </cell>
          <cell r="AX33">
            <v>77</v>
          </cell>
          <cell r="AY33">
            <v>75</v>
          </cell>
          <cell r="AZ33">
            <v>78</v>
          </cell>
          <cell r="BA33">
            <v>288</v>
          </cell>
          <cell r="BC33">
            <v>0.13725490196078427</v>
          </cell>
          <cell r="BD33">
            <v>-6.0975609756097615E-2</v>
          </cell>
          <cell r="BE33">
            <v>7.1428571428571397E-2</v>
          </cell>
          <cell r="BF33">
            <v>0.32203389830508478</v>
          </cell>
          <cell r="BG33">
            <v>9.92366412213741E-2</v>
          </cell>
          <cell r="BJ33" t="str">
            <v>Electro &amp; Communications</v>
          </cell>
          <cell r="BK33">
            <v>58</v>
          </cell>
          <cell r="BL33">
            <v>77</v>
          </cell>
          <cell r="BM33">
            <v>75</v>
          </cell>
          <cell r="BN33">
            <v>78</v>
          </cell>
          <cell r="BO33">
            <v>288</v>
          </cell>
          <cell r="BQ33">
            <v>77</v>
          </cell>
          <cell r="BR33">
            <v>89</v>
          </cell>
          <cell r="BS33">
            <v>92</v>
          </cell>
          <cell r="BT33">
            <v>84</v>
          </cell>
          <cell r="BU33">
            <v>342</v>
          </cell>
          <cell r="BW33">
            <v>0.32758620689655182</v>
          </cell>
          <cell r="BX33">
            <v>0.1558441558441559</v>
          </cell>
          <cell r="BY33">
            <v>0.22666666666666657</v>
          </cell>
          <cell r="BZ33">
            <v>7.6923076923076872E-2</v>
          </cell>
          <cell r="CA33">
            <v>0.1875</v>
          </cell>
          <cell r="CD33" t="str">
            <v>Electro &amp; Communications</v>
          </cell>
          <cell r="CE33">
            <v>77</v>
          </cell>
          <cell r="CF33">
            <v>89</v>
          </cell>
          <cell r="CG33">
            <v>92</v>
          </cell>
          <cell r="CH33">
            <v>84</v>
          </cell>
          <cell r="CI33">
            <v>342</v>
          </cell>
          <cell r="CK33">
            <v>103</v>
          </cell>
          <cell r="CL33">
            <v>118</v>
          </cell>
          <cell r="CM33">
            <v>127</v>
          </cell>
          <cell r="CN33">
            <v>115</v>
          </cell>
          <cell r="CO33">
            <v>463</v>
          </cell>
          <cell r="CQ33">
            <v>0.33766233766233755</v>
          </cell>
          <cell r="CR33">
            <v>0.32584269662921339</v>
          </cell>
          <cell r="CS33">
            <v>0.38043478260869557</v>
          </cell>
          <cell r="CT33">
            <v>0.36904761904761907</v>
          </cell>
          <cell r="CU33">
            <v>0.35380116959064334</v>
          </cell>
          <cell r="CX33" t="str">
            <v>Electro &amp; Communications</v>
          </cell>
          <cell r="CY33">
            <v>103</v>
          </cell>
          <cell r="CZ33">
            <v>118</v>
          </cell>
          <cell r="DA33">
            <v>127</v>
          </cell>
          <cell r="DB33">
            <v>115</v>
          </cell>
          <cell r="DC33">
            <v>463</v>
          </cell>
          <cell r="DE33">
            <v>114.29640000000001</v>
          </cell>
          <cell r="DF33">
            <v>129.68504999999999</v>
          </cell>
          <cell r="DG33">
            <v>136.05630000000002</v>
          </cell>
          <cell r="DH33">
            <v>122.85000000000001</v>
          </cell>
          <cell r="DI33">
            <v>502.88775000000004</v>
          </cell>
          <cell r="DK33">
            <v>0.10967378640776704</v>
          </cell>
          <cell r="DL33">
            <v>9.9025847457627103E-2</v>
          </cell>
          <cell r="DM33">
            <v>7.1309448818897891E-2</v>
          </cell>
          <cell r="DN33">
            <v>6.8260869565217375E-2</v>
          </cell>
          <cell r="DO33">
            <v>8.6150647948164183E-2</v>
          </cell>
        </row>
        <row r="34">
          <cell r="A34" t="str">
            <v>Safety, Security &amp; Protection</v>
          </cell>
          <cell r="B34">
            <v>71</v>
          </cell>
          <cell r="C34">
            <v>80</v>
          </cell>
          <cell r="D34">
            <v>67</v>
          </cell>
          <cell r="E34">
            <v>47</v>
          </cell>
          <cell r="F34">
            <v>265</v>
          </cell>
          <cell r="H34">
            <v>77</v>
          </cell>
          <cell r="I34">
            <v>75</v>
          </cell>
          <cell r="J34">
            <v>82</v>
          </cell>
          <cell r="K34">
            <v>68</v>
          </cell>
          <cell r="L34">
            <v>302</v>
          </cell>
          <cell r="N34">
            <v>8.4507042253521236E-2</v>
          </cell>
          <cell r="O34">
            <v>-6.25E-2</v>
          </cell>
          <cell r="P34">
            <v>0.22388059701492535</v>
          </cell>
          <cell r="Q34">
            <v>0.44680851063829796</v>
          </cell>
          <cell r="R34">
            <v>0.13962264150943393</v>
          </cell>
          <cell r="U34" t="str">
            <v>Safety Security &amp; Protection</v>
          </cell>
          <cell r="W34">
            <v>77</v>
          </cell>
          <cell r="X34">
            <v>75</v>
          </cell>
          <cell r="Y34">
            <v>82</v>
          </cell>
          <cell r="Z34">
            <v>68</v>
          </cell>
          <cell r="AA34">
            <v>302</v>
          </cell>
          <cell r="AC34">
            <v>86</v>
          </cell>
          <cell r="AD34">
            <v>92</v>
          </cell>
          <cell r="AE34">
            <v>89</v>
          </cell>
          <cell r="AF34">
            <v>71</v>
          </cell>
          <cell r="AG34">
            <v>338</v>
          </cell>
          <cell r="AI34">
            <v>0.11688311688311681</v>
          </cell>
          <cell r="AJ34">
            <v>0.22666666666666657</v>
          </cell>
          <cell r="AK34">
            <v>8.5365853658536661E-2</v>
          </cell>
          <cell r="AL34">
            <v>4.4117647058823595E-2</v>
          </cell>
          <cell r="AM34">
            <v>0.11920529801324498</v>
          </cell>
          <cell r="AP34" t="str">
            <v>Safety, Security &amp; Protection</v>
          </cell>
          <cell r="AQ34">
            <v>86</v>
          </cell>
          <cell r="AR34">
            <v>92</v>
          </cell>
          <cell r="AS34">
            <v>89</v>
          </cell>
          <cell r="AT34">
            <v>71</v>
          </cell>
          <cell r="AU34">
            <v>338</v>
          </cell>
          <cell r="AW34">
            <v>105</v>
          </cell>
          <cell r="AX34">
            <v>131</v>
          </cell>
          <cell r="AY34">
            <v>111</v>
          </cell>
          <cell r="AZ34">
            <v>90</v>
          </cell>
          <cell r="BA34">
            <v>437</v>
          </cell>
          <cell r="BC34">
            <v>0.22093023255813948</v>
          </cell>
          <cell r="BD34">
            <v>0.42391304347826098</v>
          </cell>
          <cell r="BE34">
            <v>0.24719101123595499</v>
          </cell>
          <cell r="BF34">
            <v>0.26760563380281699</v>
          </cell>
          <cell r="BG34">
            <v>0.29289940828402372</v>
          </cell>
          <cell r="BJ34" t="str">
            <v>Safety, Security &amp; Protection</v>
          </cell>
          <cell r="BK34">
            <v>105</v>
          </cell>
          <cell r="BL34">
            <v>131</v>
          </cell>
          <cell r="BM34">
            <v>111</v>
          </cell>
          <cell r="BN34">
            <v>90</v>
          </cell>
          <cell r="BO34">
            <v>437</v>
          </cell>
          <cell r="BQ34">
            <v>125</v>
          </cell>
          <cell r="BR34">
            <v>136</v>
          </cell>
          <cell r="BS34">
            <v>123</v>
          </cell>
          <cell r="BT34">
            <v>107</v>
          </cell>
          <cell r="BU34">
            <v>491</v>
          </cell>
          <cell r="BW34">
            <v>0.19047619047619047</v>
          </cell>
          <cell r="BX34">
            <v>3.8167938931297662E-2</v>
          </cell>
          <cell r="BY34">
            <v>0.10810810810810811</v>
          </cell>
          <cell r="BZ34">
            <v>0.18888888888888888</v>
          </cell>
          <cell r="CA34">
            <v>0.1235697940503433</v>
          </cell>
          <cell r="CD34" t="str">
            <v>Safety, Security &amp; Protection</v>
          </cell>
          <cell r="CE34">
            <v>125</v>
          </cell>
          <cell r="CF34">
            <v>136</v>
          </cell>
          <cell r="CG34">
            <v>123</v>
          </cell>
          <cell r="CH34">
            <v>107</v>
          </cell>
          <cell r="CI34">
            <v>491</v>
          </cell>
          <cell r="CK34">
            <v>133</v>
          </cell>
          <cell r="CL34">
            <v>151</v>
          </cell>
          <cell r="CM34">
            <v>139</v>
          </cell>
          <cell r="CN34">
            <v>130</v>
          </cell>
          <cell r="CO34">
            <v>553</v>
          </cell>
          <cell r="CQ34">
            <v>6.4000000000000057E-2</v>
          </cell>
          <cell r="CR34">
            <v>0.11029411764705888</v>
          </cell>
          <cell r="CS34">
            <v>0.13008130081300817</v>
          </cell>
          <cell r="CT34">
            <v>0.2149532710280373</v>
          </cell>
          <cell r="CU34">
            <v>0.12627291242362526</v>
          </cell>
          <cell r="CX34" t="str">
            <v>Safety, Security &amp; Protection</v>
          </cell>
          <cell r="CY34">
            <v>133</v>
          </cell>
          <cell r="CZ34">
            <v>151</v>
          </cell>
          <cell r="DA34">
            <v>139</v>
          </cell>
          <cell r="DB34">
            <v>130</v>
          </cell>
          <cell r="DC34">
            <v>553</v>
          </cell>
          <cell r="DE34">
            <v>146.01755</v>
          </cell>
          <cell r="DF34">
            <v>163.43715000000003</v>
          </cell>
          <cell r="DG34">
            <v>153.2775</v>
          </cell>
          <cell r="DH34">
            <v>146.90077499999998</v>
          </cell>
          <cell r="DI34">
            <v>609.63297499999999</v>
          </cell>
          <cell r="DK34">
            <v>9.7876315789473756E-2</v>
          </cell>
          <cell r="DL34">
            <v>8.236523178807964E-2</v>
          </cell>
          <cell r="DM34">
            <v>0.10271582733812945</v>
          </cell>
          <cell r="DN34">
            <v>0.13000596153846145</v>
          </cell>
          <cell r="DO34">
            <v>0.10241044303797464</v>
          </cell>
        </row>
        <row r="35">
          <cell r="A35" t="str">
            <v>Transportation</v>
          </cell>
          <cell r="B35">
            <v>85</v>
          </cell>
          <cell r="C35">
            <v>67</v>
          </cell>
          <cell r="D35">
            <v>69</v>
          </cell>
          <cell r="E35">
            <v>58</v>
          </cell>
          <cell r="F35">
            <v>279</v>
          </cell>
          <cell r="H35">
            <v>86</v>
          </cell>
          <cell r="I35">
            <v>61</v>
          </cell>
          <cell r="J35">
            <v>65</v>
          </cell>
          <cell r="K35">
            <v>58</v>
          </cell>
          <cell r="L35">
            <v>270</v>
          </cell>
          <cell r="N35">
            <v>1.1764705882352899E-2</v>
          </cell>
          <cell r="O35">
            <v>-8.9552238805970186E-2</v>
          </cell>
          <cell r="P35">
            <v>-5.7971014492753659E-2</v>
          </cell>
          <cell r="Q35">
            <v>0</v>
          </cell>
          <cell r="R35">
            <v>-3.2258064516129004E-2</v>
          </cell>
          <cell r="U35" t="str">
            <v>Transportation</v>
          </cell>
          <cell r="W35">
            <v>86</v>
          </cell>
          <cell r="X35">
            <v>61</v>
          </cell>
          <cell r="Y35">
            <v>65</v>
          </cell>
          <cell r="Z35">
            <v>58</v>
          </cell>
          <cell r="AA35">
            <v>270</v>
          </cell>
          <cell r="AC35">
            <v>85</v>
          </cell>
          <cell r="AD35">
            <v>79</v>
          </cell>
          <cell r="AE35">
            <v>87</v>
          </cell>
          <cell r="AF35">
            <v>80</v>
          </cell>
          <cell r="AG35">
            <v>331</v>
          </cell>
          <cell r="AI35">
            <v>-1.1627906976744207E-2</v>
          </cell>
          <cell r="AJ35">
            <v>0.29508196721311486</v>
          </cell>
          <cell r="AK35">
            <v>0.33846153846153837</v>
          </cell>
          <cell r="AL35">
            <v>0.3793103448275863</v>
          </cell>
          <cell r="AM35">
            <v>0.22592592592592586</v>
          </cell>
          <cell r="AP35" t="str">
            <v>Transportation</v>
          </cell>
          <cell r="AQ35">
            <v>85</v>
          </cell>
          <cell r="AR35">
            <v>79</v>
          </cell>
          <cell r="AS35">
            <v>87</v>
          </cell>
          <cell r="AT35">
            <v>80</v>
          </cell>
          <cell r="AU35">
            <v>331</v>
          </cell>
          <cell r="AW35">
            <v>100</v>
          </cell>
          <cell r="AX35">
            <v>94</v>
          </cell>
          <cell r="AY35">
            <v>106</v>
          </cell>
          <cell r="AZ35">
            <v>88</v>
          </cell>
          <cell r="BA35">
            <v>388</v>
          </cell>
          <cell r="BC35">
            <v>0.17647058823529416</v>
          </cell>
          <cell r="BD35">
            <v>0.18987341772151889</v>
          </cell>
          <cell r="BE35">
            <v>0.21839080459770122</v>
          </cell>
          <cell r="BF35">
            <v>0.10000000000000009</v>
          </cell>
          <cell r="BG35">
            <v>0.17220543806646527</v>
          </cell>
          <cell r="BJ35" t="str">
            <v>Transportation</v>
          </cell>
          <cell r="BK35">
            <v>100</v>
          </cell>
          <cell r="BL35">
            <v>94</v>
          </cell>
          <cell r="BM35">
            <v>106</v>
          </cell>
          <cell r="BN35">
            <v>88</v>
          </cell>
          <cell r="BO35">
            <v>388</v>
          </cell>
          <cell r="BQ35">
            <v>119</v>
          </cell>
          <cell r="BR35">
            <v>105</v>
          </cell>
          <cell r="BS35">
            <v>104</v>
          </cell>
          <cell r="BT35">
            <v>98</v>
          </cell>
          <cell r="BU35">
            <v>426</v>
          </cell>
          <cell r="BW35">
            <v>0.18999999999999995</v>
          </cell>
          <cell r="BX35">
            <v>0.11702127659574457</v>
          </cell>
          <cell r="BY35">
            <v>-1.8867924528301883E-2</v>
          </cell>
          <cell r="BZ35">
            <v>0.11363636363636354</v>
          </cell>
          <cell r="CA35">
            <v>9.7938144329897003E-2</v>
          </cell>
          <cell r="CD35" t="str">
            <v>Transportation</v>
          </cell>
          <cell r="CE35">
            <v>119</v>
          </cell>
          <cell r="CF35">
            <v>105</v>
          </cell>
          <cell r="CG35">
            <v>104</v>
          </cell>
          <cell r="CH35">
            <v>98</v>
          </cell>
          <cell r="CI35">
            <v>426</v>
          </cell>
          <cell r="CK35">
            <v>126</v>
          </cell>
          <cell r="CL35">
            <v>121</v>
          </cell>
          <cell r="CM35">
            <v>114</v>
          </cell>
          <cell r="CN35">
            <v>100</v>
          </cell>
          <cell r="CO35">
            <v>461</v>
          </cell>
          <cell r="CQ35">
            <v>5.8823529411764719E-2</v>
          </cell>
          <cell r="CR35">
            <v>0.15238095238095228</v>
          </cell>
          <cell r="CS35">
            <v>9.6153846153846256E-2</v>
          </cell>
          <cell r="CT35">
            <v>2.0408163265306145E-2</v>
          </cell>
          <cell r="CU35">
            <v>8.2159624413145504E-2</v>
          </cell>
          <cell r="CX35" t="str">
            <v>Transportation</v>
          </cell>
          <cell r="CY35">
            <v>126</v>
          </cell>
          <cell r="CZ35">
            <v>121</v>
          </cell>
          <cell r="DA35">
            <v>114</v>
          </cell>
          <cell r="DB35">
            <v>100</v>
          </cell>
          <cell r="DC35">
            <v>461</v>
          </cell>
          <cell r="DE35">
            <v>130.83472</v>
          </cell>
          <cell r="DF35">
            <v>125.98248000000001</v>
          </cell>
          <cell r="DG35">
            <v>120.13245000000001</v>
          </cell>
          <cell r="DH35">
            <v>102.648</v>
          </cell>
          <cell r="DI35">
            <v>479.59765000000004</v>
          </cell>
          <cell r="DK35">
            <v>3.8370793650793766E-2</v>
          </cell>
          <cell r="DL35">
            <v>4.1177520661157097E-2</v>
          </cell>
          <cell r="DM35">
            <v>5.3793421052631629E-2</v>
          </cell>
          <cell r="DN35">
            <v>2.6480000000000059E-2</v>
          </cell>
          <cell r="DO35">
            <v>4.0341973969631351E-2</v>
          </cell>
        </row>
        <row r="36">
          <cell r="A36" t="str">
            <v>Corporate and Unallocated</v>
          </cell>
          <cell r="B36">
            <v>-17</v>
          </cell>
          <cell r="C36">
            <v>-11</v>
          </cell>
          <cell r="D36">
            <v>-20</v>
          </cell>
          <cell r="E36">
            <v>4</v>
          </cell>
          <cell r="F36">
            <v>-44</v>
          </cell>
          <cell r="H36">
            <v>-4</v>
          </cell>
          <cell r="I36">
            <v>-1</v>
          </cell>
          <cell r="J36">
            <v>-6</v>
          </cell>
          <cell r="K36">
            <v>-14</v>
          </cell>
          <cell r="L36">
            <v>-25</v>
          </cell>
          <cell r="N36" t="str">
            <v>—</v>
          </cell>
          <cell r="O36" t="str">
            <v>—</v>
          </cell>
          <cell r="P36" t="str">
            <v>—</v>
          </cell>
          <cell r="Q36" t="str">
            <v>—</v>
          </cell>
          <cell r="R36" t="str">
            <v>—</v>
          </cell>
          <cell r="U36" t="str">
            <v>Corporate and Unallocated</v>
          </cell>
          <cell r="W36">
            <v>-4</v>
          </cell>
          <cell r="X36">
            <v>-1</v>
          </cell>
          <cell r="Y36">
            <v>-6</v>
          </cell>
          <cell r="Z36">
            <v>-14</v>
          </cell>
          <cell r="AA36">
            <v>-25</v>
          </cell>
          <cell r="AC36">
            <v>-10</v>
          </cell>
          <cell r="AD36">
            <v>-16</v>
          </cell>
          <cell r="AE36">
            <v>-7</v>
          </cell>
          <cell r="AF36">
            <v>-11</v>
          </cell>
          <cell r="AG36">
            <v>-44</v>
          </cell>
          <cell r="AI36" t="str">
            <v>—</v>
          </cell>
          <cell r="AJ36" t="str">
            <v>—</v>
          </cell>
          <cell r="AK36" t="str">
            <v>—</v>
          </cell>
          <cell r="AL36" t="str">
            <v>—</v>
          </cell>
          <cell r="AM36" t="str">
            <v>—</v>
          </cell>
          <cell r="AP36" t="str">
            <v>Corporate and Unallocated</v>
          </cell>
          <cell r="AQ36">
            <v>-10</v>
          </cell>
          <cell r="AR36">
            <v>-16</v>
          </cell>
          <cell r="AS36">
            <v>-7</v>
          </cell>
          <cell r="AT36">
            <v>-11</v>
          </cell>
          <cell r="AU36">
            <v>-44</v>
          </cell>
          <cell r="AW36">
            <v>-41</v>
          </cell>
          <cell r="AX36">
            <v>-19</v>
          </cell>
          <cell r="AY36">
            <v>-19</v>
          </cell>
          <cell r="AZ36">
            <v>-26</v>
          </cell>
          <cell r="BA36">
            <v>-105</v>
          </cell>
          <cell r="BC36" t="str">
            <v>—</v>
          </cell>
          <cell r="BD36" t="str">
            <v>—</v>
          </cell>
          <cell r="BE36" t="str">
            <v>—</v>
          </cell>
          <cell r="BF36" t="str">
            <v>—</v>
          </cell>
          <cell r="BG36" t="str">
            <v>—</v>
          </cell>
          <cell r="BJ36" t="str">
            <v>Corporate and Unallocated</v>
          </cell>
          <cell r="BK36">
            <v>-41</v>
          </cell>
          <cell r="BL36">
            <v>-19</v>
          </cell>
          <cell r="BM36">
            <v>-19</v>
          </cell>
          <cell r="BN36">
            <v>-26</v>
          </cell>
          <cell r="BO36">
            <v>-105</v>
          </cell>
          <cell r="BQ36">
            <v>-36</v>
          </cell>
          <cell r="BR36">
            <v>-11</v>
          </cell>
          <cell r="BS36">
            <v>-7</v>
          </cell>
          <cell r="BT36">
            <v>-35</v>
          </cell>
          <cell r="BU36">
            <v>-89</v>
          </cell>
          <cell r="BW36" t="str">
            <v>—</v>
          </cell>
          <cell r="BX36" t="str">
            <v>—</v>
          </cell>
          <cell r="BY36" t="str">
            <v>—</v>
          </cell>
          <cell r="BZ36" t="str">
            <v>—</v>
          </cell>
          <cell r="CA36" t="str">
            <v>—</v>
          </cell>
          <cell r="CD36" t="str">
            <v>Corporate and Unallocated</v>
          </cell>
          <cell r="CE36">
            <v>-36</v>
          </cell>
          <cell r="CF36">
            <v>-11</v>
          </cell>
          <cell r="CG36">
            <v>-7</v>
          </cell>
          <cell r="CH36">
            <v>-35</v>
          </cell>
          <cell r="CI36">
            <v>-89</v>
          </cell>
          <cell r="CK36">
            <v>-39</v>
          </cell>
          <cell r="CL36">
            <v>-23</v>
          </cell>
          <cell r="CM36">
            <v>-42</v>
          </cell>
          <cell r="CN36">
            <v>-49</v>
          </cell>
          <cell r="CO36">
            <v>-153</v>
          </cell>
          <cell r="CQ36" t="str">
            <v>—</v>
          </cell>
          <cell r="CR36" t="str">
            <v>—</v>
          </cell>
          <cell r="CS36" t="str">
            <v>—</v>
          </cell>
          <cell r="CT36" t="str">
            <v>—</v>
          </cell>
          <cell r="CU36" t="str">
            <v>—</v>
          </cell>
          <cell r="CX36" t="str">
            <v>Corporate and Unallocated</v>
          </cell>
          <cell r="CY36">
            <v>-39</v>
          </cell>
          <cell r="CZ36">
            <v>-23</v>
          </cell>
          <cell r="DA36">
            <v>-42</v>
          </cell>
          <cell r="DB36">
            <v>-49</v>
          </cell>
          <cell r="DC36">
            <v>-153</v>
          </cell>
          <cell r="DE36">
            <v>-50</v>
          </cell>
          <cell r="DF36">
            <v>-59</v>
          </cell>
          <cell r="DG36">
            <v>-62</v>
          </cell>
          <cell r="DH36">
            <v>-53</v>
          </cell>
          <cell r="DI36">
            <v>-224</v>
          </cell>
          <cell r="DK36" t="str">
            <v>—</v>
          </cell>
          <cell r="DL36" t="str">
            <v>—</v>
          </cell>
          <cell r="DM36" t="str">
            <v>—</v>
          </cell>
          <cell r="DN36" t="str">
            <v>—</v>
          </cell>
          <cell r="DO36" t="str">
            <v>—</v>
          </cell>
        </row>
        <row r="38">
          <cell r="A38" t="str">
            <v>Operating Margin</v>
          </cell>
          <cell r="B38">
            <v>0.18800688129761611</v>
          </cell>
          <cell r="C38">
            <v>0.1833844701439698</v>
          </cell>
          <cell r="D38">
            <v>0.19183864915572232</v>
          </cell>
          <cell r="E38">
            <v>0.1746185517074352</v>
          </cell>
          <cell r="F38">
            <v>0.18450206599197558</v>
          </cell>
          <cell r="H38">
            <v>0.18251681075888568</v>
          </cell>
          <cell r="I38">
            <v>0.1794745887552173</v>
          </cell>
          <cell r="J38">
            <v>0.17394597323908104</v>
          </cell>
          <cell r="K38">
            <v>0.15482365145228216</v>
          </cell>
          <cell r="L38">
            <v>0.17297869689796935</v>
          </cell>
          <cell r="N38" t="str">
            <v>-50bp</v>
          </cell>
          <cell r="O38" t="str">
            <v>-40bp</v>
          </cell>
          <cell r="P38" t="str">
            <v>-180bp</v>
          </cell>
          <cell r="Q38" t="str">
            <v>-200bp</v>
          </cell>
          <cell r="R38" t="str">
            <v>-120bp</v>
          </cell>
          <cell r="U38" t="str">
            <v>Operating Margin</v>
          </cell>
          <cell r="W38">
            <v>0.18251681075888568</v>
          </cell>
          <cell r="X38">
            <v>0.1794745887552173</v>
          </cell>
          <cell r="Y38">
            <v>0.17394597323908104</v>
          </cell>
          <cell r="Z38">
            <v>0.15482365145228216</v>
          </cell>
          <cell r="AA38">
            <v>0.17297869689796935</v>
          </cell>
          <cell r="AC38">
            <v>0.19717223650385604</v>
          </cell>
          <cell r="AD38">
            <v>0.20043258832011535</v>
          </cell>
          <cell r="AE38">
            <v>0.20540671011344436</v>
          </cell>
          <cell r="AF38">
            <v>0.19236346060898984</v>
          </cell>
          <cell r="AG38">
            <v>0.19887337741856478</v>
          </cell>
          <cell r="AI38" t="str">
            <v>150bp</v>
          </cell>
          <cell r="AJ38" t="str">
            <v>210bp</v>
          </cell>
          <cell r="AK38" t="str">
            <v>310bp</v>
          </cell>
          <cell r="AL38" t="str">
            <v>380bp</v>
          </cell>
          <cell r="AM38" t="str">
            <v>260bp</v>
          </cell>
          <cell r="AP38" t="str">
            <v>Operating Margin</v>
          </cell>
          <cell r="AQ38">
            <v>0.19717223650385604</v>
          </cell>
          <cell r="AR38">
            <v>0.20043258832011535</v>
          </cell>
          <cell r="AS38">
            <v>0.20540671011344436</v>
          </cell>
          <cell r="AT38">
            <v>0.19236346060898984</v>
          </cell>
          <cell r="AU38">
            <v>0.19887337741856478</v>
          </cell>
          <cell r="AW38">
            <v>0.20240852246410376</v>
          </cell>
          <cell r="AX38">
            <v>0.20960698689956331</v>
          </cell>
          <cell r="AY38">
            <v>0.22313691507798961</v>
          </cell>
          <cell r="AZ38">
            <v>0.19966087325137771</v>
          </cell>
          <cell r="BA38">
            <v>0.20875383940324704</v>
          </cell>
          <cell r="BC38" t="str">
            <v>50bp</v>
          </cell>
          <cell r="BD38" t="str">
            <v>90bp</v>
          </cell>
          <cell r="BE38" t="str">
            <v>180bp</v>
          </cell>
          <cell r="BF38" t="str">
            <v>70bp</v>
          </cell>
          <cell r="BG38" t="str">
            <v>100bp</v>
          </cell>
          <cell r="BJ38" t="str">
            <v>Operating Margin</v>
          </cell>
          <cell r="BK38">
            <v>0.20240852246410376</v>
          </cell>
          <cell r="BL38">
            <v>0.20960698689956331</v>
          </cell>
          <cell r="BM38">
            <v>0.22313691507798961</v>
          </cell>
          <cell r="BN38">
            <v>0.19966087325137771</v>
          </cell>
          <cell r="BO38">
            <v>0.20875383940324704</v>
          </cell>
          <cell r="BQ38">
            <v>0.22615914152662484</v>
          </cell>
          <cell r="BR38">
            <v>0.23663208300079808</v>
          </cell>
          <cell r="BS38">
            <v>0.238076071644194</v>
          </cell>
          <cell r="BT38">
            <v>0.21449616971125515</v>
          </cell>
          <cell r="BU38">
            <v>0.22877417420418769</v>
          </cell>
          <cell r="BW38" t="str">
            <v>240bp</v>
          </cell>
          <cell r="BX38" t="str">
            <v>270bp</v>
          </cell>
          <cell r="BY38" t="str">
            <v>150bp</v>
          </cell>
          <cell r="BZ38" t="str">
            <v>150bp</v>
          </cell>
          <cell r="CA38" t="str">
            <v>200bp</v>
          </cell>
          <cell r="CD38" t="str">
            <v>Operating Margin</v>
          </cell>
          <cell r="CE38">
            <v>0.22615914152662484</v>
          </cell>
          <cell r="CF38">
            <v>0.23663208300079808</v>
          </cell>
          <cell r="CG38">
            <v>0.238076071644194</v>
          </cell>
          <cell r="CH38">
            <v>0.21449616971125515</v>
          </cell>
          <cell r="CI38">
            <v>0.22877417420418769</v>
          </cell>
          <cell r="CK38">
            <v>0.23693379790940766</v>
          </cell>
          <cell r="CL38">
            <v>0.24234982999622215</v>
          </cell>
          <cell r="CM38">
            <v>0.23968784838350055</v>
          </cell>
          <cell r="CN38">
            <v>0.2276056338028169</v>
          </cell>
          <cell r="CO38">
            <v>0.23664194264657248</v>
          </cell>
          <cell r="CQ38" t="str">
            <v>110bp</v>
          </cell>
          <cell r="CR38" t="str">
            <v>60bp</v>
          </cell>
          <cell r="CS38" t="str">
            <v>20bp</v>
          </cell>
          <cell r="CT38" t="str">
            <v>130bp</v>
          </cell>
          <cell r="CU38" t="str">
            <v>80bp</v>
          </cell>
          <cell r="CX38" t="str">
            <v>Operating Margin</v>
          </cell>
          <cell r="CY38">
            <v>0.23693379790940766</v>
          </cell>
          <cell r="CZ38">
            <v>0.24234982999622215</v>
          </cell>
          <cell r="DA38">
            <v>0.23968784838350055</v>
          </cell>
          <cell r="DB38">
            <v>0.2276056338028169</v>
          </cell>
          <cell r="DC38">
            <v>0.23664194264657248</v>
          </cell>
          <cell r="DE38">
            <v>0.23891723120614558</v>
          </cell>
          <cell r="DF38">
            <v>0.23742925984961211</v>
          </cell>
          <cell r="DG38">
            <v>0.2404159177187252</v>
          </cell>
          <cell r="DH38">
            <v>0.2276473975211081</v>
          </cell>
          <cell r="DI38">
            <v>0.23611231776333272</v>
          </cell>
          <cell r="DK38" t="str">
            <v>20bp</v>
          </cell>
          <cell r="DL38" t="str">
            <v>-50bp</v>
          </cell>
          <cell r="DM38" t="str">
            <v>10bp</v>
          </cell>
          <cell r="DN38" t="str">
            <v>0bp</v>
          </cell>
          <cell r="DO38" t="str">
            <v>-10bp</v>
          </cell>
        </row>
        <row r="39">
          <cell r="A39" t="str">
            <v>Health Care</v>
          </cell>
          <cell r="B39">
            <v>0.19157608695652173</v>
          </cell>
          <cell r="C39">
            <v>0.2049934296977661</v>
          </cell>
          <cell r="D39">
            <v>0.21774193548387097</v>
          </cell>
          <cell r="E39">
            <v>0.20626631853785901</v>
          </cell>
          <cell r="F39">
            <v>0.20518789491187231</v>
          </cell>
          <cell r="H39">
            <v>0.21553884711779447</v>
          </cell>
          <cell r="I39">
            <v>0.22926829268292684</v>
          </cell>
          <cell r="J39">
            <v>0.23105134474327629</v>
          </cell>
          <cell r="K39">
            <v>0.24739884393063583</v>
          </cell>
          <cell r="L39">
            <v>0.2311420781581339</v>
          </cell>
          <cell r="N39" t="str">
            <v>240bp</v>
          </cell>
          <cell r="O39" t="str">
            <v>240bp</v>
          </cell>
          <cell r="P39" t="str">
            <v>130bp</v>
          </cell>
          <cell r="Q39" t="str">
            <v>410bp</v>
          </cell>
          <cell r="R39" t="str">
            <v>260bp</v>
          </cell>
          <cell r="U39" t="str">
            <v>Health Care</v>
          </cell>
          <cell r="W39">
            <v>0.21553884711779447</v>
          </cell>
          <cell r="X39">
            <v>0.22926829268292684</v>
          </cell>
          <cell r="Y39">
            <v>0.23105134474327629</v>
          </cell>
          <cell r="Z39">
            <v>0.24739884393063583</v>
          </cell>
          <cell r="AA39">
            <v>0.2311420781581339</v>
          </cell>
          <cell r="AC39">
            <v>0.26035502958579881</v>
          </cell>
          <cell r="AD39">
            <v>0.23772321428571427</v>
          </cell>
          <cell r="AE39">
            <v>0.24861265260821311</v>
          </cell>
          <cell r="AF39">
            <v>0.26470588235294118</v>
          </cell>
          <cell r="AG39">
            <v>0.25280898876404495</v>
          </cell>
          <cell r="AI39" t="str">
            <v>450bp</v>
          </cell>
          <cell r="AJ39" t="str">
            <v>80bp</v>
          </cell>
          <cell r="AK39" t="str">
            <v>180bp</v>
          </cell>
          <cell r="AL39" t="str">
            <v>170bp</v>
          </cell>
          <cell r="AM39" t="str">
            <v>220bp</v>
          </cell>
          <cell r="AP39" t="str">
            <v>Health Care</v>
          </cell>
          <cell r="AQ39">
            <v>0.26035502958579881</v>
          </cell>
          <cell r="AR39">
            <v>0.23772321428571427</v>
          </cell>
          <cell r="AS39">
            <v>0.24861265260821311</v>
          </cell>
          <cell r="AT39">
            <v>0.26470588235294118</v>
          </cell>
          <cell r="AU39">
            <v>0.25280898876404495</v>
          </cell>
          <cell r="AW39">
            <v>0.25158562367864695</v>
          </cell>
          <cell r="AX39">
            <v>0.25860373647984269</v>
          </cell>
          <cell r="AY39">
            <v>0.26877470355731226</v>
          </cell>
          <cell r="AZ39">
            <v>0.24901960784313726</v>
          </cell>
          <cell r="BA39">
            <v>0.25707133917396746</v>
          </cell>
          <cell r="BC39" t="str">
            <v>-90bp</v>
          </cell>
          <cell r="BD39" t="str">
            <v>210bp</v>
          </cell>
          <cell r="BE39" t="str">
            <v>200bp</v>
          </cell>
          <cell r="BF39" t="str">
            <v>-160bp</v>
          </cell>
          <cell r="BG39" t="str">
            <v>40bp</v>
          </cell>
          <cell r="BJ39" t="str">
            <v>Health Care</v>
          </cell>
          <cell r="BK39">
            <v>0.25158562367864695</v>
          </cell>
          <cell r="BL39">
            <v>0.25860373647984269</v>
          </cell>
          <cell r="BM39">
            <v>0.26877470355731226</v>
          </cell>
          <cell r="BN39">
            <v>0.24901960784313726</v>
          </cell>
          <cell r="BO39">
            <v>0.25707133917396746</v>
          </cell>
          <cell r="BQ39">
            <v>0.25412221144519881</v>
          </cell>
          <cell r="BR39">
            <v>0.26120114394661581</v>
          </cell>
          <cell r="BS39">
            <v>0.26763285024154587</v>
          </cell>
          <cell r="BT39">
            <v>0.27802690582959644</v>
          </cell>
          <cell r="BU39">
            <v>0.26548463356973995</v>
          </cell>
          <cell r="BW39" t="str">
            <v>30bp</v>
          </cell>
          <cell r="BX39" t="str">
            <v>30bp</v>
          </cell>
          <cell r="BY39" t="str">
            <v>-10bp</v>
          </cell>
          <cell r="BZ39" t="str">
            <v>290bp</v>
          </cell>
          <cell r="CA39" t="str">
            <v>80bp</v>
          </cell>
          <cell r="CD39" t="str">
            <v>Health Care</v>
          </cell>
          <cell r="CE39">
            <v>0.25412221144519881</v>
          </cell>
          <cell r="CF39">
            <v>0.26120114394661581</v>
          </cell>
          <cell r="CG39">
            <v>0.26763285024154587</v>
          </cell>
          <cell r="CH39">
            <v>0.27802690582959644</v>
          </cell>
          <cell r="CI39">
            <v>0.26548463356973995</v>
          </cell>
          <cell r="CK39">
            <v>0.27762803234501349</v>
          </cell>
          <cell r="CL39">
            <v>0.27877697841726617</v>
          </cell>
          <cell r="CM39">
            <v>0.27188081936685288</v>
          </cell>
          <cell r="CN39">
            <v>0.28305400372439476</v>
          </cell>
          <cell r="CO39">
            <v>0.27784129887948777</v>
          </cell>
          <cell r="CQ39" t="str">
            <v>240bp</v>
          </cell>
          <cell r="CR39" t="str">
            <v>180bp</v>
          </cell>
          <cell r="CS39" t="str">
            <v>40bp</v>
          </cell>
          <cell r="CT39" t="str">
            <v>50bp</v>
          </cell>
          <cell r="CU39" t="str">
            <v>120bp</v>
          </cell>
          <cell r="CX39" t="str">
            <v>Health Care</v>
          </cell>
          <cell r="CY39">
            <v>0.27762803234501349</v>
          </cell>
          <cell r="CZ39">
            <v>0.27877697841726617</v>
          </cell>
          <cell r="DA39">
            <v>0.27188081936685288</v>
          </cell>
          <cell r="DB39">
            <v>0.28305400372439476</v>
          </cell>
          <cell r="DC39">
            <v>0.27784129887948777</v>
          </cell>
          <cell r="DE39">
            <v>0.28499999999999998</v>
          </cell>
          <cell r="DF39">
            <v>0.28000000000000003</v>
          </cell>
          <cell r="DG39">
            <v>0.27500000000000002</v>
          </cell>
          <cell r="DH39">
            <v>0.27500000000000002</v>
          </cell>
          <cell r="DI39">
            <v>0.27877491909312285</v>
          </cell>
          <cell r="DK39" t="str">
            <v>70bp</v>
          </cell>
          <cell r="DL39" t="str">
            <v>10bp</v>
          </cell>
          <cell r="DM39" t="str">
            <v>30bp</v>
          </cell>
          <cell r="DN39" t="str">
            <v>-80bp</v>
          </cell>
          <cell r="DO39" t="str">
            <v>10bp</v>
          </cell>
        </row>
        <row r="40">
          <cell r="A40" t="str">
            <v>Industrial</v>
          </cell>
          <cell r="B40">
            <v>0.18701870187018702</v>
          </cell>
          <cell r="C40">
            <v>0.17449664429530201</v>
          </cell>
          <cell r="D40">
            <v>0.18903803131991051</v>
          </cell>
          <cell r="E40">
            <v>0.17156286721504113</v>
          </cell>
          <cell r="F40">
            <v>0.18066516347237879</v>
          </cell>
          <cell r="H40">
            <v>0.17578579743888242</v>
          </cell>
          <cell r="I40">
            <v>0.14427860696517414</v>
          </cell>
          <cell r="J40">
            <v>0.13852242744063326</v>
          </cell>
          <cell r="K40">
            <v>0.11455525606469003</v>
          </cell>
          <cell r="L40">
            <v>0.14448308567815366</v>
          </cell>
          <cell r="N40" t="str">
            <v>-110bp</v>
          </cell>
          <cell r="O40" t="str">
            <v>-300bp</v>
          </cell>
          <cell r="P40" t="str">
            <v>-510bp</v>
          </cell>
          <cell r="Q40" t="str">
            <v>-570bp</v>
          </cell>
          <cell r="R40" t="str">
            <v>-360bp</v>
          </cell>
          <cell r="U40" t="str">
            <v>Industrial</v>
          </cell>
          <cell r="W40">
            <v>0.17578579743888242</v>
          </cell>
          <cell r="X40">
            <v>0.14427860696517414</v>
          </cell>
          <cell r="Y40">
            <v>0.13852242744063326</v>
          </cell>
          <cell r="Z40">
            <v>0.11455525606469003</v>
          </cell>
          <cell r="AA40">
            <v>0.14448308567815366</v>
          </cell>
          <cell r="AC40">
            <v>0.15841584158415842</v>
          </cell>
          <cell r="AD40">
            <v>0.17199999999999999</v>
          </cell>
          <cell r="AE40">
            <v>0.1695827725437416</v>
          </cell>
          <cell r="AF40">
            <v>0.14939434724091522</v>
          </cell>
          <cell r="AG40">
            <v>0.16241930003397892</v>
          </cell>
          <cell r="AI40" t="str">
            <v>-170bp</v>
          </cell>
          <cell r="AJ40" t="str">
            <v>280bp</v>
          </cell>
          <cell r="AK40" t="str">
            <v>310bp</v>
          </cell>
          <cell r="AL40" t="str">
            <v>350bp</v>
          </cell>
          <cell r="AM40" t="str">
            <v>180bp</v>
          </cell>
          <cell r="AP40" t="str">
            <v>Industrial</v>
          </cell>
          <cell r="AQ40">
            <v>0.15841584158415842</v>
          </cell>
          <cell r="AR40">
            <v>0.17199999999999999</v>
          </cell>
          <cell r="AS40">
            <v>0.1695827725437416</v>
          </cell>
          <cell r="AT40">
            <v>0.14939434724091522</v>
          </cell>
          <cell r="AU40">
            <v>0.16241930003397892</v>
          </cell>
          <cell r="AW40">
            <v>0.16137566137566137</v>
          </cell>
          <cell r="AX40">
            <v>0.1256544502617801</v>
          </cell>
          <cell r="AY40">
            <v>0.13965744400527008</v>
          </cell>
          <cell r="AZ40">
            <v>0.12768647281921619</v>
          </cell>
          <cell r="BA40">
            <v>0.13843648208469056</v>
          </cell>
          <cell r="BC40" t="str">
            <v>30bp</v>
          </cell>
          <cell r="BD40" t="str">
            <v>-460bp</v>
          </cell>
          <cell r="BE40" t="str">
            <v>-300bp</v>
          </cell>
          <cell r="BF40" t="str">
            <v>-220bp</v>
          </cell>
          <cell r="BG40" t="str">
            <v>-240bp</v>
          </cell>
          <cell r="BJ40" t="str">
            <v>Industrial</v>
          </cell>
          <cell r="BK40">
            <v>0.16137566137566137</v>
          </cell>
          <cell r="BL40">
            <v>0.1256544502617801</v>
          </cell>
          <cell r="BM40">
            <v>0.13965744400527008</v>
          </cell>
          <cell r="BN40">
            <v>0.12768647281921619</v>
          </cell>
          <cell r="BO40">
            <v>0.13843648208469056</v>
          </cell>
          <cell r="BQ40">
            <v>0.17990654205607476</v>
          </cell>
          <cell r="BR40">
            <v>0.18223760092272204</v>
          </cell>
          <cell r="BS40">
            <v>0.18427230046948356</v>
          </cell>
          <cell r="BT40">
            <v>0.16225546605293439</v>
          </cell>
          <cell r="BU40">
            <v>0.17711962833914052</v>
          </cell>
          <cell r="BW40" t="str">
            <v>190bp</v>
          </cell>
          <cell r="BX40" t="str">
            <v>570bp</v>
          </cell>
          <cell r="BY40" t="str">
            <v>450bp</v>
          </cell>
          <cell r="BZ40" t="str">
            <v>350bp</v>
          </cell>
          <cell r="CA40" t="str">
            <v>390bp</v>
          </cell>
          <cell r="CD40" t="str">
            <v>Industrial</v>
          </cell>
          <cell r="CE40">
            <v>0.17990654205607476</v>
          </cell>
          <cell r="CF40">
            <v>0.18223760092272204</v>
          </cell>
          <cell r="CG40">
            <v>0.18427230046948356</v>
          </cell>
          <cell r="CH40">
            <v>0.16225546605293439</v>
          </cell>
          <cell r="CI40">
            <v>0.17711962833914052</v>
          </cell>
          <cell r="CK40">
            <v>0.20353982300884957</v>
          </cell>
          <cell r="CL40">
            <v>0.20388349514563106</v>
          </cell>
          <cell r="CM40">
            <v>0.17919670442842431</v>
          </cell>
          <cell r="CN40">
            <v>0.18725099601593626</v>
          </cell>
          <cell r="CO40">
            <v>0.19311613242249082</v>
          </cell>
          <cell r="CQ40" t="str">
            <v>240bp</v>
          </cell>
          <cell r="CR40" t="str">
            <v>220bp</v>
          </cell>
          <cell r="CS40" t="str">
            <v>-50bp</v>
          </cell>
          <cell r="CT40" t="str">
            <v>250bp</v>
          </cell>
          <cell r="CU40" t="str">
            <v>160bp</v>
          </cell>
          <cell r="CX40" t="str">
            <v>Industrial</v>
          </cell>
          <cell r="CY40">
            <v>0.20353982300884957</v>
          </cell>
          <cell r="CZ40">
            <v>0.20388349514563106</v>
          </cell>
          <cell r="DA40">
            <v>0.17919670442842431</v>
          </cell>
          <cell r="DB40">
            <v>0.18725099601593626</v>
          </cell>
          <cell r="DC40">
            <v>0.19311613242249082</v>
          </cell>
          <cell r="DE40">
            <v>0.2</v>
          </cell>
          <cell r="DF40">
            <v>0.2</v>
          </cell>
          <cell r="DG40">
            <v>0.19500000000000001</v>
          </cell>
          <cell r="DH40">
            <v>0.19</v>
          </cell>
          <cell r="DI40">
            <v>0.19626171519017699</v>
          </cell>
          <cell r="DK40" t="str">
            <v>-40bp</v>
          </cell>
          <cell r="DL40" t="str">
            <v>-40bp</v>
          </cell>
          <cell r="DM40" t="str">
            <v>160bp</v>
          </cell>
          <cell r="DN40" t="str">
            <v>30bp</v>
          </cell>
          <cell r="DO40" t="str">
            <v>30bp</v>
          </cell>
        </row>
        <row r="41">
          <cell r="A41" t="str">
            <v>Consumer &amp; Office</v>
          </cell>
          <cell r="B41">
            <v>0.15671641791044777</v>
          </cell>
          <cell r="C41">
            <v>0.14903129657228018</v>
          </cell>
          <cell r="D41">
            <v>0.17980636237897649</v>
          </cell>
          <cell r="E41">
            <v>0.14804063860667635</v>
          </cell>
          <cell r="F41">
            <v>0.15873592444605886</v>
          </cell>
          <cell r="H41">
            <v>0.16666666666666666</v>
          </cell>
          <cell r="I41">
            <v>0.15458937198067632</v>
          </cell>
          <cell r="J41">
            <v>0.18412698412698414</v>
          </cell>
          <cell r="K41">
            <v>0.14401294498381878</v>
          </cell>
          <cell r="L41">
            <v>0.16250495441934204</v>
          </cell>
          <cell r="N41" t="str">
            <v>100bp</v>
          </cell>
          <cell r="O41" t="str">
            <v>60bp</v>
          </cell>
          <cell r="P41" t="str">
            <v>40bp</v>
          </cell>
          <cell r="Q41" t="str">
            <v>-40bp</v>
          </cell>
          <cell r="R41" t="str">
            <v>40bp</v>
          </cell>
          <cell r="U41" t="str">
            <v>Consumer &amp; Office</v>
          </cell>
          <cell r="W41">
            <v>0.16666666666666666</v>
          </cell>
          <cell r="X41">
            <v>0.15458937198067632</v>
          </cell>
          <cell r="Y41">
            <v>0.18412698412698414</v>
          </cell>
          <cell r="Z41">
            <v>0.14401294498381878</v>
          </cell>
          <cell r="AA41">
            <v>0.16250495441934204</v>
          </cell>
          <cell r="AC41">
            <v>0.18453427065026362</v>
          </cell>
          <cell r="AD41">
            <v>0.17940199335548174</v>
          </cell>
          <cell r="AE41">
            <v>0.1926751592356688</v>
          </cell>
          <cell r="AF41">
            <v>0.17674418604651163</v>
          </cell>
          <cell r="AG41">
            <v>0.18330605564648117</v>
          </cell>
          <cell r="AI41" t="str">
            <v>180bp</v>
          </cell>
          <cell r="AJ41" t="str">
            <v>250bp</v>
          </cell>
          <cell r="AK41" t="str">
            <v>90bp</v>
          </cell>
          <cell r="AL41" t="str">
            <v>330bp</v>
          </cell>
          <cell r="AM41" t="str">
            <v>210bp</v>
          </cell>
          <cell r="AP41" t="str">
            <v>Consumer &amp; Office</v>
          </cell>
          <cell r="AQ41">
            <v>0.18453427065026362</v>
          </cell>
          <cell r="AR41">
            <v>0.17940199335548174</v>
          </cell>
          <cell r="AS41">
            <v>0.1926751592356688</v>
          </cell>
          <cell r="AT41">
            <v>0.17674418604651163</v>
          </cell>
          <cell r="AU41">
            <v>0.18330605564648117</v>
          </cell>
          <cell r="AW41">
            <v>0.17973856209150327</v>
          </cell>
          <cell r="AX41">
            <v>0.1695447409733124</v>
          </cell>
          <cell r="AY41">
            <v>0.19019316493313521</v>
          </cell>
          <cell r="AZ41">
            <v>0.16642335766423358</v>
          </cell>
          <cell r="BA41">
            <v>0.17644802454929037</v>
          </cell>
          <cell r="BC41" t="str">
            <v>-50bp</v>
          </cell>
          <cell r="BD41" t="str">
            <v>-100bp</v>
          </cell>
          <cell r="BE41" t="str">
            <v>-20bp</v>
          </cell>
          <cell r="BF41" t="str">
            <v>-100bp</v>
          </cell>
          <cell r="BG41" t="str">
            <v>-70bp</v>
          </cell>
          <cell r="BJ41" t="str">
            <v>Consumer &amp; Office</v>
          </cell>
          <cell r="BK41">
            <v>0.17973856209150327</v>
          </cell>
          <cell r="BL41">
            <v>0.1695447409733124</v>
          </cell>
          <cell r="BM41">
            <v>0.19019316493313521</v>
          </cell>
          <cell r="BN41">
            <v>0.16642335766423358</v>
          </cell>
          <cell r="BO41">
            <v>0.17644802454929037</v>
          </cell>
          <cell r="BQ41">
            <v>0.17784256559766765</v>
          </cell>
          <cell r="BR41">
            <v>0.18222222222222223</v>
          </cell>
          <cell r="BS41">
            <v>0.20352781546811397</v>
          </cell>
          <cell r="BT41">
            <v>0.19266055045871561</v>
          </cell>
          <cell r="BU41">
            <v>0.18944425026214609</v>
          </cell>
          <cell r="BW41" t="str">
            <v>-20bp</v>
          </cell>
          <cell r="BX41" t="str">
            <v>130bp</v>
          </cell>
          <cell r="BY41" t="str">
            <v>130bp</v>
          </cell>
          <cell r="BZ41" t="str">
            <v>260bp</v>
          </cell>
          <cell r="CA41" t="str">
            <v>130bp</v>
          </cell>
          <cell r="CD41" t="str">
            <v>Consumer &amp; Office</v>
          </cell>
          <cell r="CE41">
            <v>0.17784256559766765</v>
          </cell>
          <cell r="CF41">
            <v>0.18222222222222223</v>
          </cell>
          <cell r="CG41">
            <v>0.20352781546811397</v>
          </cell>
          <cell r="CH41">
            <v>0.19266055045871561</v>
          </cell>
          <cell r="CI41">
            <v>0.18944425026214609</v>
          </cell>
          <cell r="CK41">
            <v>0.17453505007153075</v>
          </cell>
          <cell r="CL41">
            <v>0.19047619047619047</v>
          </cell>
          <cell r="CM41">
            <v>0.21428571428571427</v>
          </cell>
          <cell r="CN41">
            <v>0.18965517241379309</v>
          </cell>
          <cell r="CO41">
            <v>0.19290020093770932</v>
          </cell>
          <cell r="CQ41" t="str">
            <v>-30bp</v>
          </cell>
          <cell r="CR41" t="str">
            <v>80bp</v>
          </cell>
          <cell r="CS41" t="str">
            <v>110bp</v>
          </cell>
          <cell r="CT41" t="str">
            <v>-30bp</v>
          </cell>
          <cell r="CU41" t="str">
            <v>30bp</v>
          </cell>
          <cell r="CX41" t="str">
            <v>Consumer &amp; Office</v>
          </cell>
          <cell r="CY41">
            <v>0.17453505007153075</v>
          </cell>
          <cell r="CZ41">
            <v>0.19047619047619047</v>
          </cell>
          <cell r="DA41">
            <v>0.21428571428571427</v>
          </cell>
          <cell r="DB41">
            <v>0.18965517241379309</v>
          </cell>
          <cell r="DC41">
            <v>0.19290020093770932</v>
          </cell>
          <cell r="DE41">
            <v>0.185</v>
          </cell>
          <cell r="DF41">
            <v>0.189</v>
          </cell>
          <cell r="DG41">
            <v>0.214</v>
          </cell>
          <cell r="DH41">
            <v>0.19</v>
          </cell>
          <cell r="DI41">
            <v>0.1949452011403231</v>
          </cell>
          <cell r="DK41" t="str">
            <v>100bp</v>
          </cell>
          <cell r="DL41" t="str">
            <v>-10bp</v>
          </cell>
          <cell r="DM41" t="str">
            <v>0bp</v>
          </cell>
          <cell r="DN41" t="str">
            <v>0bp</v>
          </cell>
          <cell r="DO41" t="str">
            <v>20bp</v>
          </cell>
        </row>
        <row r="42">
          <cell r="A42" t="str">
            <v>Display &amp; Graphics</v>
          </cell>
          <cell r="B42">
            <v>0.25847457627118642</v>
          </cell>
          <cell r="C42">
            <v>0.2495049504950495</v>
          </cell>
          <cell r="D42">
            <v>0.24224806201550386</v>
          </cell>
          <cell r="E42">
            <v>0.21308016877637131</v>
          </cell>
          <cell r="F42">
            <v>0.24097610574478903</v>
          </cell>
          <cell r="H42">
            <v>0.19076305220883535</v>
          </cell>
          <cell r="I42">
            <v>0.22813688212927757</v>
          </cell>
          <cell r="J42">
            <v>0.18849206349206349</v>
          </cell>
          <cell r="K42">
            <v>0.14712153518123666</v>
          </cell>
          <cell r="L42">
            <v>0.18978467701552329</v>
          </cell>
          <cell r="N42" t="str">
            <v>-680bp</v>
          </cell>
          <cell r="O42" t="str">
            <v>-210bp</v>
          </cell>
          <cell r="P42" t="str">
            <v>-540bp</v>
          </cell>
          <cell r="Q42" t="str">
            <v>-660bp</v>
          </cell>
          <cell r="R42" t="str">
            <v>-510bp</v>
          </cell>
          <cell r="U42" t="str">
            <v>Display &amp; Graphics</v>
          </cell>
          <cell r="W42">
            <v>0.19076305220883535</v>
          </cell>
          <cell r="X42">
            <v>0.22813688212927757</v>
          </cell>
          <cell r="Y42">
            <v>0.18849206349206349</v>
          </cell>
          <cell r="Z42">
            <v>0.14712153518123666</v>
          </cell>
          <cell r="AA42">
            <v>0.18978467701552329</v>
          </cell>
          <cell r="AC42">
            <v>0.23274161735700197</v>
          </cell>
          <cell r="AD42">
            <v>0.25128205128205128</v>
          </cell>
          <cell r="AE42">
            <v>0.2456445993031359</v>
          </cell>
          <cell r="AF42">
            <v>0.22591943957968477</v>
          </cell>
          <cell r="AG42">
            <v>0.23915958873491283</v>
          </cell>
          <cell r="AI42" t="str">
            <v>420bp</v>
          </cell>
          <cell r="AJ42" t="str">
            <v>230bp</v>
          </cell>
          <cell r="AK42" t="str">
            <v>570bp</v>
          </cell>
          <cell r="AL42" t="str">
            <v>790bp</v>
          </cell>
          <cell r="AM42" t="str">
            <v>490bp</v>
          </cell>
          <cell r="AP42" t="str">
            <v>Display &amp; Graphics</v>
          </cell>
          <cell r="AQ42">
            <v>0.23274161735700197</v>
          </cell>
          <cell r="AR42">
            <v>0.25128205128205128</v>
          </cell>
          <cell r="AS42">
            <v>0.2456445993031359</v>
          </cell>
          <cell r="AT42">
            <v>0.22591943957968477</v>
          </cell>
          <cell r="AU42">
            <v>0.23915958873491283</v>
          </cell>
          <cell r="AW42">
            <v>0.27450980392156865</v>
          </cell>
          <cell r="AX42">
            <v>0.29126213592233008</v>
          </cell>
          <cell r="AY42">
            <v>0.32428940568475451</v>
          </cell>
          <cell r="AZ42">
            <v>0.29926108374384236</v>
          </cell>
          <cell r="BA42">
            <v>0.29831649831649831</v>
          </cell>
          <cell r="BC42" t="str">
            <v>420bp</v>
          </cell>
          <cell r="BD42" t="str">
            <v>400bp</v>
          </cell>
          <cell r="BE42" t="str">
            <v>790bp</v>
          </cell>
          <cell r="BF42" t="str">
            <v>730bp</v>
          </cell>
          <cell r="BG42" t="str">
            <v>590bp</v>
          </cell>
          <cell r="BJ42" t="str">
            <v>Display &amp; Graphics</v>
          </cell>
          <cell r="BK42">
            <v>0.27450980392156865</v>
          </cell>
          <cell r="BL42">
            <v>0.29126213592233008</v>
          </cell>
          <cell r="BM42">
            <v>0.32428940568475451</v>
          </cell>
          <cell r="BN42">
            <v>0.29926108374384236</v>
          </cell>
          <cell r="BO42">
            <v>0.29831649831649831</v>
          </cell>
          <cell r="BQ42">
            <v>0.34792899408284023</v>
          </cell>
          <cell r="BR42">
            <v>0.35294117647058826</v>
          </cell>
          <cell r="BS42">
            <v>0.34045077105575328</v>
          </cell>
          <cell r="BT42">
            <v>0.28436018957345971</v>
          </cell>
          <cell r="BU42">
            <v>0.3316744730679157</v>
          </cell>
          <cell r="BW42" t="str">
            <v>730bp</v>
          </cell>
          <cell r="BX42" t="str">
            <v>620bp</v>
          </cell>
          <cell r="BY42" t="str">
            <v>160bp</v>
          </cell>
          <cell r="BZ42" t="str">
            <v>-150bp</v>
          </cell>
          <cell r="CA42" t="str">
            <v>330bp</v>
          </cell>
          <cell r="CD42" t="str">
            <v>Display &amp; Graphics</v>
          </cell>
          <cell r="CE42">
            <v>0.34792899408284023</v>
          </cell>
          <cell r="CF42">
            <v>0.35294117647058826</v>
          </cell>
          <cell r="CG42">
            <v>0.34045077105575328</v>
          </cell>
          <cell r="CH42">
            <v>0.28436018957345971</v>
          </cell>
          <cell r="CI42">
            <v>0.3316744730679157</v>
          </cell>
          <cell r="CK42">
            <v>0.33178654292343385</v>
          </cell>
          <cell r="CL42">
            <v>0.32060185185185186</v>
          </cell>
          <cell r="CM42">
            <v>0.34239130434782611</v>
          </cell>
          <cell r="CN42">
            <v>0.30811403508771928</v>
          </cell>
          <cell r="CO42">
            <v>0.32574480044969084</v>
          </cell>
          <cell r="CQ42" t="str">
            <v>-160bp</v>
          </cell>
          <cell r="CR42" t="str">
            <v>-320bp</v>
          </cell>
          <cell r="CS42" t="str">
            <v>20bp</v>
          </cell>
          <cell r="CT42" t="str">
            <v>240bp</v>
          </cell>
          <cell r="CU42" t="str">
            <v>-60bp</v>
          </cell>
          <cell r="CX42" t="str">
            <v>Display &amp; Graphics</v>
          </cell>
          <cell r="CY42">
            <v>0.33178654292343385</v>
          </cell>
          <cell r="CZ42">
            <v>0.32060185185185186</v>
          </cell>
          <cell r="DA42">
            <v>0.34239130434782611</v>
          </cell>
          <cell r="DB42">
            <v>0.30811403508771928</v>
          </cell>
          <cell r="DC42">
            <v>0.32574480044969084</v>
          </cell>
          <cell r="DE42">
            <v>0.33500000000000002</v>
          </cell>
          <cell r="DF42">
            <v>0.32499999999999996</v>
          </cell>
          <cell r="DG42">
            <v>0.33500000000000002</v>
          </cell>
          <cell r="DH42">
            <v>0.30399999999999999</v>
          </cell>
          <cell r="DI42">
            <v>0.3246737945319827</v>
          </cell>
          <cell r="DK42" t="str">
            <v>30bp</v>
          </cell>
          <cell r="DL42" t="str">
            <v>40bp</v>
          </cell>
          <cell r="DM42" t="str">
            <v>-70bp</v>
          </cell>
          <cell r="DN42" t="str">
            <v>-40bp</v>
          </cell>
          <cell r="DO42" t="str">
            <v>-10bp</v>
          </cell>
        </row>
        <row r="43">
          <cell r="A43" t="str">
            <v>Electro &amp; Communications</v>
          </cell>
          <cell r="B43">
            <v>0.17922606924643583</v>
          </cell>
          <cell r="C43">
            <v>0.1653290529695024</v>
          </cell>
          <cell r="D43">
            <v>0.18238993710691823</v>
          </cell>
          <cell r="E43">
            <v>0.16203703703703703</v>
          </cell>
          <cell r="F43">
            <v>0.17180984153461218</v>
          </cell>
          <cell r="H43">
            <v>0.12521150592216582</v>
          </cell>
          <cell r="I43">
            <v>0.13451327433628318</v>
          </cell>
          <cell r="J43">
            <v>8.651911468812877E-2</v>
          </cell>
          <cell r="K43">
            <v>6.1674008810572688E-2</v>
          </cell>
          <cell r="L43">
            <v>0.10488846701471286</v>
          </cell>
          <cell r="N43" t="str">
            <v>-540bp</v>
          </cell>
          <cell r="O43" t="str">
            <v>-310bp</v>
          </cell>
          <cell r="P43" t="str">
            <v>-960bp</v>
          </cell>
          <cell r="Q43" t="str">
            <v>-1000bp</v>
          </cell>
          <cell r="R43" t="str">
            <v>-670bp</v>
          </cell>
          <cell r="U43" t="str">
            <v>Electro &amp; Communications</v>
          </cell>
          <cell r="W43">
            <v>0.12521150592216582</v>
          </cell>
          <cell r="X43">
            <v>0.13451327433628318</v>
          </cell>
          <cell r="Y43">
            <v>8.651911468812877E-2</v>
          </cell>
          <cell r="Z43">
            <v>6.1674008810572688E-2</v>
          </cell>
          <cell r="AA43">
            <v>0.10488846701471286</v>
          </cell>
          <cell r="AC43">
            <v>0.10408163265306122</v>
          </cell>
          <cell r="AD43">
            <v>0.15413533834586465</v>
          </cell>
          <cell r="AE43">
            <v>0.1364522417153996</v>
          </cell>
          <cell r="AF43">
            <v>0.11823647294589178</v>
          </cell>
          <cell r="AG43">
            <v>0.12881022615535889</v>
          </cell>
          <cell r="AI43" t="str">
            <v>-210bp</v>
          </cell>
          <cell r="AJ43" t="str">
            <v>200bp</v>
          </cell>
          <cell r="AK43" t="str">
            <v>500bp</v>
          </cell>
          <cell r="AL43" t="str">
            <v>570bp</v>
          </cell>
          <cell r="AM43" t="str">
            <v>240bp</v>
          </cell>
          <cell r="AP43" t="str">
            <v>Electro &amp; Communications</v>
          </cell>
          <cell r="AQ43">
            <v>0.10408163265306122</v>
          </cell>
          <cell r="AR43">
            <v>0.15413533834586465</v>
          </cell>
          <cell r="AS43">
            <v>0.1364522417153996</v>
          </cell>
          <cell r="AT43">
            <v>0.11823647294589178</v>
          </cell>
          <cell r="AU43">
            <v>0.12881022615535889</v>
          </cell>
          <cell r="AW43">
            <v>0.11600000000000001</v>
          </cell>
          <cell r="AX43">
            <v>0.14473684210526316</v>
          </cell>
          <cell r="AY43">
            <v>0.1431297709923664</v>
          </cell>
          <cell r="AZ43">
            <v>0.14311926605504588</v>
          </cell>
          <cell r="BA43">
            <v>0.13707758210376011</v>
          </cell>
          <cell r="BC43" t="str">
            <v>120bp</v>
          </cell>
          <cell r="BD43" t="str">
            <v>-90bp</v>
          </cell>
          <cell r="BE43" t="str">
            <v>70bp</v>
          </cell>
          <cell r="BF43" t="str">
            <v>250bp</v>
          </cell>
          <cell r="BG43" t="str">
            <v>80bp</v>
          </cell>
          <cell r="BJ43" t="str">
            <v>Electro &amp; Communications</v>
          </cell>
          <cell r="BK43">
            <v>0.11600000000000001</v>
          </cell>
          <cell r="BL43">
            <v>0.14473684210526316</v>
          </cell>
          <cell r="BM43">
            <v>0.1431297709923664</v>
          </cell>
          <cell r="BN43">
            <v>0.14311926605504588</v>
          </cell>
          <cell r="BO43">
            <v>0.13707758210376011</v>
          </cell>
          <cell r="BQ43">
            <v>0.1397459165154265</v>
          </cell>
          <cell r="BR43">
            <v>0.1555944055944056</v>
          </cell>
          <cell r="BS43">
            <v>0.16517055655296231</v>
          </cell>
          <cell r="BT43">
            <v>0.15441176470588236</v>
          </cell>
          <cell r="BU43">
            <v>0.15377697841726617</v>
          </cell>
          <cell r="BW43" t="str">
            <v>240bp</v>
          </cell>
          <cell r="BX43" t="str">
            <v>110bp</v>
          </cell>
          <cell r="BY43" t="str">
            <v>220bp</v>
          </cell>
          <cell r="BZ43" t="str">
            <v>110bp</v>
          </cell>
          <cell r="CA43" t="str">
            <v>170bp</v>
          </cell>
          <cell r="CD43" t="str">
            <v>Electro &amp; Communications</v>
          </cell>
          <cell r="CE43">
            <v>0.1397459165154265</v>
          </cell>
          <cell r="CF43">
            <v>0.1555944055944056</v>
          </cell>
          <cell r="CG43">
            <v>0.16517055655296231</v>
          </cell>
          <cell r="CH43">
            <v>0.15441176470588236</v>
          </cell>
          <cell r="CI43">
            <v>0.15377697841726617</v>
          </cell>
          <cell r="CK43">
            <v>0.18491921005385997</v>
          </cell>
          <cell r="CL43">
            <v>0.19865319865319866</v>
          </cell>
          <cell r="CM43">
            <v>0.21273031825795644</v>
          </cell>
          <cell r="CN43">
            <v>0.19658119658119658</v>
          </cell>
          <cell r="CO43">
            <v>0.19845692241748822</v>
          </cell>
          <cell r="CQ43" t="str">
            <v>450bp</v>
          </cell>
          <cell r="CR43" t="str">
            <v>430bp</v>
          </cell>
          <cell r="CS43" t="str">
            <v>480bp</v>
          </cell>
          <cell r="CT43" t="str">
            <v>420bp</v>
          </cell>
          <cell r="CU43" t="str">
            <v>450bp</v>
          </cell>
          <cell r="CX43" t="str">
            <v>Electro &amp; Communications</v>
          </cell>
          <cell r="CY43">
            <v>0.18491921005385997</v>
          </cell>
          <cell r="CZ43">
            <v>0.19865319865319866</v>
          </cell>
          <cell r="DA43">
            <v>0.21273031825795644</v>
          </cell>
          <cell r="DB43">
            <v>0.19658119658119658</v>
          </cell>
          <cell r="DC43">
            <v>0.19845692241748822</v>
          </cell>
          <cell r="DE43">
            <v>0.19</v>
          </cell>
          <cell r="DF43">
            <v>0.20499999999999999</v>
          </cell>
          <cell r="DG43">
            <v>0.21500000000000002</v>
          </cell>
          <cell r="DH43">
            <v>0.2</v>
          </cell>
          <cell r="DI43">
            <v>0.20267598055810804</v>
          </cell>
          <cell r="DK43" t="str">
            <v>50bp</v>
          </cell>
          <cell r="DL43" t="str">
            <v>60bp</v>
          </cell>
          <cell r="DM43" t="str">
            <v>20bp</v>
          </cell>
          <cell r="DN43" t="str">
            <v>30bp</v>
          </cell>
          <cell r="DO43" t="str">
            <v>40bp</v>
          </cell>
        </row>
        <row r="44">
          <cell r="A44" t="str">
            <v>Safety, Security &amp; Protection</v>
          </cell>
          <cell r="B44">
            <v>0.1710843373493976</v>
          </cell>
          <cell r="C44">
            <v>0.18433179723502305</v>
          </cell>
          <cell r="D44">
            <v>0.16750000000000001</v>
          </cell>
          <cell r="E44">
            <v>0.12841530054644809</v>
          </cell>
          <cell r="F44">
            <v>0.16408668730650156</v>
          </cell>
          <cell r="H44">
            <v>0.1864406779661017</v>
          </cell>
          <cell r="I44">
            <v>0.18072289156626506</v>
          </cell>
          <cell r="J44">
            <v>0.19477434679334918</v>
          </cell>
          <cell r="K44">
            <v>0.17435897435897435</v>
          </cell>
          <cell r="L44">
            <v>0.18425869432580841</v>
          </cell>
          <cell r="N44" t="str">
            <v>150bp</v>
          </cell>
          <cell r="O44" t="str">
            <v>-40bp</v>
          </cell>
          <cell r="P44" t="str">
            <v>270bp</v>
          </cell>
          <cell r="Q44" t="str">
            <v>460bp</v>
          </cell>
          <cell r="R44" t="str">
            <v>200bp</v>
          </cell>
          <cell r="U44" t="str">
            <v>Safety, Security &amp; Protection</v>
          </cell>
          <cell r="W44">
            <v>0.1864406779661017</v>
          </cell>
          <cell r="X44">
            <v>0.18072289156626506</v>
          </cell>
          <cell r="Y44">
            <v>0.19477434679334918</v>
          </cell>
          <cell r="Z44">
            <v>0.17435897435897435</v>
          </cell>
          <cell r="AA44">
            <v>0.18425869432580841</v>
          </cell>
          <cell r="AC44">
            <v>0.20823244552058112</v>
          </cell>
          <cell r="AD44">
            <v>0.20674157303370785</v>
          </cell>
          <cell r="AE44">
            <v>0.21040189125295508</v>
          </cell>
          <cell r="AF44">
            <v>0.17530864197530865</v>
          </cell>
          <cell r="AG44">
            <v>0.20047449584816132</v>
          </cell>
          <cell r="AI44" t="str">
            <v>220bp</v>
          </cell>
          <cell r="AJ44" t="str">
            <v>260bp</v>
          </cell>
          <cell r="AK44" t="str">
            <v>160bp</v>
          </cell>
          <cell r="AL44" t="str">
            <v>10bp</v>
          </cell>
          <cell r="AM44" t="str">
            <v>160bp</v>
          </cell>
          <cell r="AP44" t="str">
            <v>Safety, Security &amp; Protection</v>
          </cell>
          <cell r="AQ44">
            <v>0.20823244552058112</v>
          </cell>
          <cell r="AR44">
            <v>0.20674157303370785</v>
          </cell>
          <cell r="AS44">
            <v>0.21040189125295508</v>
          </cell>
          <cell r="AT44">
            <v>0.17530864197530865</v>
          </cell>
          <cell r="AU44">
            <v>0.20047449584816132</v>
          </cell>
          <cell r="AW44">
            <v>0.22925764192139739</v>
          </cell>
          <cell r="AX44">
            <v>0.25289575289575289</v>
          </cell>
          <cell r="AY44">
            <v>0.23029045643153526</v>
          </cell>
          <cell r="AZ44">
            <v>0.19148936170212766</v>
          </cell>
          <cell r="BA44">
            <v>0.2266597510373444</v>
          </cell>
          <cell r="BC44" t="str">
            <v>210bp</v>
          </cell>
          <cell r="BD44" t="str">
            <v>460bp</v>
          </cell>
          <cell r="BE44" t="str">
            <v>200bp</v>
          </cell>
          <cell r="BF44" t="str">
            <v>160bp</v>
          </cell>
          <cell r="BG44" t="str">
            <v>260bp</v>
          </cell>
          <cell r="BJ44" t="str">
            <v>Safety, Security &amp; Protection</v>
          </cell>
          <cell r="BK44">
            <v>0.22925764192139739</v>
          </cell>
          <cell r="BL44">
            <v>0.25289575289575289</v>
          </cell>
          <cell r="BM44">
            <v>0.23029045643153526</v>
          </cell>
          <cell r="BN44">
            <v>0.19148936170212766</v>
          </cell>
          <cell r="BO44">
            <v>0.2266597510373444</v>
          </cell>
          <cell r="BQ44">
            <v>0.23719165085388993</v>
          </cell>
          <cell r="BR44">
            <v>0.24862888482632542</v>
          </cell>
          <cell r="BS44">
            <v>0.23428571428571429</v>
          </cell>
          <cell r="BT44">
            <v>0.20342205323193915</v>
          </cell>
          <cell r="BU44">
            <v>0.23105882352941176</v>
          </cell>
          <cell r="BW44" t="str">
            <v>80bp</v>
          </cell>
          <cell r="BX44" t="str">
            <v>-40bp</v>
          </cell>
          <cell r="BY44" t="str">
            <v>40bp</v>
          </cell>
          <cell r="BZ44" t="str">
            <v>120bp</v>
          </cell>
          <cell r="CA44" t="str">
            <v>40bp</v>
          </cell>
          <cell r="CD44" t="str">
            <v>Safety, Security &amp; Protection</v>
          </cell>
          <cell r="CE44">
            <v>0.23719165085388993</v>
          </cell>
          <cell r="CF44">
            <v>0.24862888482632542</v>
          </cell>
          <cell r="CG44">
            <v>0.23428571428571429</v>
          </cell>
          <cell r="CH44">
            <v>0.20342205323193915</v>
          </cell>
          <cell r="CI44">
            <v>0.23105882352941176</v>
          </cell>
          <cell r="CK44">
            <v>0.23877917414721722</v>
          </cell>
          <cell r="CL44">
            <v>0.25208681135225375</v>
          </cell>
          <cell r="CM44">
            <v>0.2425828970331588</v>
          </cell>
          <cell r="CN44">
            <v>0.23090586145648312</v>
          </cell>
          <cell r="CO44">
            <v>0.2412739965095986</v>
          </cell>
          <cell r="CQ44" t="str">
            <v>20bp</v>
          </cell>
          <cell r="CR44" t="str">
            <v>30bp</v>
          </cell>
          <cell r="CS44" t="str">
            <v>80bp</v>
          </cell>
          <cell r="CT44" t="str">
            <v>270bp</v>
          </cell>
          <cell r="CU44" t="str">
            <v>100bp</v>
          </cell>
          <cell r="CX44" t="str">
            <v>Safety, Security &amp; Protection</v>
          </cell>
          <cell r="CY44">
            <v>0.23877917414721722</v>
          </cell>
          <cell r="CZ44">
            <v>0.25208681135225375</v>
          </cell>
          <cell r="DA44">
            <v>0.2425828970331588</v>
          </cell>
          <cell r="DB44">
            <v>0.23090586145648312</v>
          </cell>
          <cell r="DC44">
            <v>0.2412739965095986</v>
          </cell>
          <cell r="DE44">
            <v>0.245</v>
          </cell>
          <cell r="DF44">
            <v>0.255</v>
          </cell>
          <cell r="DG44">
            <v>0.25</v>
          </cell>
          <cell r="DH44">
            <v>0.245</v>
          </cell>
          <cell r="DI44">
            <v>0.24886787773638822</v>
          </cell>
          <cell r="DK44" t="str">
            <v>60bp</v>
          </cell>
          <cell r="DL44" t="str">
            <v>30bp</v>
          </cell>
          <cell r="DM44" t="str">
            <v>70bp</v>
          </cell>
          <cell r="DN44" t="str">
            <v>140bp</v>
          </cell>
          <cell r="DO44" t="str">
            <v>80bp</v>
          </cell>
        </row>
        <row r="45">
          <cell r="A45" t="str">
            <v>Transportation</v>
          </cell>
          <cell r="B45">
            <v>0.22972972972972974</v>
          </cell>
          <cell r="C45">
            <v>0.19705882352941176</v>
          </cell>
          <cell r="D45">
            <v>0.20175438596491227</v>
          </cell>
          <cell r="E45">
            <v>0.17846153846153845</v>
          </cell>
          <cell r="F45">
            <v>0.20261437908496732</v>
          </cell>
          <cell r="H45">
            <v>0.24571428571428572</v>
          </cell>
          <cell r="I45">
            <v>0.19062499999999999</v>
          </cell>
          <cell r="J45">
            <v>0.20061728395061729</v>
          </cell>
          <cell r="K45">
            <v>0.1858974358974359</v>
          </cell>
          <cell r="L45">
            <v>0.20673813169984687</v>
          </cell>
          <cell r="N45" t="str">
            <v>160bp</v>
          </cell>
          <cell r="O45" t="str">
            <v>-60bp</v>
          </cell>
          <cell r="P45" t="str">
            <v>-10bp</v>
          </cell>
          <cell r="Q45" t="str">
            <v>70bp</v>
          </cell>
          <cell r="R45" t="str">
            <v>40bp</v>
          </cell>
          <cell r="U45" t="str">
            <v>Transportation</v>
          </cell>
          <cell r="W45">
            <v>0.24571428571428572</v>
          </cell>
          <cell r="X45">
            <v>0.19062499999999999</v>
          </cell>
          <cell r="Y45">
            <v>0.20061728395061729</v>
          </cell>
          <cell r="Z45">
            <v>0.1858974358974359</v>
          </cell>
          <cell r="AA45">
            <v>0.20673813169984687</v>
          </cell>
          <cell r="AC45">
            <v>0.24495677233429394</v>
          </cell>
          <cell r="AD45">
            <v>0.23442136498516319</v>
          </cell>
          <cell r="AE45">
            <v>0.24857142857142858</v>
          </cell>
          <cell r="AF45">
            <v>0.23121387283236994</v>
          </cell>
          <cell r="AG45">
            <v>0.23985507246376811</v>
          </cell>
          <cell r="AI45" t="str">
            <v>-10bp</v>
          </cell>
          <cell r="AJ45" t="str">
            <v>440bp</v>
          </cell>
          <cell r="AK45" t="str">
            <v>480bp</v>
          </cell>
          <cell r="AL45" t="str">
            <v>450bp</v>
          </cell>
          <cell r="AM45" t="str">
            <v>330bp</v>
          </cell>
          <cell r="AP45" t="str">
            <v>Transportation</v>
          </cell>
          <cell r="AQ45">
            <v>0.24495677233429394</v>
          </cell>
          <cell r="AR45">
            <v>0.23442136498516319</v>
          </cell>
          <cell r="AS45">
            <v>0.24857142857142858</v>
          </cell>
          <cell r="AT45">
            <v>0.23121387283236994</v>
          </cell>
          <cell r="AU45">
            <v>0.23985507246376811</v>
          </cell>
          <cell r="AW45">
            <v>0.26385224274406333</v>
          </cell>
          <cell r="AX45">
            <v>0.24671916010498687</v>
          </cell>
          <cell r="AY45">
            <v>0.27604166666666669</v>
          </cell>
          <cell r="AZ45">
            <v>0.22739018087855298</v>
          </cell>
          <cell r="BA45">
            <v>0.25342913128674072</v>
          </cell>
          <cell r="BC45" t="str">
            <v>190bp</v>
          </cell>
          <cell r="BD45" t="str">
            <v>120bp</v>
          </cell>
          <cell r="BE45" t="str">
            <v>270bp</v>
          </cell>
          <cell r="BF45" t="str">
            <v>-40bp</v>
          </cell>
          <cell r="BG45" t="str">
            <v>140bp</v>
          </cell>
          <cell r="BJ45" t="str">
            <v>Transportation</v>
          </cell>
          <cell r="BK45">
            <v>0.26385224274406333</v>
          </cell>
          <cell r="BL45">
            <v>0.24671916010498687</v>
          </cell>
          <cell r="BM45">
            <v>0.27604166666666669</v>
          </cell>
          <cell r="BN45">
            <v>0.22739018087855298</v>
          </cell>
          <cell r="BO45">
            <v>0.25342913128674072</v>
          </cell>
          <cell r="BQ45">
            <v>0.27356321839080461</v>
          </cell>
          <cell r="BR45">
            <v>0.25672371638141811</v>
          </cell>
          <cell r="BS45">
            <v>0.25427872860635697</v>
          </cell>
          <cell r="BT45">
            <v>0.23277909738717339</v>
          </cell>
          <cell r="BU45">
            <v>0.25448028673835127</v>
          </cell>
          <cell r="BW45" t="str">
            <v>100bp</v>
          </cell>
          <cell r="BX45" t="str">
            <v>100bp</v>
          </cell>
          <cell r="BY45" t="str">
            <v>-220bp</v>
          </cell>
          <cell r="BZ45" t="str">
            <v>50bp</v>
          </cell>
          <cell r="CA45" t="str">
            <v>10bp</v>
          </cell>
          <cell r="CD45" t="str">
            <v>Transportation</v>
          </cell>
          <cell r="CE45">
            <v>0.27356321839080461</v>
          </cell>
          <cell r="CF45">
            <v>0.25672371638141811</v>
          </cell>
          <cell r="CG45">
            <v>0.25427872860635697</v>
          </cell>
          <cell r="CH45">
            <v>0.23277909738717339</v>
          </cell>
          <cell r="CI45">
            <v>0.25448028673835127</v>
          </cell>
          <cell r="CK45">
            <v>0.26980728051391861</v>
          </cell>
          <cell r="CL45">
            <v>0.27069351230425054</v>
          </cell>
          <cell r="CM45">
            <v>0.26027397260273971</v>
          </cell>
          <cell r="CN45">
            <v>0.23809523809523808</v>
          </cell>
          <cell r="CO45">
            <v>0.26015801354401807</v>
          </cell>
          <cell r="CQ45" t="str">
            <v>-40bp</v>
          </cell>
          <cell r="CR45" t="str">
            <v>140bp</v>
          </cell>
          <cell r="CS45" t="str">
            <v>60bp</v>
          </cell>
          <cell r="CT45" t="str">
            <v>50bp</v>
          </cell>
          <cell r="CU45" t="str">
            <v>60bp</v>
          </cell>
          <cell r="CX45" t="str">
            <v>Transportation</v>
          </cell>
          <cell r="CY45">
            <v>0.26980728051391861</v>
          </cell>
          <cell r="CZ45">
            <v>0.27069351230425054</v>
          </cell>
          <cell r="DA45">
            <v>0.26027397260273971</v>
          </cell>
          <cell r="DB45">
            <v>0.23809523809523808</v>
          </cell>
          <cell r="DC45">
            <v>0.26015801354401807</v>
          </cell>
          <cell r="DE45">
            <v>0.27200000000000002</v>
          </cell>
          <cell r="DF45">
            <v>0.27100000000000002</v>
          </cell>
          <cell r="DG45">
            <v>0.26500000000000001</v>
          </cell>
          <cell r="DH45">
            <v>0.23499999999999999</v>
          </cell>
          <cell r="DI45">
            <v>0.26121591812725353</v>
          </cell>
          <cell r="DK45" t="str">
            <v>20bp</v>
          </cell>
          <cell r="DL45" t="str">
            <v>0bp</v>
          </cell>
          <cell r="DM45" t="str">
            <v>50bp</v>
          </cell>
          <cell r="DN45" t="str">
            <v>-30bp</v>
          </cell>
          <cell r="DO45" t="str">
            <v>10bp</v>
          </cell>
        </row>
        <row r="46">
          <cell r="A46" t="str">
            <v>Corporate and Unallocated</v>
          </cell>
          <cell r="B46" t="str">
            <v>—</v>
          </cell>
          <cell r="C46" t="str">
            <v>—</v>
          </cell>
          <cell r="D46" t="str">
            <v>—</v>
          </cell>
          <cell r="E46" t="str">
            <v>—</v>
          </cell>
          <cell r="F46" t="str">
            <v>—</v>
          </cell>
          <cell r="H46" t="str">
            <v>—</v>
          </cell>
          <cell r="I46" t="str">
            <v>—</v>
          </cell>
          <cell r="J46" t="str">
            <v>—</v>
          </cell>
          <cell r="K46" t="str">
            <v>—</v>
          </cell>
          <cell r="L46" t="str">
            <v>—</v>
          </cell>
          <cell r="N46" t="str">
            <v>—</v>
          </cell>
          <cell r="O46" t="str">
            <v>—</v>
          </cell>
          <cell r="P46" t="str">
            <v>—</v>
          </cell>
          <cell r="Q46" t="str">
            <v>—</v>
          </cell>
          <cell r="R46" t="str">
            <v>—</v>
          </cell>
          <cell r="U46" t="str">
            <v>Corporate and Unallocated</v>
          </cell>
          <cell r="W46" t="str">
            <v>—</v>
          </cell>
          <cell r="X46" t="str">
            <v>—</v>
          </cell>
          <cell r="Y46" t="str">
            <v>—</v>
          </cell>
          <cell r="Z46" t="str">
            <v>—</v>
          </cell>
          <cell r="AA46" t="str">
            <v>—</v>
          </cell>
          <cell r="AC46" t="str">
            <v>—</v>
          </cell>
          <cell r="AD46" t="str">
            <v>—</v>
          </cell>
          <cell r="AE46" t="str">
            <v>—</v>
          </cell>
          <cell r="AF46" t="str">
            <v>—</v>
          </cell>
          <cell r="AG46" t="str">
            <v>—</v>
          </cell>
          <cell r="AI46" t="str">
            <v>—</v>
          </cell>
          <cell r="AJ46" t="str">
            <v>—</v>
          </cell>
          <cell r="AK46" t="str">
            <v>—</v>
          </cell>
          <cell r="AL46" t="str">
            <v>—</v>
          </cell>
          <cell r="AM46" t="str">
            <v>—</v>
          </cell>
          <cell r="AP46" t="str">
            <v>Corporate and Unallocated</v>
          </cell>
          <cell r="AQ46" t="str">
            <v>—</v>
          </cell>
          <cell r="AR46" t="str">
            <v>—</v>
          </cell>
          <cell r="AS46" t="str">
            <v>—</v>
          </cell>
          <cell r="AT46" t="str">
            <v>—</v>
          </cell>
          <cell r="AU46" t="str">
            <v>—</v>
          </cell>
          <cell r="AW46" t="str">
            <v>—</v>
          </cell>
          <cell r="AX46" t="str">
            <v>—</v>
          </cell>
          <cell r="AY46" t="str">
            <v>—</v>
          </cell>
          <cell r="AZ46" t="str">
            <v>—</v>
          </cell>
          <cell r="BA46" t="str">
            <v>—</v>
          </cell>
          <cell r="BC46" t="str">
            <v>—</v>
          </cell>
          <cell r="BD46" t="str">
            <v>—</v>
          </cell>
          <cell r="BE46" t="str">
            <v>—</v>
          </cell>
          <cell r="BF46" t="str">
            <v>—</v>
          </cell>
          <cell r="BG46" t="str">
            <v>—</v>
          </cell>
          <cell r="BJ46" t="str">
            <v>Corporate and Unallocated</v>
          </cell>
          <cell r="BK46" t="str">
            <v>—</v>
          </cell>
          <cell r="BL46" t="str">
            <v>—</v>
          </cell>
          <cell r="BM46" t="str">
            <v>—</v>
          </cell>
          <cell r="BN46" t="str">
            <v>—</v>
          </cell>
          <cell r="BO46" t="str">
            <v>—</v>
          </cell>
          <cell r="BQ46" t="str">
            <v>—</v>
          </cell>
          <cell r="BR46" t="str">
            <v>—</v>
          </cell>
          <cell r="BS46" t="str">
            <v>—</v>
          </cell>
          <cell r="BT46" t="str">
            <v>—</v>
          </cell>
          <cell r="BU46" t="str">
            <v>—</v>
          </cell>
          <cell r="BW46" t="str">
            <v>—</v>
          </cell>
          <cell r="BX46" t="str">
            <v>—</v>
          </cell>
          <cell r="BY46" t="str">
            <v>—</v>
          </cell>
          <cell r="BZ46" t="str">
            <v>—</v>
          </cell>
          <cell r="CA46" t="str">
            <v>—</v>
          </cell>
          <cell r="CD46" t="str">
            <v>Corporate and Unallocated</v>
          </cell>
          <cell r="CE46" t="str">
            <v>—</v>
          </cell>
          <cell r="CF46" t="str">
            <v>—</v>
          </cell>
          <cell r="CG46" t="str">
            <v>—</v>
          </cell>
          <cell r="CH46" t="str">
            <v>—</v>
          </cell>
          <cell r="CI46" t="str">
            <v>—</v>
          </cell>
          <cell r="CK46" t="str">
            <v>—</v>
          </cell>
          <cell r="CL46" t="str">
            <v>—</v>
          </cell>
          <cell r="CM46" t="str">
            <v>—</v>
          </cell>
          <cell r="CN46" t="str">
            <v>—</v>
          </cell>
          <cell r="CO46" t="str">
            <v>—</v>
          </cell>
          <cell r="CQ46" t="str">
            <v>—</v>
          </cell>
          <cell r="CR46" t="str">
            <v>—</v>
          </cell>
          <cell r="CS46" t="str">
            <v>—</v>
          </cell>
          <cell r="CT46" t="str">
            <v>—</v>
          </cell>
          <cell r="CU46" t="str">
            <v>—</v>
          </cell>
          <cell r="CX46" t="str">
            <v>Corporate and Unallocated</v>
          </cell>
          <cell r="CY46" t="str">
            <v>—</v>
          </cell>
          <cell r="CZ46" t="str">
            <v>—</v>
          </cell>
          <cell r="DA46" t="str">
            <v>—</v>
          </cell>
          <cell r="DB46" t="str">
            <v>—</v>
          </cell>
          <cell r="DC46" t="str">
            <v>—</v>
          </cell>
          <cell r="DE46" t="str">
            <v>—</v>
          </cell>
          <cell r="DF46" t="str">
            <v>—</v>
          </cell>
          <cell r="DG46" t="str">
            <v>—</v>
          </cell>
          <cell r="DH46" t="str">
            <v>—</v>
          </cell>
          <cell r="DI46" t="str">
            <v>—</v>
          </cell>
          <cell r="DK46" t="str">
            <v>—</v>
          </cell>
          <cell r="DL46" t="str">
            <v>—</v>
          </cell>
          <cell r="DM46" t="str">
            <v>—</v>
          </cell>
          <cell r="DN46" t="str">
            <v>—</v>
          </cell>
          <cell r="DO46" t="str">
            <v>—</v>
          </cell>
        </row>
        <row r="48">
          <cell r="A48" t="str">
            <v>Interest Expense</v>
          </cell>
          <cell r="B48">
            <v>26</v>
          </cell>
          <cell r="C48">
            <v>26</v>
          </cell>
          <cell r="D48">
            <v>29</v>
          </cell>
          <cell r="E48">
            <v>30</v>
          </cell>
          <cell r="F48">
            <v>111</v>
          </cell>
          <cell r="H48">
            <v>38</v>
          </cell>
          <cell r="I48">
            <v>33</v>
          </cell>
          <cell r="J48">
            <v>27</v>
          </cell>
          <cell r="K48">
            <v>26</v>
          </cell>
          <cell r="L48">
            <v>124</v>
          </cell>
          <cell r="N48">
            <v>0.46153846153846145</v>
          </cell>
          <cell r="O48">
            <v>0.26923076923076916</v>
          </cell>
          <cell r="P48">
            <v>-6.8965517241379337E-2</v>
          </cell>
          <cell r="Q48">
            <v>-0.1333333333333333</v>
          </cell>
          <cell r="R48">
            <v>0.11711711711711703</v>
          </cell>
          <cell r="U48" t="str">
            <v>Interest Expense</v>
          </cell>
          <cell r="W48">
            <v>38</v>
          </cell>
          <cell r="X48">
            <v>33</v>
          </cell>
          <cell r="Y48">
            <v>27</v>
          </cell>
          <cell r="Z48">
            <v>26</v>
          </cell>
          <cell r="AA48">
            <v>124</v>
          </cell>
          <cell r="AC48">
            <v>19</v>
          </cell>
          <cell r="AD48">
            <v>20</v>
          </cell>
          <cell r="AE48">
            <v>19</v>
          </cell>
          <cell r="AF48">
            <v>22</v>
          </cell>
          <cell r="AG48">
            <v>80</v>
          </cell>
          <cell r="AI48">
            <v>-0.5</v>
          </cell>
          <cell r="AJ48">
            <v>-0.39393939393939392</v>
          </cell>
          <cell r="AK48">
            <v>-0.29629629629629628</v>
          </cell>
          <cell r="AL48">
            <v>-0.15384615384615385</v>
          </cell>
          <cell r="AM48">
            <v>-0.35483870967741937</v>
          </cell>
          <cell r="AP48" t="str">
            <v>Interest Expense</v>
          </cell>
          <cell r="AQ48">
            <v>19</v>
          </cell>
          <cell r="AR48">
            <v>20</v>
          </cell>
          <cell r="AS48">
            <v>19</v>
          </cell>
          <cell r="AT48">
            <v>22</v>
          </cell>
          <cell r="AU48">
            <v>80</v>
          </cell>
          <cell r="AW48">
            <v>23</v>
          </cell>
          <cell r="AX48">
            <v>24</v>
          </cell>
          <cell r="AY48">
            <v>22</v>
          </cell>
          <cell r="AZ48">
            <v>15</v>
          </cell>
          <cell r="BA48">
            <v>84</v>
          </cell>
          <cell r="BC48">
            <v>0.21052631578947367</v>
          </cell>
          <cell r="BD48">
            <v>0.19999999999999996</v>
          </cell>
          <cell r="BE48">
            <v>0.15789473684210531</v>
          </cell>
          <cell r="BF48">
            <v>-0.31818181818181823</v>
          </cell>
          <cell r="BG48">
            <v>5.0000000000000044E-2</v>
          </cell>
          <cell r="BJ48" t="str">
            <v>Interest Expense</v>
          </cell>
          <cell r="BK48">
            <v>23</v>
          </cell>
          <cell r="BL48">
            <v>24</v>
          </cell>
          <cell r="BM48">
            <v>22</v>
          </cell>
          <cell r="BN48">
            <v>15</v>
          </cell>
          <cell r="BO48">
            <v>84</v>
          </cell>
          <cell r="BQ48">
            <v>19</v>
          </cell>
          <cell r="BR48">
            <v>16</v>
          </cell>
          <cell r="BS48">
            <v>17</v>
          </cell>
          <cell r="BT48">
            <v>17</v>
          </cell>
          <cell r="BU48">
            <v>69</v>
          </cell>
          <cell r="BW48">
            <v>-0.17391304347826086</v>
          </cell>
          <cell r="BX48">
            <v>-0.33333333333333337</v>
          </cell>
          <cell r="BY48">
            <v>-0.22727272727272729</v>
          </cell>
          <cell r="BZ48">
            <v>0.1333333333333333</v>
          </cell>
          <cell r="CA48">
            <v>-0.1785714285714286</v>
          </cell>
          <cell r="CD48" t="str">
            <v>Interest Expense</v>
          </cell>
          <cell r="CE48">
            <v>19</v>
          </cell>
          <cell r="CF48">
            <v>16</v>
          </cell>
          <cell r="CG48">
            <v>17</v>
          </cell>
          <cell r="CH48">
            <v>17</v>
          </cell>
          <cell r="CI48">
            <v>69</v>
          </cell>
          <cell r="CK48">
            <v>20</v>
          </cell>
          <cell r="CL48">
            <v>19</v>
          </cell>
          <cell r="CM48">
            <v>20</v>
          </cell>
          <cell r="CN48">
            <v>23</v>
          </cell>
          <cell r="CO48">
            <v>82</v>
          </cell>
          <cell r="CQ48">
            <v>5.2631578947368363E-2</v>
          </cell>
          <cell r="CR48">
            <v>0.1875</v>
          </cell>
          <cell r="CS48">
            <v>0.17647058823529416</v>
          </cell>
          <cell r="CT48">
            <v>0.35294117647058831</v>
          </cell>
          <cell r="CU48">
            <v>0.18840579710144922</v>
          </cell>
          <cell r="CX48" t="str">
            <v>Interest Expense</v>
          </cell>
          <cell r="CY48">
            <v>20</v>
          </cell>
          <cell r="CZ48">
            <v>19</v>
          </cell>
          <cell r="DA48">
            <v>20</v>
          </cell>
          <cell r="DB48">
            <v>23</v>
          </cell>
          <cell r="DC48">
            <v>82</v>
          </cell>
          <cell r="DE48">
            <v>18.646250000000002</v>
          </cell>
          <cell r="DF48">
            <v>18.646250000000002</v>
          </cell>
          <cell r="DG48">
            <v>18.646250000000002</v>
          </cell>
          <cell r="DH48">
            <v>18.646250000000002</v>
          </cell>
          <cell r="DI48">
            <v>74.585000000000008</v>
          </cell>
          <cell r="DK48">
            <v>-6.7687499999999901E-2</v>
          </cell>
          <cell r="DL48">
            <v>-1.8618421052631451E-2</v>
          </cell>
          <cell r="DM48">
            <v>-6.7687499999999901E-2</v>
          </cell>
          <cell r="DN48">
            <v>-0.18929347826086951</v>
          </cell>
          <cell r="DO48">
            <v>-9.0426829268292597E-2</v>
          </cell>
          <cell r="DS48" t="str">
            <v>mstag:interestExpense</v>
          </cell>
          <cell r="DT48">
            <v>6</v>
          </cell>
          <cell r="DU48" t="str">
            <v>ISO4217:USD</v>
          </cell>
          <cell r="DV48" t="b">
            <v>0</v>
          </cell>
          <cell r="DW48" t="b">
            <v>0</v>
          </cell>
        </row>
        <row r="49">
          <cell r="A49" t="str">
            <v>Interest Income</v>
          </cell>
          <cell r="B49">
            <v>6</v>
          </cell>
          <cell r="C49">
            <v>6</v>
          </cell>
          <cell r="D49">
            <v>4</v>
          </cell>
          <cell r="E49">
            <v>11</v>
          </cell>
          <cell r="F49">
            <v>27</v>
          </cell>
          <cell r="H49">
            <v>12</v>
          </cell>
          <cell r="I49">
            <v>9</v>
          </cell>
          <cell r="J49">
            <v>6</v>
          </cell>
          <cell r="K49">
            <v>10</v>
          </cell>
          <cell r="L49">
            <v>37</v>
          </cell>
          <cell r="N49">
            <v>1</v>
          </cell>
          <cell r="O49">
            <v>0.5</v>
          </cell>
          <cell r="P49">
            <v>0.5</v>
          </cell>
          <cell r="Q49">
            <v>-9.0909090909090939E-2</v>
          </cell>
          <cell r="R49">
            <v>0.37037037037037046</v>
          </cell>
          <cell r="U49" t="str">
            <v>Interest Income</v>
          </cell>
          <cell r="W49">
            <v>12</v>
          </cell>
          <cell r="X49">
            <v>9</v>
          </cell>
          <cell r="Y49">
            <v>6</v>
          </cell>
          <cell r="Z49">
            <v>10</v>
          </cell>
          <cell r="AA49">
            <v>37</v>
          </cell>
          <cell r="AC49">
            <v>10</v>
          </cell>
          <cell r="AD49">
            <v>9</v>
          </cell>
          <cell r="AE49">
            <v>9</v>
          </cell>
          <cell r="AF49">
            <v>12</v>
          </cell>
          <cell r="AG49">
            <v>40</v>
          </cell>
          <cell r="AI49">
            <v>-0.16666666666666663</v>
          </cell>
          <cell r="AJ49">
            <v>0</v>
          </cell>
          <cell r="AK49">
            <v>0.5</v>
          </cell>
          <cell r="AL49">
            <v>0.19999999999999996</v>
          </cell>
          <cell r="AM49">
            <v>8.1081081081081141E-2</v>
          </cell>
          <cell r="AP49" t="str">
            <v>Interest Income</v>
          </cell>
          <cell r="AQ49">
            <v>10</v>
          </cell>
          <cell r="AR49">
            <v>9</v>
          </cell>
          <cell r="AS49">
            <v>9</v>
          </cell>
          <cell r="AT49">
            <v>12</v>
          </cell>
          <cell r="AU49">
            <v>40</v>
          </cell>
          <cell r="AW49">
            <v>6</v>
          </cell>
          <cell r="AX49">
            <v>5</v>
          </cell>
          <cell r="AY49">
            <v>6</v>
          </cell>
          <cell r="AZ49">
            <v>11</v>
          </cell>
          <cell r="BA49">
            <v>28</v>
          </cell>
          <cell r="BC49">
            <v>-0.4</v>
          </cell>
          <cell r="BD49">
            <v>-0.44444444444444442</v>
          </cell>
          <cell r="BE49">
            <v>-0.33333333333333337</v>
          </cell>
          <cell r="BF49">
            <v>-8.333333333333337E-2</v>
          </cell>
          <cell r="BG49">
            <v>-0.30000000000000004</v>
          </cell>
          <cell r="BJ49" t="str">
            <v>Interest Income</v>
          </cell>
          <cell r="BK49">
            <v>6</v>
          </cell>
          <cell r="BL49">
            <v>5</v>
          </cell>
          <cell r="BM49">
            <v>6</v>
          </cell>
          <cell r="BN49">
            <v>11</v>
          </cell>
          <cell r="BO49">
            <v>28</v>
          </cell>
          <cell r="BQ49">
            <v>10</v>
          </cell>
          <cell r="BR49">
            <v>10</v>
          </cell>
          <cell r="BS49">
            <v>12</v>
          </cell>
          <cell r="BT49">
            <v>14</v>
          </cell>
          <cell r="BU49">
            <v>46</v>
          </cell>
          <cell r="BW49">
            <v>0.66666666666666674</v>
          </cell>
          <cell r="BX49">
            <v>1</v>
          </cell>
          <cell r="BY49">
            <v>1</v>
          </cell>
          <cell r="BZ49">
            <v>0.27272727272727271</v>
          </cell>
          <cell r="CA49">
            <v>0.64285714285714279</v>
          </cell>
          <cell r="CD49" t="str">
            <v>Interest Income</v>
          </cell>
          <cell r="CE49">
            <v>10</v>
          </cell>
          <cell r="CF49">
            <v>10</v>
          </cell>
          <cell r="CG49">
            <v>12</v>
          </cell>
          <cell r="CH49">
            <v>14</v>
          </cell>
          <cell r="CI49">
            <v>46</v>
          </cell>
          <cell r="CK49">
            <v>16</v>
          </cell>
          <cell r="CL49">
            <v>16</v>
          </cell>
          <cell r="CM49">
            <v>13</v>
          </cell>
          <cell r="CN49">
            <v>11</v>
          </cell>
          <cell r="CO49">
            <v>56</v>
          </cell>
          <cell r="CQ49">
            <v>0.60000000000000009</v>
          </cell>
          <cell r="CR49">
            <v>0.60000000000000009</v>
          </cell>
          <cell r="CS49">
            <v>8.3333333333333259E-2</v>
          </cell>
          <cell r="CT49">
            <v>-0.2142857142857143</v>
          </cell>
          <cell r="CU49">
            <v>0.21739130434782616</v>
          </cell>
          <cell r="CX49" t="str">
            <v>Interest Income</v>
          </cell>
          <cell r="CY49">
            <v>16</v>
          </cell>
          <cell r="CZ49">
            <v>16</v>
          </cell>
          <cell r="DA49">
            <v>13</v>
          </cell>
          <cell r="DB49">
            <v>11</v>
          </cell>
          <cell r="DC49">
            <v>56</v>
          </cell>
          <cell r="DE49">
            <v>10.72</v>
          </cell>
          <cell r="DF49">
            <v>10.72</v>
          </cell>
          <cell r="DG49">
            <v>10.72</v>
          </cell>
          <cell r="DH49">
            <v>10.72</v>
          </cell>
          <cell r="DI49">
            <v>42.88</v>
          </cell>
          <cell r="DK49">
            <v>-0.32999999999999996</v>
          </cell>
          <cell r="DL49">
            <v>-0.32999999999999996</v>
          </cell>
          <cell r="DM49">
            <v>-0.17538461538461536</v>
          </cell>
          <cell r="DN49">
            <v>-2.5454545454545396E-2</v>
          </cell>
          <cell r="DO49">
            <v>-0.23428571428571421</v>
          </cell>
          <cell r="DS49" t="str">
            <v>mstag:interestAndDividendIncome</v>
          </cell>
          <cell r="DT49">
            <v>6</v>
          </cell>
          <cell r="DU49" t="str">
            <v>ISO4217:USD</v>
          </cell>
          <cell r="DV49" t="b">
            <v>0</v>
          </cell>
          <cell r="DW49" t="b">
            <v>0</v>
          </cell>
        </row>
        <row r="51">
          <cell r="A51" t="str">
            <v>Income Before Taxes</v>
          </cell>
          <cell r="B51">
            <v>745</v>
          </cell>
          <cell r="C51">
            <v>757</v>
          </cell>
          <cell r="D51">
            <v>793</v>
          </cell>
          <cell r="E51">
            <v>702</v>
          </cell>
          <cell r="F51">
            <v>2997</v>
          </cell>
          <cell r="H51">
            <v>734</v>
          </cell>
          <cell r="I51">
            <v>707</v>
          </cell>
          <cell r="J51">
            <v>668</v>
          </cell>
          <cell r="K51">
            <v>581</v>
          </cell>
          <cell r="L51">
            <v>2690</v>
          </cell>
          <cell r="N51">
            <v>-1.4765100671140896E-2</v>
          </cell>
          <cell r="O51">
            <v>-6.605019815059443E-2</v>
          </cell>
          <cell r="P51">
            <v>-0.15762925598991173</v>
          </cell>
          <cell r="Q51">
            <v>-0.17236467236467234</v>
          </cell>
          <cell r="R51">
            <v>-0.10243576910243579</v>
          </cell>
          <cell r="U51" t="str">
            <v>Income Before Taxes</v>
          </cell>
          <cell r="W51">
            <v>734</v>
          </cell>
          <cell r="X51">
            <v>707</v>
          </cell>
          <cell r="Y51">
            <v>668</v>
          </cell>
          <cell r="Z51">
            <v>581</v>
          </cell>
          <cell r="AA51">
            <v>2690</v>
          </cell>
          <cell r="AC51">
            <v>758</v>
          </cell>
          <cell r="AD51">
            <v>823</v>
          </cell>
          <cell r="AE51">
            <v>841</v>
          </cell>
          <cell r="AF51">
            <v>786</v>
          </cell>
          <cell r="AG51">
            <v>3208</v>
          </cell>
          <cell r="AI51">
            <v>3.2697547683923744E-2</v>
          </cell>
          <cell r="AJ51">
            <v>0.16407355021216397</v>
          </cell>
          <cell r="AK51">
            <v>0.25898203592814362</v>
          </cell>
          <cell r="AL51">
            <v>0.35283993115318424</v>
          </cell>
          <cell r="AM51">
            <v>0.19256505576208172</v>
          </cell>
          <cell r="AP51" t="str">
            <v>Income Before Taxes</v>
          </cell>
          <cell r="AQ51">
            <v>758</v>
          </cell>
          <cell r="AR51">
            <v>823</v>
          </cell>
          <cell r="AS51">
            <v>841</v>
          </cell>
          <cell r="AT51">
            <v>786</v>
          </cell>
          <cell r="AU51">
            <v>3208</v>
          </cell>
          <cell r="AW51">
            <v>857</v>
          </cell>
          <cell r="AX51">
            <v>941</v>
          </cell>
          <cell r="AY51">
            <v>1014</v>
          </cell>
          <cell r="AZ51">
            <v>938</v>
          </cell>
          <cell r="BA51">
            <v>3750</v>
          </cell>
          <cell r="BC51">
            <v>0.13060686015831124</v>
          </cell>
          <cell r="BD51">
            <v>0.14337788578371802</v>
          </cell>
          <cell r="BE51">
            <v>0.20570749108204511</v>
          </cell>
          <cell r="BF51">
            <v>0.19338422391857502</v>
          </cell>
          <cell r="BG51">
            <v>0.16895261845386544</v>
          </cell>
          <cell r="BJ51" t="str">
            <v>Income Before Taxes</v>
          </cell>
          <cell r="BK51">
            <v>857</v>
          </cell>
          <cell r="BL51">
            <v>941</v>
          </cell>
          <cell r="BM51">
            <v>1014</v>
          </cell>
          <cell r="BN51">
            <v>938</v>
          </cell>
          <cell r="BO51">
            <v>3750</v>
          </cell>
          <cell r="BQ51">
            <v>1108</v>
          </cell>
          <cell r="BR51">
            <v>1180</v>
          </cell>
          <cell r="BS51">
            <v>1178</v>
          </cell>
          <cell r="BT51">
            <v>1089</v>
          </cell>
          <cell r="BU51">
            <v>4555</v>
          </cell>
          <cell r="BW51">
            <v>0.29288214702450399</v>
          </cell>
          <cell r="BX51">
            <v>0.25398512221041436</v>
          </cell>
          <cell r="BY51">
            <v>0.1617357001972386</v>
          </cell>
          <cell r="BZ51">
            <v>0.16098081023454158</v>
          </cell>
          <cell r="CA51">
            <v>0.21466666666666656</v>
          </cell>
          <cell r="CD51" t="str">
            <v>Income Before Taxes</v>
          </cell>
          <cell r="CE51">
            <v>1108</v>
          </cell>
          <cell r="CF51">
            <v>1180</v>
          </cell>
          <cell r="CG51">
            <v>1178</v>
          </cell>
          <cell r="CH51">
            <v>1089</v>
          </cell>
          <cell r="CI51">
            <v>4555</v>
          </cell>
          <cell r="CK51">
            <v>1220</v>
          </cell>
          <cell r="CL51">
            <v>1280</v>
          </cell>
          <cell r="CM51">
            <v>1283</v>
          </cell>
          <cell r="CN51">
            <v>1200</v>
          </cell>
          <cell r="CO51">
            <v>4983</v>
          </cell>
          <cell r="CQ51">
            <v>0.10108303249097483</v>
          </cell>
          <cell r="CR51">
            <v>8.4745762711864403E-2</v>
          </cell>
          <cell r="CS51">
            <v>8.9134125636672223E-2</v>
          </cell>
          <cell r="CT51">
            <v>0.10192837465564741</v>
          </cell>
          <cell r="CU51">
            <v>9.3962678375411723E-2</v>
          </cell>
          <cell r="CX51" t="str">
            <v>Income Before Taxes</v>
          </cell>
          <cell r="CY51">
            <v>1220</v>
          </cell>
          <cell r="CZ51">
            <v>1280</v>
          </cell>
          <cell r="DA51">
            <v>1283</v>
          </cell>
          <cell r="DB51">
            <v>1200</v>
          </cell>
          <cell r="DC51">
            <v>4983</v>
          </cell>
          <cell r="DE51">
            <v>1305.7762499999997</v>
          </cell>
          <cell r="DF51">
            <v>1404.6605500000005</v>
          </cell>
          <cell r="DG51">
            <v>1384.5512499999995</v>
          </cell>
          <cell r="DH51">
            <v>1295.4117249999999</v>
          </cell>
          <cell r="DI51">
            <v>5390.3997749999999</v>
          </cell>
          <cell r="DK51">
            <v>7.0308401639344043E-2</v>
          </cell>
          <cell r="DL51">
            <v>9.7391054687500311E-2</v>
          </cell>
          <cell r="DM51">
            <v>7.9151402961807893E-2</v>
          </cell>
          <cell r="DN51">
            <v>7.9509770833333215E-2</v>
          </cell>
          <cell r="DO51">
            <v>8.1757931968693631E-2</v>
          </cell>
        </row>
        <row r="52">
          <cell r="A52" t="str">
            <v>Taxes</v>
          </cell>
          <cell r="B52">
            <v>264.47500000000002</v>
          </cell>
          <cell r="C52">
            <v>264.95</v>
          </cell>
          <cell r="D52">
            <v>274</v>
          </cell>
          <cell r="E52">
            <v>232</v>
          </cell>
          <cell r="F52">
            <v>1035.425</v>
          </cell>
          <cell r="H52">
            <v>245.89</v>
          </cell>
          <cell r="I52">
            <v>237</v>
          </cell>
          <cell r="J52">
            <v>220</v>
          </cell>
          <cell r="K52">
            <v>184</v>
          </cell>
          <cell r="L52">
            <v>886.89</v>
          </cell>
          <cell r="N52">
            <v>-7.0271292182626066E-2</v>
          </cell>
          <cell r="O52">
            <v>-0.10549160218909226</v>
          </cell>
          <cell r="P52">
            <v>-0.1970802919708029</v>
          </cell>
          <cell r="Q52">
            <v>-0.2068965517241379</v>
          </cell>
          <cell r="R52">
            <v>-0.14345317140304703</v>
          </cell>
          <cell r="U52" t="str">
            <v>Taxes</v>
          </cell>
          <cell r="W52">
            <v>245.89</v>
          </cell>
          <cell r="X52">
            <v>237</v>
          </cell>
          <cell r="Y52">
            <v>220</v>
          </cell>
          <cell r="Z52">
            <v>184</v>
          </cell>
          <cell r="AA52">
            <v>886.89</v>
          </cell>
          <cell r="AC52">
            <v>246</v>
          </cell>
          <cell r="AD52">
            <v>267</v>
          </cell>
          <cell r="AE52">
            <v>274</v>
          </cell>
          <cell r="AF52">
            <v>255</v>
          </cell>
          <cell r="AG52">
            <v>1042</v>
          </cell>
          <cell r="AI52">
            <v>4.4735450811339561E-4</v>
          </cell>
          <cell r="AJ52">
            <v>0.12658227848101267</v>
          </cell>
          <cell r="AK52">
            <v>0.24545454545454537</v>
          </cell>
          <cell r="AL52">
            <v>0.38586956521739135</v>
          </cell>
          <cell r="AM52">
            <v>0.17489203847151291</v>
          </cell>
          <cell r="AP52" t="str">
            <v>Taxes</v>
          </cell>
          <cell r="AQ52">
            <v>246</v>
          </cell>
          <cell r="AR52">
            <v>267</v>
          </cell>
          <cell r="AS52">
            <v>274</v>
          </cell>
          <cell r="AT52">
            <v>255</v>
          </cell>
          <cell r="AU52">
            <v>1042</v>
          </cell>
          <cell r="AW52">
            <v>283</v>
          </cell>
          <cell r="AX52">
            <v>310</v>
          </cell>
          <cell r="AY52">
            <v>339</v>
          </cell>
          <cell r="AZ52">
            <v>305</v>
          </cell>
          <cell r="BA52">
            <v>1237</v>
          </cell>
          <cell r="BC52">
            <v>0.15040650406504064</v>
          </cell>
          <cell r="BD52">
            <v>0.16104868913857673</v>
          </cell>
          <cell r="BE52">
            <v>0.23722627737226287</v>
          </cell>
          <cell r="BF52">
            <v>0.19607843137254899</v>
          </cell>
          <cell r="BG52">
            <v>0.18714011516314777</v>
          </cell>
          <cell r="BJ52" t="str">
            <v>Taxes</v>
          </cell>
          <cell r="BK52">
            <v>283</v>
          </cell>
          <cell r="BL52">
            <v>310</v>
          </cell>
          <cell r="BM52">
            <v>339</v>
          </cell>
          <cell r="BN52">
            <v>305</v>
          </cell>
          <cell r="BO52">
            <v>1237</v>
          </cell>
          <cell r="BQ52">
            <v>366</v>
          </cell>
          <cell r="BR52">
            <v>389</v>
          </cell>
          <cell r="BS52">
            <v>389</v>
          </cell>
          <cell r="BT52">
            <v>359</v>
          </cell>
          <cell r="BU52">
            <v>1503</v>
          </cell>
          <cell r="BW52">
            <v>0.29328621908127217</v>
          </cell>
          <cell r="BX52">
            <v>0.25483870967741939</v>
          </cell>
          <cell r="BY52">
            <v>0.14749262536873164</v>
          </cell>
          <cell r="BZ52">
            <v>0.17704918032786887</v>
          </cell>
          <cell r="CA52">
            <v>0.2150363783346807</v>
          </cell>
          <cell r="CD52" t="str">
            <v>Taxes</v>
          </cell>
          <cell r="CE52">
            <v>366</v>
          </cell>
          <cell r="CF52">
            <v>389</v>
          </cell>
          <cell r="CG52">
            <v>389</v>
          </cell>
          <cell r="CH52">
            <v>359</v>
          </cell>
          <cell r="CI52">
            <v>1503</v>
          </cell>
          <cell r="CK52">
            <v>396</v>
          </cell>
          <cell r="CL52">
            <v>417</v>
          </cell>
          <cell r="CM52">
            <v>417</v>
          </cell>
          <cell r="CN52">
            <v>389</v>
          </cell>
          <cell r="CO52">
            <v>1619</v>
          </cell>
          <cell r="CQ52">
            <v>8.1967213114754189E-2</v>
          </cell>
          <cell r="CR52">
            <v>7.1979434447300816E-2</v>
          </cell>
          <cell r="CS52">
            <v>7.1979434447300816E-2</v>
          </cell>
          <cell r="CT52">
            <v>8.3565459610027926E-2</v>
          </cell>
          <cell r="CU52">
            <v>7.7178975382568238E-2</v>
          </cell>
          <cell r="CX52" t="str">
            <v>Taxes</v>
          </cell>
          <cell r="CY52">
            <v>396</v>
          </cell>
          <cell r="CZ52">
            <v>417</v>
          </cell>
          <cell r="DA52">
            <v>417</v>
          </cell>
          <cell r="DB52">
            <v>389</v>
          </cell>
          <cell r="DC52">
            <v>1619</v>
          </cell>
          <cell r="DE52">
            <v>424.3772812499999</v>
          </cell>
          <cell r="DF52">
            <v>456.5146787500002</v>
          </cell>
          <cell r="DG52">
            <v>449.97915624999985</v>
          </cell>
          <cell r="DH52">
            <v>421.00881062499997</v>
          </cell>
          <cell r="DI52">
            <v>1751.8799268749999</v>
          </cell>
          <cell r="DK52">
            <v>7.1659801136363388E-2</v>
          </cell>
          <cell r="DL52">
            <v>9.4759421462830229E-2</v>
          </cell>
          <cell r="DM52">
            <v>7.9086705635491139E-2</v>
          </cell>
          <cell r="DN52">
            <v>8.2284860218508893E-2</v>
          </cell>
          <cell r="DO52">
            <v>8.2075309990734979E-2</v>
          </cell>
          <cell r="DS52" t="str">
            <v>mstag:taxExpenseIncome</v>
          </cell>
          <cell r="DT52">
            <v>6</v>
          </cell>
          <cell r="DU52" t="str">
            <v>ISO4217:USD</v>
          </cell>
          <cell r="DV52" t="b">
            <v>0</v>
          </cell>
          <cell r="DW52" t="b">
            <v>0</v>
          </cell>
        </row>
        <row r="53">
          <cell r="A53" t="str">
            <v>Tax Rate</v>
          </cell>
          <cell r="B53">
            <v>0.35500000000000004</v>
          </cell>
          <cell r="C53">
            <v>0.35</v>
          </cell>
          <cell r="D53">
            <v>0.34552332912988648</v>
          </cell>
          <cell r="E53">
            <v>0.33048433048433046</v>
          </cell>
          <cell r="F53">
            <v>0.34548715382048711</v>
          </cell>
          <cell r="H53">
            <v>0.33499999999999996</v>
          </cell>
          <cell r="I53">
            <v>0.33521923620933519</v>
          </cell>
          <cell r="J53">
            <v>0.32934131736526945</v>
          </cell>
          <cell r="K53">
            <v>0.31669535283993117</v>
          </cell>
          <cell r="L53">
            <v>0.32969888475836429</v>
          </cell>
          <cell r="N53" t="str">
            <v>—</v>
          </cell>
          <cell r="O53" t="str">
            <v>—</v>
          </cell>
          <cell r="P53" t="str">
            <v>—</v>
          </cell>
          <cell r="Q53" t="str">
            <v>—</v>
          </cell>
          <cell r="R53" t="str">
            <v>—</v>
          </cell>
          <cell r="U53" t="str">
            <v>Tax Rate</v>
          </cell>
          <cell r="W53">
            <v>0.33499999999999996</v>
          </cell>
          <cell r="X53">
            <v>0.33521923620933519</v>
          </cell>
          <cell r="Y53">
            <v>0.32934131736526945</v>
          </cell>
          <cell r="Z53">
            <v>0.31669535283993117</v>
          </cell>
          <cell r="AA53">
            <v>0.32969888475836429</v>
          </cell>
          <cell r="AC53">
            <v>0.32453825857519791</v>
          </cell>
          <cell r="AD53">
            <v>0.3244228432563791</v>
          </cell>
          <cell r="AE53">
            <v>0.32580261593341259</v>
          </cell>
          <cell r="AF53">
            <v>0.32442748091603052</v>
          </cell>
          <cell r="AG53">
            <v>0.32841550829134969</v>
          </cell>
          <cell r="AI53" t="str">
            <v>—</v>
          </cell>
          <cell r="AJ53" t="str">
            <v>—</v>
          </cell>
          <cell r="AK53" t="str">
            <v>—</v>
          </cell>
          <cell r="AL53" t="str">
            <v>—</v>
          </cell>
          <cell r="AM53" t="str">
            <v>—</v>
          </cell>
          <cell r="AP53" t="str">
            <v>Tax Rate</v>
          </cell>
          <cell r="AQ53">
            <v>0.32453825857519791</v>
          </cell>
          <cell r="AR53">
            <v>0.3244228432563791</v>
          </cell>
          <cell r="AS53">
            <v>0.32580261593341259</v>
          </cell>
          <cell r="AT53">
            <v>0.32442748091603052</v>
          </cell>
          <cell r="AU53">
            <v>0.32841550829134969</v>
          </cell>
          <cell r="AW53">
            <v>0.33022170361726955</v>
          </cell>
          <cell r="AX53">
            <v>0.32943676939426142</v>
          </cell>
          <cell r="AY53">
            <v>0.33431952662721892</v>
          </cell>
          <cell r="AZ53">
            <v>0.3251599147121535</v>
          </cell>
          <cell r="BA53">
            <v>0.32630473509827329</v>
          </cell>
          <cell r="BC53" t="str">
            <v>—</v>
          </cell>
          <cell r="BD53" t="str">
            <v>—</v>
          </cell>
          <cell r="BE53" t="str">
            <v>—</v>
          </cell>
          <cell r="BF53" t="str">
            <v>—</v>
          </cell>
          <cell r="BG53" t="str">
            <v>—</v>
          </cell>
          <cell r="BJ53" t="str">
            <v>Tax Rate</v>
          </cell>
          <cell r="BK53">
            <v>0.33022170361726955</v>
          </cell>
          <cell r="BL53">
            <v>0.32943676939426142</v>
          </cell>
          <cell r="BM53">
            <v>0.33431952662721892</v>
          </cell>
          <cell r="BN53">
            <v>0.3251599147121535</v>
          </cell>
          <cell r="BO53">
            <v>0.32630473509827329</v>
          </cell>
          <cell r="BQ53">
            <v>0.33032490974729239</v>
          </cell>
          <cell r="BR53">
            <v>0.32966101694915256</v>
          </cell>
          <cell r="BS53">
            <v>0.3302207130730051</v>
          </cell>
          <cell r="BT53">
            <v>0.32966023875114786</v>
          </cell>
          <cell r="BU53">
            <v>0.32996671963014945</v>
          </cell>
          <cell r="BW53" t="str">
            <v>—</v>
          </cell>
          <cell r="BX53" t="str">
            <v>—</v>
          </cell>
          <cell r="BY53" t="str">
            <v>—</v>
          </cell>
          <cell r="BZ53" t="str">
            <v>—</v>
          </cell>
          <cell r="CA53" t="str">
            <v>—</v>
          </cell>
          <cell r="CD53" t="str">
            <v>Tax Rate</v>
          </cell>
          <cell r="CE53">
            <v>0.33032490974729239</v>
          </cell>
          <cell r="CF53">
            <v>0.32966101694915256</v>
          </cell>
          <cell r="CG53">
            <v>0.3302207130730051</v>
          </cell>
          <cell r="CH53">
            <v>0.32966023875114786</v>
          </cell>
          <cell r="CI53">
            <v>0.32996671963014945</v>
          </cell>
          <cell r="CK53">
            <v>0.32459016393442625</v>
          </cell>
          <cell r="CL53">
            <v>0.32578125000000002</v>
          </cell>
          <cell r="CM53">
            <v>0.32501948558067029</v>
          </cell>
          <cell r="CN53">
            <v>0.32416666666666666</v>
          </cell>
          <cell r="CO53">
            <v>0.32488939154544083</v>
          </cell>
          <cell r="CQ53" t="str">
            <v>—</v>
          </cell>
          <cell r="CR53" t="str">
            <v>—</v>
          </cell>
          <cell r="CS53" t="str">
            <v>—</v>
          </cell>
          <cell r="CT53" t="str">
            <v>—</v>
          </cell>
          <cell r="CU53" t="str">
            <v>—</v>
          </cell>
          <cell r="CX53" t="str">
            <v>Tax Rate</v>
          </cell>
          <cell r="CY53">
            <v>0.32459016393442625</v>
          </cell>
          <cell r="CZ53">
            <v>0.32578125000000002</v>
          </cell>
          <cell r="DA53">
            <v>0.32501948558067029</v>
          </cell>
          <cell r="DB53">
            <v>0.32416666666666666</v>
          </cell>
          <cell r="DC53">
            <v>0.32488939154544083</v>
          </cell>
          <cell r="DE53">
            <v>0.32500000000000001</v>
          </cell>
          <cell r="DF53">
            <v>0.32500000000000001</v>
          </cell>
          <cell r="DG53">
            <v>0.32500000000000001</v>
          </cell>
          <cell r="DH53">
            <v>0.32500000000000001</v>
          </cell>
          <cell r="DI53">
            <v>0.32500000000000001</v>
          </cell>
          <cell r="DK53" t="str">
            <v>—</v>
          </cell>
          <cell r="DL53" t="str">
            <v>—</v>
          </cell>
          <cell r="DM53" t="str">
            <v>—</v>
          </cell>
          <cell r="DN53" t="str">
            <v>—</v>
          </cell>
          <cell r="DO53" t="str">
            <v>—</v>
          </cell>
        </row>
        <row r="54">
          <cell r="A54" t="str">
            <v>Consolidated Income</v>
          </cell>
          <cell r="B54">
            <v>480.52499999999998</v>
          </cell>
          <cell r="C54">
            <v>492.05</v>
          </cell>
          <cell r="D54">
            <v>519</v>
          </cell>
          <cell r="E54">
            <v>470</v>
          </cell>
          <cell r="F54">
            <v>1961.575</v>
          </cell>
          <cell r="H54">
            <v>488.11</v>
          </cell>
          <cell r="I54">
            <v>470</v>
          </cell>
          <cell r="J54">
            <v>448</v>
          </cell>
          <cell r="K54">
            <v>397</v>
          </cell>
          <cell r="L54">
            <v>1803.1100000000001</v>
          </cell>
          <cell r="N54">
            <v>1.5784818687893498E-2</v>
          </cell>
          <cell r="O54">
            <v>-4.4812519052941813E-2</v>
          </cell>
          <cell r="P54">
            <v>-0.13680154142581891</v>
          </cell>
          <cell r="Q54">
            <v>-0.15531914893617016</v>
          </cell>
          <cell r="R54">
            <v>-8.0784573620687361E-2</v>
          </cell>
          <cell r="U54" t="str">
            <v>Consolidated Income</v>
          </cell>
          <cell r="W54">
            <v>488.11</v>
          </cell>
          <cell r="X54">
            <v>470</v>
          </cell>
          <cell r="Y54">
            <v>448</v>
          </cell>
          <cell r="Z54">
            <v>397</v>
          </cell>
          <cell r="AA54">
            <v>1803.1100000000001</v>
          </cell>
          <cell r="AC54">
            <v>512</v>
          </cell>
          <cell r="AD54">
            <v>556</v>
          </cell>
          <cell r="AE54">
            <v>567</v>
          </cell>
          <cell r="AF54">
            <v>531</v>
          </cell>
          <cell r="AG54">
            <v>2166</v>
          </cell>
          <cell r="AI54">
            <v>4.8943885599557424E-2</v>
          </cell>
          <cell r="AJ54">
            <v>0.18297872340425525</v>
          </cell>
          <cell r="AK54">
            <v>0.265625</v>
          </cell>
          <cell r="AL54">
            <v>0.33753148614609563</v>
          </cell>
          <cell r="AM54">
            <v>0.20125782675488457</v>
          </cell>
          <cell r="AP54" t="str">
            <v>Consolidated Income</v>
          </cell>
          <cell r="AQ54">
            <v>512</v>
          </cell>
          <cell r="AR54">
            <v>556</v>
          </cell>
          <cell r="AS54">
            <v>567</v>
          </cell>
          <cell r="AT54">
            <v>531</v>
          </cell>
          <cell r="AU54">
            <v>2166</v>
          </cell>
          <cell r="AW54">
            <v>574</v>
          </cell>
          <cell r="AX54">
            <v>631</v>
          </cell>
          <cell r="AY54">
            <v>675</v>
          </cell>
          <cell r="AZ54">
            <v>633</v>
          </cell>
          <cell r="BA54">
            <v>2513</v>
          </cell>
          <cell r="BC54">
            <v>0.12109375</v>
          </cell>
          <cell r="BD54">
            <v>0.1348920863309353</v>
          </cell>
          <cell r="BE54">
            <v>0.19047619047619047</v>
          </cell>
          <cell r="BF54">
            <v>0.19209039548022599</v>
          </cell>
          <cell r="BG54">
            <v>0.16020313942751607</v>
          </cell>
          <cell r="BJ54" t="str">
            <v>Consolidated Income</v>
          </cell>
          <cell r="BK54">
            <v>574</v>
          </cell>
          <cell r="BL54">
            <v>631</v>
          </cell>
          <cell r="BM54">
            <v>675</v>
          </cell>
          <cell r="BN54">
            <v>633</v>
          </cell>
          <cell r="BO54">
            <v>2513</v>
          </cell>
          <cell r="BQ54">
            <v>742</v>
          </cell>
          <cell r="BR54">
            <v>791</v>
          </cell>
          <cell r="BS54">
            <v>789</v>
          </cell>
          <cell r="BT54">
            <v>730</v>
          </cell>
          <cell r="BU54">
            <v>3052</v>
          </cell>
          <cell r="BW54">
            <v>0.29268292682926833</v>
          </cell>
          <cell r="BX54">
            <v>0.25356576862123603</v>
          </cell>
          <cell r="BY54">
            <v>0.16888888888888887</v>
          </cell>
          <cell r="BZ54">
            <v>0.15323854660347558</v>
          </cell>
          <cell r="CA54">
            <v>0.21448467966573825</v>
          </cell>
          <cell r="CD54" t="str">
            <v>Consolidated Income</v>
          </cell>
          <cell r="CE54">
            <v>742</v>
          </cell>
          <cell r="CF54">
            <v>791</v>
          </cell>
          <cell r="CG54">
            <v>789</v>
          </cell>
          <cell r="CH54">
            <v>730</v>
          </cell>
          <cell r="CI54">
            <v>3052</v>
          </cell>
          <cell r="CK54">
            <v>824</v>
          </cell>
          <cell r="CL54">
            <v>863</v>
          </cell>
          <cell r="CM54">
            <v>866</v>
          </cell>
          <cell r="CN54">
            <v>811</v>
          </cell>
          <cell r="CO54">
            <v>3364</v>
          </cell>
          <cell r="CQ54">
            <v>0.11051212938005395</v>
          </cell>
          <cell r="CR54">
            <v>9.1024020227560065E-2</v>
          </cell>
          <cell r="CS54">
            <v>9.759188846641309E-2</v>
          </cell>
          <cell r="CT54">
            <v>0.11095890410958908</v>
          </cell>
          <cell r="CU54">
            <v>0.10222804718217571</v>
          </cell>
          <cell r="CX54" t="str">
            <v>Consolidated Income</v>
          </cell>
          <cell r="CY54">
            <v>824</v>
          </cell>
          <cell r="CZ54">
            <v>863</v>
          </cell>
          <cell r="DA54">
            <v>866</v>
          </cell>
          <cell r="DB54">
            <v>811</v>
          </cell>
          <cell r="DC54">
            <v>3364</v>
          </cell>
          <cell r="DE54">
            <v>881.39896874999977</v>
          </cell>
          <cell r="DF54">
            <v>948.14587125000025</v>
          </cell>
          <cell r="DG54">
            <v>934.57209374999968</v>
          </cell>
          <cell r="DH54">
            <v>874.40291437499991</v>
          </cell>
          <cell r="DI54">
            <v>3638.5198481249995</v>
          </cell>
          <cell r="DK54">
            <v>6.9658942657766731E-2</v>
          </cell>
          <cell r="DL54">
            <v>9.8662654982619058E-2</v>
          </cell>
          <cell r="DM54">
            <v>7.9182556293302175E-2</v>
          </cell>
          <cell r="DN54">
            <v>7.8178686035758282E-2</v>
          </cell>
          <cell r="DO54">
            <v>8.1605186719678757E-2</v>
          </cell>
        </row>
        <row r="55">
          <cell r="A55" t="str">
            <v>Minority Interest</v>
          </cell>
          <cell r="B55">
            <v>26</v>
          </cell>
          <cell r="C55">
            <v>22</v>
          </cell>
          <cell r="D55">
            <v>21</v>
          </cell>
          <cell r="E55">
            <v>23</v>
          </cell>
          <cell r="F55">
            <v>92</v>
          </cell>
          <cell r="H55">
            <v>20</v>
          </cell>
          <cell r="I55">
            <v>19</v>
          </cell>
          <cell r="J55">
            <v>11</v>
          </cell>
          <cell r="K55">
            <v>10</v>
          </cell>
          <cell r="L55">
            <v>60</v>
          </cell>
          <cell r="N55">
            <v>-0.23076923076923073</v>
          </cell>
          <cell r="O55">
            <v>-0.13636363636363635</v>
          </cell>
          <cell r="P55">
            <v>-0.47619047619047616</v>
          </cell>
          <cell r="Q55">
            <v>-0.56521739130434789</v>
          </cell>
          <cell r="R55">
            <v>-0.34782608695652173</v>
          </cell>
          <cell r="U55" t="str">
            <v>Minority Interest</v>
          </cell>
          <cell r="W55">
            <v>20</v>
          </cell>
          <cell r="X55">
            <v>19</v>
          </cell>
          <cell r="Y55">
            <v>11</v>
          </cell>
          <cell r="Z55">
            <v>10</v>
          </cell>
          <cell r="AA55">
            <v>60</v>
          </cell>
          <cell r="AC55">
            <v>24</v>
          </cell>
          <cell r="AD55">
            <v>17</v>
          </cell>
          <cell r="AE55">
            <v>22</v>
          </cell>
          <cell r="AF55">
            <v>20</v>
          </cell>
          <cell r="AG55">
            <v>83</v>
          </cell>
          <cell r="AI55">
            <v>0.19999999999999996</v>
          </cell>
          <cell r="AJ55">
            <v>-0.10526315789473684</v>
          </cell>
          <cell r="AK55">
            <v>1</v>
          </cell>
          <cell r="AL55">
            <v>1</v>
          </cell>
          <cell r="AM55">
            <v>0.3833333333333333</v>
          </cell>
          <cell r="AP55" t="str">
            <v>Minority Interest</v>
          </cell>
          <cell r="AQ55">
            <v>24</v>
          </cell>
          <cell r="AR55">
            <v>17</v>
          </cell>
          <cell r="AS55">
            <v>22</v>
          </cell>
          <cell r="AT55">
            <v>20</v>
          </cell>
          <cell r="AU55">
            <v>83</v>
          </cell>
          <cell r="AW55">
            <v>14</v>
          </cell>
          <cell r="AX55">
            <v>12</v>
          </cell>
          <cell r="AY55">
            <v>12</v>
          </cell>
          <cell r="AZ55">
            <v>14</v>
          </cell>
          <cell r="BA55">
            <v>52</v>
          </cell>
          <cell r="BC55">
            <v>-0.41666666666666663</v>
          </cell>
          <cell r="BD55">
            <v>-0.29411764705882348</v>
          </cell>
          <cell r="BE55">
            <v>-0.45454545454545459</v>
          </cell>
          <cell r="BF55">
            <v>-0.30000000000000004</v>
          </cell>
          <cell r="BG55">
            <v>-0.37349397590361444</v>
          </cell>
          <cell r="BJ55" t="str">
            <v>Minority Interest</v>
          </cell>
          <cell r="BK55">
            <v>14</v>
          </cell>
          <cell r="BL55">
            <v>12</v>
          </cell>
          <cell r="BM55">
            <v>12</v>
          </cell>
          <cell r="BN55">
            <v>14</v>
          </cell>
          <cell r="BO55">
            <v>52</v>
          </cell>
          <cell r="BQ55">
            <v>20</v>
          </cell>
          <cell r="BR55">
            <v>18</v>
          </cell>
          <cell r="BS55">
            <v>14</v>
          </cell>
          <cell r="BT55">
            <v>10</v>
          </cell>
          <cell r="BU55">
            <v>62</v>
          </cell>
          <cell r="BW55">
            <v>0.4285714285714286</v>
          </cell>
          <cell r="BX55">
            <v>0.5</v>
          </cell>
          <cell r="BY55">
            <v>0.16666666666666674</v>
          </cell>
          <cell r="BZ55">
            <v>-0.2857142857142857</v>
          </cell>
          <cell r="CA55">
            <v>0.19230769230769229</v>
          </cell>
          <cell r="CD55" t="str">
            <v>Minority Interest</v>
          </cell>
          <cell r="CE55">
            <v>20</v>
          </cell>
          <cell r="CF55">
            <v>18</v>
          </cell>
          <cell r="CG55">
            <v>14</v>
          </cell>
          <cell r="CH55">
            <v>10</v>
          </cell>
          <cell r="CI55">
            <v>62</v>
          </cell>
          <cell r="CK55">
            <v>15</v>
          </cell>
          <cell r="CL55">
            <v>12</v>
          </cell>
          <cell r="CM55">
            <v>13</v>
          </cell>
          <cell r="CN55">
            <v>15</v>
          </cell>
          <cell r="CO55">
            <v>55</v>
          </cell>
          <cell r="CQ55">
            <v>-0.25</v>
          </cell>
          <cell r="CR55">
            <v>-0.33333333333333337</v>
          </cell>
          <cell r="CS55">
            <v>-7.1428571428571397E-2</v>
          </cell>
          <cell r="CT55">
            <v>0.5</v>
          </cell>
          <cell r="CU55">
            <v>-0.11290322580645162</v>
          </cell>
          <cell r="CX55" t="str">
            <v>Minority Interest</v>
          </cell>
          <cell r="CY55">
            <v>15</v>
          </cell>
          <cell r="CZ55">
            <v>12</v>
          </cell>
          <cell r="DA55">
            <v>13</v>
          </cell>
          <cell r="DB55">
            <v>15</v>
          </cell>
          <cell r="DC55">
            <v>55</v>
          </cell>
          <cell r="DE55">
            <v>13</v>
          </cell>
          <cell r="DF55">
            <v>14</v>
          </cell>
          <cell r="DG55">
            <v>14</v>
          </cell>
          <cell r="DH55">
            <v>14</v>
          </cell>
          <cell r="DI55">
            <v>55</v>
          </cell>
          <cell r="DK55">
            <v>-0.1333333333333333</v>
          </cell>
          <cell r="DL55">
            <v>0.16666666666666674</v>
          </cell>
          <cell r="DM55">
            <v>7.6923076923076872E-2</v>
          </cell>
          <cell r="DN55">
            <v>-6.6666666666666652E-2</v>
          </cell>
          <cell r="DO55">
            <v>0</v>
          </cell>
          <cell r="DS55" t="str">
            <v>mstag:minorityInterestsInNetIncome</v>
          </cell>
          <cell r="DT55">
            <v>6</v>
          </cell>
          <cell r="DU55" t="str">
            <v>ISO4217:USD</v>
          </cell>
          <cell r="DV55" t="b">
            <v>0</v>
          </cell>
          <cell r="DW55" t="b">
            <v>0</v>
          </cell>
        </row>
        <row r="56">
          <cell r="A56" t="str">
            <v>Net Income, Recurring</v>
          </cell>
          <cell r="B56">
            <v>454.52499999999998</v>
          </cell>
          <cell r="C56">
            <v>470.05</v>
          </cell>
          <cell r="D56">
            <v>498</v>
          </cell>
          <cell r="E56">
            <v>447</v>
          </cell>
          <cell r="F56">
            <v>1869.575</v>
          </cell>
          <cell r="H56">
            <v>468.11</v>
          </cell>
          <cell r="I56">
            <v>451</v>
          </cell>
          <cell r="J56">
            <v>437</v>
          </cell>
          <cell r="K56">
            <v>387</v>
          </cell>
          <cell r="L56">
            <v>1743.1100000000001</v>
          </cell>
          <cell r="N56">
            <v>2.9888344975524062E-2</v>
          </cell>
          <cell r="O56">
            <v>-4.0527603446441907E-2</v>
          </cell>
          <cell r="P56">
            <v>-0.1224899598393574</v>
          </cell>
          <cell r="Q56">
            <v>-0.13422818791946312</v>
          </cell>
          <cell r="R56">
            <v>-6.764371581776607E-2</v>
          </cell>
          <cell r="U56" t="str">
            <v>Net Income, Recurring</v>
          </cell>
          <cell r="W56">
            <v>468.11</v>
          </cell>
          <cell r="X56">
            <v>451</v>
          </cell>
          <cell r="Y56">
            <v>437</v>
          </cell>
          <cell r="Z56">
            <v>387</v>
          </cell>
          <cell r="AA56">
            <v>1743.1100000000001</v>
          </cell>
          <cell r="AC56">
            <v>488</v>
          </cell>
          <cell r="AD56">
            <v>539</v>
          </cell>
          <cell r="AE56">
            <v>545</v>
          </cell>
          <cell r="AF56">
            <v>511</v>
          </cell>
          <cell r="AG56">
            <v>2083</v>
          </cell>
          <cell r="AI56">
            <v>4.2490013031125207E-2</v>
          </cell>
          <cell r="AJ56">
            <v>0.19512195121951215</v>
          </cell>
          <cell r="AK56">
            <v>0.24713958810068659</v>
          </cell>
          <cell r="AL56">
            <v>0.32041343669250644</v>
          </cell>
          <cell r="AM56">
            <v>0.19499056284457073</v>
          </cell>
          <cell r="AP56" t="str">
            <v>Net Income, Recurring</v>
          </cell>
          <cell r="AQ56">
            <v>488</v>
          </cell>
          <cell r="AR56">
            <v>539</v>
          </cell>
          <cell r="AS56">
            <v>545</v>
          </cell>
          <cell r="AT56">
            <v>511</v>
          </cell>
          <cell r="AU56">
            <v>2083</v>
          </cell>
          <cell r="AW56">
            <v>560</v>
          </cell>
          <cell r="AX56">
            <v>619</v>
          </cell>
          <cell r="AY56">
            <v>663</v>
          </cell>
          <cell r="AZ56">
            <v>619</v>
          </cell>
          <cell r="BA56">
            <v>2461</v>
          </cell>
          <cell r="BC56">
            <v>0.14754098360655732</v>
          </cell>
          <cell r="BD56">
            <v>0.14842300556586263</v>
          </cell>
          <cell r="BE56">
            <v>0.21651376146788981</v>
          </cell>
          <cell r="BF56">
            <v>0.21135029354207435</v>
          </cell>
          <cell r="BG56">
            <v>0.18146903504560741</v>
          </cell>
          <cell r="BJ56" t="str">
            <v>Net Income, Recurring</v>
          </cell>
          <cell r="BK56">
            <v>560</v>
          </cell>
          <cell r="BL56">
            <v>619</v>
          </cell>
          <cell r="BM56">
            <v>663</v>
          </cell>
          <cell r="BN56">
            <v>619</v>
          </cell>
          <cell r="BO56">
            <v>2461</v>
          </cell>
          <cell r="BQ56">
            <v>722</v>
          </cell>
          <cell r="BR56">
            <v>773</v>
          </cell>
          <cell r="BS56">
            <v>775</v>
          </cell>
          <cell r="BT56">
            <v>720</v>
          </cell>
          <cell r="BU56">
            <v>2990</v>
          </cell>
          <cell r="BW56">
            <v>0.28928571428571437</v>
          </cell>
          <cell r="BX56">
            <v>0.24878836833602591</v>
          </cell>
          <cell r="BY56">
            <v>0.16892911010558076</v>
          </cell>
          <cell r="BZ56">
            <v>0.16316639741518579</v>
          </cell>
          <cell r="CA56">
            <v>0.2149532710280373</v>
          </cell>
          <cell r="CD56" t="str">
            <v>Net Income, Recurring</v>
          </cell>
          <cell r="CE56">
            <v>722</v>
          </cell>
          <cell r="CF56">
            <v>773</v>
          </cell>
          <cell r="CG56">
            <v>775</v>
          </cell>
          <cell r="CH56">
            <v>720</v>
          </cell>
          <cell r="CI56">
            <v>2990</v>
          </cell>
          <cell r="CK56">
            <v>809</v>
          </cell>
          <cell r="CL56">
            <v>851</v>
          </cell>
          <cell r="CM56">
            <v>853</v>
          </cell>
          <cell r="CN56">
            <v>796</v>
          </cell>
          <cell r="CO56">
            <v>3309</v>
          </cell>
          <cell r="CQ56">
            <v>0.12049861495844882</v>
          </cell>
          <cell r="CR56">
            <v>0.10090556274256146</v>
          </cell>
          <cell r="CS56">
            <v>0.10064516129032253</v>
          </cell>
          <cell r="CT56">
            <v>0.10555555555555562</v>
          </cell>
          <cell r="CU56">
            <v>0.10668896321070243</v>
          </cell>
          <cell r="CX56" t="str">
            <v>Net Income, Recurring</v>
          </cell>
          <cell r="CY56">
            <v>809</v>
          </cell>
          <cell r="CZ56">
            <v>851</v>
          </cell>
          <cell r="DA56">
            <v>853</v>
          </cell>
          <cell r="DB56">
            <v>796</v>
          </cell>
          <cell r="DC56">
            <v>3309</v>
          </cell>
          <cell r="DE56">
            <v>868.39896874999977</v>
          </cell>
          <cell r="DF56">
            <v>934.14587125000025</v>
          </cell>
          <cell r="DG56">
            <v>920.57209374999968</v>
          </cell>
          <cell r="DH56">
            <v>860.40291437499991</v>
          </cell>
          <cell r="DI56">
            <v>3583.5198481249995</v>
          </cell>
          <cell r="DK56">
            <v>7.3422705500617802E-2</v>
          </cell>
          <cell r="DL56">
            <v>9.7703726498237664E-2</v>
          </cell>
          <cell r="DM56">
            <v>7.9216991500585809E-2</v>
          </cell>
          <cell r="DN56">
            <v>8.0908183888190877E-2</v>
          </cell>
          <cell r="DO56">
            <v>8.2961573927168075E-2</v>
          </cell>
        </row>
        <row r="57">
          <cell r="A57" t="str">
            <v>EPS—Recurring</v>
          </cell>
          <cell r="U57" t="str">
            <v>EPS—Recurring</v>
          </cell>
          <cell r="AP57" t="str">
            <v>EPS—Recurring</v>
          </cell>
          <cell r="BJ57" t="str">
            <v>EPS—Recurring</v>
          </cell>
          <cell r="CD57" t="str">
            <v>EPS—Recurring</v>
          </cell>
          <cell r="CX57" t="str">
            <v>EPS—Recurring</v>
          </cell>
        </row>
        <row r="58">
          <cell r="A58" t="str">
            <v>Basic</v>
          </cell>
          <cell r="B58">
            <v>0.57144204174000501</v>
          </cell>
          <cell r="C58">
            <v>0.59409757330637003</v>
          </cell>
          <cell r="D58">
            <v>0.63022019741837509</v>
          </cell>
          <cell r="E58">
            <v>0.56496461071789683</v>
          </cell>
          <cell r="F58">
            <v>2.360724423182647</v>
          </cell>
          <cell r="H58">
            <v>0.59060055513499876</v>
          </cell>
          <cell r="I58">
            <v>0.56958827986865368</v>
          </cell>
          <cell r="J58">
            <v>0.55527318932655656</v>
          </cell>
          <cell r="K58">
            <v>0.4942528735632184</v>
          </cell>
          <cell r="L58">
            <v>2.2097148978934276</v>
          </cell>
          <cell r="N58">
            <v>3.3526608116996925E-2</v>
          </cell>
          <cell r="O58">
            <v>-4.125466007429246E-2</v>
          </cell>
          <cell r="P58">
            <v>-0.11892193934569273</v>
          </cell>
          <cell r="Q58">
            <v>-0.12516135668183803</v>
          </cell>
          <cell r="R58">
            <v>-6.3967451603535119E-2</v>
          </cell>
          <cell r="U58" t="str">
            <v>Basic</v>
          </cell>
          <cell r="W58">
            <v>0.59060055513499876</v>
          </cell>
          <cell r="X58">
            <v>0.56958827986865368</v>
          </cell>
          <cell r="Y58">
            <v>0.55527318932655656</v>
          </cell>
          <cell r="Z58">
            <v>0.4942528735632184</v>
          </cell>
          <cell r="AA58">
            <v>2.2097148978934276</v>
          </cell>
          <cell r="AC58">
            <v>0.62483994878361071</v>
          </cell>
          <cell r="AD58">
            <v>0.69102564102564101</v>
          </cell>
          <cell r="AE58">
            <v>0.69907644946126213</v>
          </cell>
          <cell r="AF58">
            <v>0.6546246477068921</v>
          </cell>
          <cell r="AG58">
            <v>2.6695666869774062</v>
          </cell>
          <cell r="AI58">
            <v>5.7973859575505493E-2</v>
          </cell>
          <cell r="AJ58">
            <v>0.21320200125078181</v>
          </cell>
          <cell r="AK58">
            <v>0.25897749594053376</v>
          </cell>
          <cell r="AL58">
            <v>0.32447312443022347</v>
          </cell>
          <cell r="AM58">
            <v>0.20810457924792281</v>
          </cell>
          <cell r="AP58" t="str">
            <v>Basic</v>
          </cell>
          <cell r="AQ58">
            <v>0.62483994878361071</v>
          </cell>
          <cell r="AR58">
            <v>0.69102564102564101</v>
          </cell>
          <cell r="AS58">
            <v>0.69907644946126213</v>
          </cell>
          <cell r="AT58">
            <v>0.6546246477068921</v>
          </cell>
          <cell r="AU58">
            <v>2.6695666869774062</v>
          </cell>
          <cell r="AW58">
            <v>0.71794871794871795</v>
          </cell>
          <cell r="AX58">
            <v>0.79176259913021241</v>
          </cell>
          <cell r="AY58">
            <v>0.84501656895233235</v>
          </cell>
          <cell r="AZ58">
            <v>0.7889370379811369</v>
          </cell>
          <cell r="BA58">
            <v>3.1436649240124002</v>
          </cell>
          <cell r="BC58">
            <v>0.14901218999579657</v>
          </cell>
          <cell r="BD58">
            <v>0.14577890041106811</v>
          </cell>
          <cell r="BE58">
            <v>0.20876131588117119</v>
          </cell>
          <cell r="BF58">
            <v>0.20517466115083272</v>
          </cell>
          <cell r="BG58">
            <v>0.17759370438195998</v>
          </cell>
          <cell r="BJ58" t="str">
            <v>Basic</v>
          </cell>
          <cell r="BK58">
            <v>0.71794871794871795</v>
          </cell>
          <cell r="BL58">
            <v>0.79176259913021241</v>
          </cell>
          <cell r="BM58">
            <v>0.84501656895233235</v>
          </cell>
          <cell r="BN58">
            <v>0.7889370379811369</v>
          </cell>
          <cell r="BO58">
            <v>3.1436649240124002</v>
          </cell>
          <cell r="BQ58">
            <v>0.9222122876484864</v>
          </cell>
          <cell r="BR58">
            <v>0.98785942492012779</v>
          </cell>
          <cell r="BS58">
            <v>0.99282603125800661</v>
          </cell>
          <cell r="BT58">
            <v>0.92759598041741809</v>
          </cell>
          <cell r="BU58">
            <v>3.8306322464928577</v>
          </cell>
          <cell r="BW58">
            <v>0.28450997208182027</v>
          </cell>
          <cell r="BX58">
            <v>0.24767124136115637</v>
          </cell>
          <cell r="BY58">
            <v>0.17491901074665472</v>
          </cell>
          <cell r="BZ58">
            <v>0.17575412962117332</v>
          </cell>
          <cell r="CA58">
            <v>0.21852434629185935</v>
          </cell>
          <cell r="CD58" t="str">
            <v>Basic</v>
          </cell>
          <cell r="CE58">
            <v>0.9222122876484864</v>
          </cell>
          <cell r="CF58">
            <v>0.98785942492012779</v>
          </cell>
          <cell r="CG58">
            <v>0.99282603125800661</v>
          </cell>
          <cell r="CH58">
            <v>0.92759598041741809</v>
          </cell>
          <cell r="CI58">
            <v>3.8306322464928577</v>
          </cell>
          <cell r="CK58">
            <v>1.0483348451470778</v>
          </cell>
          <cell r="CL58">
            <v>1.1080729166666667</v>
          </cell>
          <cell r="CM58">
            <v>1.1191288375754394</v>
          </cell>
          <cell r="CN58">
            <v>1.0506863780359028</v>
          </cell>
          <cell r="CO58">
            <v>4.3261970910279457</v>
          </cell>
          <cell r="CQ58">
            <v>0.13676087294410966</v>
          </cell>
          <cell r="CR58">
            <v>0.12169088912246662</v>
          </cell>
          <cell r="CS58">
            <v>0.12721544595017797</v>
          </cell>
          <cell r="CT58">
            <v>0.13269828698814989</v>
          </cell>
          <cell r="CU58">
            <v>0.12936894294376677</v>
          </cell>
          <cell r="CX58" t="str">
            <v>Basic</v>
          </cell>
          <cell r="CY58">
            <v>1.0483348451470778</v>
          </cell>
          <cell r="CZ58">
            <v>1.1080729166666667</v>
          </cell>
          <cell r="DA58">
            <v>1.1191288375754394</v>
          </cell>
          <cell r="DB58">
            <v>1.0506863780359028</v>
          </cell>
          <cell r="DC58">
            <v>4.3261970910279457</v>
          </cell>
          <cell r="DE58">
            <v>1.1546843274240417</v>
          </cell>
          <cell r="DF58">
            <v>1.2443255060491343</v>
          </cell>
          <cell r="DG58">
            <v>1.2284396609571462</v>
          </cell>
          <cell r="DH58">
            <v>1.1502070032596743</v>
          </cell>
          <cell r="DI58">
            <v>4.7776827145862786</v>
          </cell>
          <cell r="DK58">
            <v>0.1014461007084464</v>
          </cell>
          <cell r="DL58">
            <v>0.12296355892565813</v>
          </cell>
          <cell r="DM58">
            <v>9.7674923307780714E-2</v>
          </cell>
          <cell r="DN58">
            <v>9.4719630238102148E-2</v>
          </cell>
          <cell r="DO58">
            <v>0.10436085413090956</v>
          </cell>
        </row>
        <row r="59">
          <cell r="A59" t="str">
            <v>Diluted</v>
          </cell>
          <cell r="B59">
            <v>0.56547026623538199</v>
          </cell>
          <cell r="C59">
            <v>0.58873997995991989</v>
          </cell>
          <cell r="D59">
            <v>0.62406015037593987</v>
          </cell>
          <cell r="E59">
            <v>0.55986973947895791</v>
          </cell>
          <cell r="F59">
            <v>2.3381401360501997</v>
          </cell>
          <cell r="H59">
            <v>0.58164761431411538</v>
          </cell>
          <cell r="I59">
            <v>0.56066633515663855</v>
          </cell>
          <cell r="J59">
            <v>0.54844377510040165</v>
          </cell>
          <cell r="K59">
            <v>0.48765120967741932</v>
          </cell>
          <cell r="L59">
            <v>2.1784089342485751</v>
          </cell>
          <cell r="N59">
            <v>2.8608662638327731E-2</v>
          </cell>
          <cell r="O59">
            <v>-4.7684284673842781E-2</v>
          </cell>
          <cell r="P59">
            <v>-0.1211684085740552</v>
          </cell>
          <cell r="Q59">
            <v>-0.12899166486252445</v>
          </cell>
          <cell r="R59">
            <v>-6.8315495439660534E-2</v>
          </cell>
          <cell r="U59" t="str">
            <v>Diluted</v>
          </cell>
          <cell r="W59">
            <v>0.58164761431411538</v>
          </cell>
          <cell r="X59">
            <v>0.56066633515663855</v>
          </cell>
          <cell r="Y59">
            <v>0.54844377510040165</v>
          </cell>
          <cell r="Z59">
            <v>0.48765120967741932</v>
          </cell>
          <cell r="AA59">
            <v>2.1784089342485751</v>
          </cell>
          <cell r="AC59">
            <v>0.61725271945357951</v>
          </cell>
          <cell r="AD59">
            <v>0.68038374147942438</v>
          </cell>
          <cell r="AE59">
            <v>0.689873417721519</v>
          </cell>
          <cell r="AF59">
            <v>0.64585439838220426</v>
          </cell>
          <cell r="AG59">
            <v>2.6333642770367272</v>
          </cell>
          <cell r="AI59">
            <v>6.1214220196621927E-2</v>
          </cell>
          <cell r="AJ59">
            <v>0.21352701030166044</v>
          </cell>
          <cell r="AK59">
            <v>0.25787446050459106</v>
          </cell>
          <cell r="AL59">
            <v>0.32441873528712484</v>
          </cell>
          <cell r="AM59">
            <v>0.2088475380519339</v>
          </cell>
          <cell r="AP59" t="str">
            <v>Diluted</v>
          </cell>
          <cell r="AQ59">
            <v>0.61725271945357951</v>
          </cell>
          <cell r="AR59">
            <v>0.68038374147942438</v>
          </cell>
          <cell r="AS59">
            <v>0.689873417721519</v>
          </cell>
          <cell r="AT59">
            <v>0.64585439838220426</v>
          </cell>
          <cell r="AU59">
            <v>2.6333642770367272</v>
          </cell>
          <cell r="AW59">
            <v>0.70832279281558308</v>
          </cell>
          <cell r="AX59">
            <v>0.78117112569409386</v>
          </cell>
          <cell r="AY59">
            <v>0.83134796238244513</v>
          </cell>
          <cell r="AZ59">
            <v>0.77288050942689479</v>
          </cell>
          <cell r="BA59">
            <v>3.0937223903190167</v>
          </cell>
          <cell r="BC59">
            <v>0.14754098360655754</v>
          </cell>
          <cell r="BD59">
            <v>0.14813314615002082</v>
          </cell>
          <cell r="BE59">
            <v>0.20507319317822326</v>
          </cell>
          <cell r="BF59">
            <v>0.19667917623984166</v>
          </cell>
          <cell r="BG59">
            <v>0.17481748244884732</v>
          </cell>
          <cell r="BJ59" t="str">
            <v>Diluted</v>
          </cell>
          <cell r="BK59">
            <v>0.70832279281558308</v>
          </cell>
          <cell r="BL59">
            <v>0.78117112569409386</v>
          </cell>
          <cell r="BM59">
            <v>0.83134796238244513</v>
          </cell>
          <cell r="BN59">
            <v>0.77288050942689479</v>
          </cell>
          <cell r="BO59">
            <v>3.0937223903190167</v>
          </cell>
          <cell r="BQ59">
            <v>0.90306441525953718</v>
          </cell>
          <cell r="BR59">
            <v>0.96661247967987995</v>
          </cell>
          <cell r="BS59">
            <v>0.97215253386853984</v>
          </cell>
          <cell r="BT59">
            <v>0.91093117408906887</v>
          </cell>
          <cell r="BU59">
            <v>3.7529810468181246</v>
          </cell>
          <cell r="BW59">
            <v>0.27493344054319668</v>
          </cell>
          <cell r="BX59">
            <v>0.23738889967421151</v>
          </cell>
          <cell r="BY59">
            <v>0.16936899812995554</v>
          </cell>
          <cell r="BZ59">
            <v>0.17861838017437037</v>
          </cell>
          <cell r="CA59">
            <v>0.213095608889176</v>
          </cell>
          <cell r="CD59" t="str">
            <v>Diluted</v>
          </cell>
          <cell r="CE59">
            <v>0.90306441525953718</v>
          </cell>
          <cell r="CF59">
            <v>0.96661247967987995</v>
          </cell>
          <cell r="CG59">
            <v>0.97215253386853984</v>
          </cell>
          <cell r="CH59">
            <v>0.91093117408906887</v>
          </cell>
          <cell r="CI59">
            <v>3.7529810468181246</v>
          </cell>
          <cell r="CK59">
            <v>1.0279542566709021</v>
          </cell>
          <cell r="CL59">
            <v>1.090745962573699</v>
          </cell>
          <cell r="CM59">
            <v>1.1044930726401658</v>
          </cell>
          <cell r="CN59">
            <v>1.0361884925800573</v>
          </cell>
          <cell r="CO59">
            <v>4.2590983685683952</v>
          </cell>
          <cell r="CQ59">
            <v>0.13829560693682308</v>
          </cell>
          <cell r="CR59">
            <v>0.12842114653323033</v>
          </cell>
          <cell r="CS59">
            <v>0.13613145484998745</v>
          </cell>
          <cell r="CT59">
            <v>0.13750470074344068</v>
          </cell>
          <cell r="CU59">
            <v>0.13485741479546509</v>
          </cell>
          <cell r="CX59" t="str">
            <v>Diluted</v>
          </cell>
          <cell r="CY59">
            <v>1.0279542566709021</v>
          </cell>
          <cell r="CZ59">
            <v>1.090745962573699</v>
          </cell>
          <cell r="DA59">
            <v>1.1044930726401658</v>
          </cell>
          <cell r="DB59">
            <v>1.0361884925800573</v>
          </cell>
          <cell r="DC59">
            <v>4.2590983685683952</v>
          </cell>
          <cell r="DE59">
            <v>1.1365494939854108</v>
          </cell>
          <cell r="DF59">
            <v>1.2247484471146506</v>
          </cell>
          <cell r="DG59">
            <v>1.2090784836294695</v>
          </cell>
          <cell r="DH59">
            <v>1.1350336050797512</v>
          </cell>
          <cell r="DI59">
            <v>4.7055363481088417</v>
          </cell>
          <cell r="DK59">
            <v>0.10564209118234658</v>
          </cell>
          <cell r="DL59">
            <v>0.12285398171427775</v>
          </cell>
          <cell r="DM59">
            <v>9.469087093439521E-2</v>
          </cell>
          <cell r="DN59">
            <v>9.5392984198825248E-2</v>
          </cell>
          <cell r="DO59">
            <v>0.10481983295692388</v>
          </cell>
        </row>
        <row r="61">
          <cell r="A61" t="str">
            <v>Cumulative Effect of Accounting Change</v>
          </cell>
          <cell r="B61">
            <v>0</v>
          </cell>
          <cell r="C61">
            <v>0</v>
          </cell>
          <cell r="D61">
            <v>0</v>
          </cell>
          <cell r="E61">
            <v>-75</v>
          </cell>
          <cell r="F61">
            <v>-7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 t="str">
            <v>—</v>
          </cell>
          <cell r="O61" t="str">
            <v>—</v>
          </cell>
          <cell r="P61" t="str">
            <v>—</v>
          </cell>
          <cell r="Q61" t="str">
            <v>—</v>
          </cell>
          <cell r="R61" t="str">
            <v>—</v>
          </cell>
          <cell r="U61" t="str">
            <v>Cumulative Effect of Accounting Change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I61" t="str">
            <v>—</v>
          </cell>
          <cell r="AJ61" t="str">
            <v>—</v>
          </cell>
          <cell r="AK61" t="str">
            <v>—</v>
          </cell>
          <cell r="AL61" t="str">
            <v>—</v>
          </cell>
          <cell r="AM61" t="str">
            <v>—</v>
          </cell>
          <cell r="AP61" t="str">
            <v>Cumulative Effect of Accounting Change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C61" t="str">
            <v>—</v>
          </cell>
          <cell r="BD61" t="str">
            <v>—</v>
          </cell>
          <cell r="BE61" t="str">
            <v>—</v>
          </cell>
          <cell r="BF61" t="str">
            <v>—</v>
          </cell>
          <cell r="BG61" t="str">
            <v>—</v>
          </cell>
          <cell r="BJ61" t="str">
            <v>Cumulative Effect of Accounting Change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W61" t="str">
            <v>—</v>
          </cell>
          <cell r="BX61" t="str">
            <v>—</v>
          </cell>
          <cell r="BY61" t="str">
            <v>—</v>
          </cell>
          <cell r="BZ61" t="str">
            <v>—</v>
          </cell>
          <cell r="CA61" t="str">
            <v>—</v>
          </cell>
          <cell r="CD61" t="str">
            <v>Cumulative Effect of Accounting Change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-35</v>
          </cell>
          <cell r="CO61">
            <v>0</v>
          </cell>
          <cell r="CQ61" t="str">
            <v>—</v>
          </cell>
          <cell r="CR61" t="str">
            <v>—</v>
          </cell>
          <cell r="CS61" t="str">
            <v>—</v>
          </cell>
          <cell r="CT61" t="str">
            <v>—</v>
          </cell>
          <cell r="CU61" t="str">
            <v>—</v>
          </cell>
          <cell r="CX61" t="str">
            <v>Cumulative Effect of Accounting Change</v>
          </cell>
          <cell r="CY61">
            <v>0</v>
          </cell>
          <cell r="CZ61">
            <v>0</v>
          </cell>
          <cell r="DA61">
            <v>0</v>
          </cell>
          <cell r="DB61">
            <v>-35</v>
          </cell>
          <cell r="DC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K61" t="str">
            <v>—</v>
          </cell>
          <cell r="DL61" t="str">
            <v>—</v>
          </cell>
          <cell r="DM61" t="str">
            <v>—</v>
          </cell>
          <cell r="DN61" t="str">
            <v>—</v>
          </cell>
          <cell r="DO61" t="str">
            <v>—</v>
          </cell>
          <cell r="DS61" t="str">
            <v>mstag:cumulativeEffectOfChangeInAccountingPrincipleNetOfTax</v>
          </cell>
          <cell r="DT61">
            <v>6</v>
          </cell>
          <cell r="DU61" t="str">
            <v>ISO4217:USD</v>
          </cell>
          <cell r="DV61" t="b">
            <v>0</v>
          </cell>
          <cell r="DW61" t="b">
            <v>0</v>
          </cell>
        </row>
        <row r="62">
          <cell r="A62" t="str">
            <v>Restructuring Charges</v>
          </cell>
          <cell r="B62">
            <v>0</v>
          </cell>
          <cell r="C62">
            <v>0</v>
          </cell>
          <cell r="D62">
            <v>-77</v>
          </cell>
          <cell r="E62">
            <v>-40</v>
          </cell>
          <cell r="F62">
            <v>-117</v>
          </cell>
          <cell r="H62">
            <v>0</v>
          </cell>
          <cell r="I62">
            <v>-249</v>
          </cell>
          <cell r="J62">
            <v>-43</v>
          </cell>
          <cell r="K62">
            <v>-63</v>
          </cell>
          <cell r="L62">
            <v>-355</v>
          </cell>
          <cell r="N62" t="str">
            <v>—</v>
          </cell>
          <cell r="O62" t="str">
            <v>—</v>
          </cell>
          <cell r="P62" t="str">
            <v>—</v>
          </cell>
          <cell r="Q62" t="str">
            <v>—</v>
          </cell>
          <cell r="R62" t="str">
            <v>—</v>
          </cell>
          <cell r="U62" t="str">
            <v>Restructuring Charges</v>
          </cell>
          <cell r="W62">
            <v>0</v>
          </cell>
          <cell r="X62">
            <v>-249</v>
          </cell>
          <cell r="Y62">
            <v>-43</v>
          </cell>
          <cell r="Z62">
            <v>-63</v>
          </cell>
          <cell r="AA62">
            <v>-355</v>
          </cell>
          <cell r="AC62">
            <v>-35</v>
          </cell>
          <cell r="AD62">
            <v>-73</v>
          </cell>
          <cell r="AE62">
            <v>0</v>
          </cell>
          <cell r="AF62">
            <v>0</v>
          </cell>
          <cell r="AG62">
            <v>-108</v>
          </cell>
          <cell r="AI62" t="str">
            <v>—</v>
          </cell>
          <cell r="AJ62" t="str">
            <v>—</v>
          </cell>
          <cell r="AK62" t="str">
            <v>—</v>
          </cell>
          <cell r="AL62" t="str">
            <v>—</v>
          </cell>
          <cell r="AM62" t="str">
            <v>—</v>
          </cell>
          <cell r="AP62" t="str">
            <v>Restructuring Charges</v>
          </cell>
          <cell r="AQ62">
            <v>-35</v>
          </cell>
          <cell r="AR62">
            <v>-73</v>
          </cell>
          <cell r="AS62">
            <v>0</v>
          </cell>
          <cell r="AT62">
            <v>0</v>
          </cell>
          <cell r="AU62">
            <v>-108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C62" t="str">
            <v>—</v>
          </cell>
          <cell r="BD62" t="str">
            <v>—</v>
          </cell>
          <cell r="BE62" t="str">
            <v>—</v>
          </cell>
          <cell r="BF62" t="str">
            <v>—</v>
          </cell>
          <cell r="BG62" t="str">
            <v>—</v>
          </cell>
          <cell r="BJ62" t="str">
            <v>Restructuring Charges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W62" t="str">
            <v>—</v>
          </cell>
          <cell r="BX62" t="str">
            <v>—</v>
          </cell>
          <cell r="BY62" t="str">
            <v>—</v>
          </cell>
          <cell r="BZ62" t="str">
            <v>—</v>
          </cell>
          <cell r="CA62" t="str">
            <v>—</v>
          </cell>
          <cell r="CD62" t="str">
            <v>Restructuring Charges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Q62" t="str">
            <v>—</v>
          </cell>
          <cell r="CR62" t="str">
            <v>—</v>
          </cell>
          <cell r="CS62" t="str">
            <v>—</v>
          </cell>
          <cell r="CT62" t="str">
            <v>—</v>
          </cell>
          <cell r="CU62" t="str">
            <v>—</v>
          </cell>
          <cell r="CX62" t="str">
            <v>Restructuring Charges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K62" t="str">
            <v>—</v>
          </cell>
          <cell r="DL62" t="str">
            <v>—</v>
          </cell>
          <cell r="DM62" t="str">
            <v>—</v>
          </cell>
          <cell r="DN62" t="str">
            <v>—</v>
          </cell>
          <cell r="DO62" t="str">
            <v>—</v>
          </cell>
          <cell r="DS62" t="str">
            <v>mstag:restructuringCostsOneTime</v>
          </cell>
          <cell r="DT62">
            <v>6</v>
          </cell>
          <cell r="DU62" t="str">
            <v>ISO4217:USD</v>
          </cell>
          <cell r="DV62" t="b">
            <v>1</v>
          </cell>
          <cell r="DW62" t="b">
            <v>0</v>
          </cell>
        </row>
        <row r="63">
          <cell r="A63" t="str">
            <v>Gain (Loss) on Asset Sales, Securities</v>
          </cell>
          <cell r="B63">
            <v>0</v>
          </cell>
          <cell r="C63">
            <v>0</v>
          </cell>
          <cell r="D63">
            <v>78</v>
          </cell>
          <cell r="E63">
            <v>-7</v>
          </cell>
          <cell r="F63">
            <v>71</v>
          </cell>
          <cell r="H63">
            <v>0</v>
          </cell>
          <cell r="I63">
            <v>0</v>
          </cell>
          <cell r="J63">
            <v>0</v>
          </cell>
          <cell r="K63">
            <v>10</v>
          </cell>
          <cell r="L63">
            <v>10</v>
          </cell>
          <cell r="N63" t="str">
            <v>—</v>
          </cell>
          <cell r="O63" t="str">
            <v>—</v>
          </cell>
          <cell r="P63" t="str">
            <v>—</v>
          </cell>
          <cell r="Q63" t="str">
            <v>—</v>
          </cell>
          <cell r="R63" t="str">
            <v>—</v>
          </cell>
          <cell r="U63" t="str">
            <v>Gain (Loss) on Asset Sales, Securities</v>
          </cell>
          <cell r="W63">
            <v>0</v>
          </cell>
          <cell r="X63">
            <v>0</v>
          </cell>
          <cell r="Y63">
            <v>0</v>
          </cell>
          <cell r="Z63">
            <v>10</v>
          </cell>
          <cell r="AA63">
            <v>1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I63" t="str">
            <v>—</v>
          </cell>
          <cell r="AJ63" t="str">
            <v>—</v>
          </cell>
          <cell r="AK63" t="str">
            <v>—</v>
          </cell>
          <cell r="AL63" t="str">
            <v>—</v>
          </cell>
          <cell r="AM63" t="str">
            <v>—</v>
          </cell>
          <cell r="AP63" t="str">
            <v>Gain (Loss) on Asset Sales, Securities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C63" t="str">
            <v>—</v>
          </cell>
          <cell r="BD63" t="str">
            <v>—</v>
          </cell>
          <cell r="BE63" t="str">
            <v>—</v>
          </cell>
          <cell r="BF63" t="str">
            <v>—</v>
          </cell>
          <cell r="BG63" t="str">
            <v>—</v>
          </cell>
          <cell r="BJ63" t="str">
            <v>Gain (Loss) on Asset Sales, Securities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W63" t="str">
            <v>—</v>
          </cell>
          <cell r="BX63" t="str">
            <v>—</v>
          </cell>
          <cell r="BY63" t="str">
            <v>—</v>
          </cell>
          <cell r="BZ63" t="str">
            <v>—</v>
          </cell>
          <cell r="CA63" t="str">
            <v>—</v>
          </cell>
          <cell r="CD63" t="str">
            <v>Gain (Loss) on Asset Sales, Securities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Q63" t="str">
            <v>—</v>
          </cell>
          <cell r="CR63" t="str">
            <v>—</v>
          </cell>
          <cell r="CS63" t="str">
            <v>—</v>
          </cell>
          <cell r="CT63" t="str">
            <v>—</v>
          </cell>
          <cell r="CU63" t="str">
            <v>—</v>
          </cell>
          <cell r="CX63" t="str">
            <v>Gain (Loss) on Asset Sales, Securities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K63" t="str">
            <v>—</v>
          </cell>
          <cell r="DL63" t="str">
            <v>—</v>
          </cell>
          <cell r="DM63" t="str">
            <v>—</v>
          </cell>
          <cell r="DN63" t="str">
            <v>—</v>
          </cell>
          <cell r="DO63" t="str">
            <v>—</v>
          </cell>
          <cell r="DS63" t="str">
            <v>mstag:gainsLossesFromSaleOfOperatingAssetsOneTimeIncomeStatement</v>
          </cell>
          <cell r="DT63">
            <v>6</v>
          </cell>
          <cell r="DU63" t="str">
            <v>ISO4217:USD</v>
          </cell>
          <cell r="DV63" t="b">
            <v>0</v>
          </cell>
          <cell r="DW63" t="b">
            <v>0</v>
          </cell>
        </row>
        <row r="64">
          <cell r="A64" t="str">
            <v>Other One-time Gains (Losses)</v>
          </cell>
          <cell r="B64">
            <v>32</v>
          </cell>
          <cell r="C64">
            <v>0</v>
          </cell>
          <cell r="D64">
            <v>0</v>
          </cell>
          <cell r="E64">
            <v>0</v>
          </cell>
          <cell r="F64">
            <v>32</v>
          </cell>
          <cell r="H64">
            <v>-14</v>
          </cell>
          <cell r="I64">
            <v>0</v>
          </cell>
          <cell r="J64">
            <v>0</v>
          </cell>
          <cell r="K64">
            <v>47</v>
          </cell>
          <cell r="L64">
            <v>33</v>
          </cell>
          <cell r="N64" t="str">
            <v>—</v>
          </cell>
          <cell r="O64" t="str">
            <v>—</v>
          </cell>
          <cell r="P64" t="str">
            <v>—</v>
          </cell>
          <cell r="Q64" t="str">
            <v>—</v>
          </cell>
          <cell r="R64" t="str">
            <v>—</v>
          </cell>
          <cell r="U64" t="str">
            <v>Other One-time Gains (Losses)</v>
          </cell>
          <cell r="W64">
            <v>-14</v>
          </cell>
          <cell r="X64">
            <v>0</v>
          </cell>
          <cell r="Y64">
            <v>0</v>
          </cell>
          <cell r="Z64">
            <v>47</v>
          </cell>
          <cell r="AA64">
            <v>33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I64" t="str">
            <v>—</v>
          </cell>
          <cell r="AJ64" t="str">
            <v>—</v>
          </cell>
          <cell r="AK64" t="str">
            <v>—</v>
          </cell>
          <cell r="AL64" t="str">
            <v>—</v>
          </cell>
          <cell r="AM64" t="str">
            <v>—</v>
          </cell>
          <cell r="AP64" t="str">
            <v>Other One-time Gains (Losses)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-58</v>
          </cell>
          <cell r="AX64">
            <v>0</v>
          </cell>
          <cell r="AY64">
            <v>0</v>
          </cell>
          <cell r="AZ64">
            <v>0</v>
          </cell>
          <cell r="BA64">
            <v>-58</v>
          </cell>
          <cell r="BC64" t="str">
            <v>—</v>
          </cell>
          <cell r="BD64" t="str">
            <v>—</v>
          </cell>
          <cell r="BE64" t="str">
            <v>—</v>
          </cell>
          <cell r="BF64" t="str">
            <v>—</v>
          </cell>
          <cell r="BG64" t="str">
            <v>—</v>
          </cell>
          <cell r="BJ64" t="str">
            <v>Other One-time Gains (Losses)</v>
          </cell>
          <cell r="BK64">
            <v>-58</v>
          </cell>
          <cell r="BL64">
            <v>0</v>
          </cell>
          <cell r="BM64">
            <v>0</v>
          </cell>
          <cell r="BN64">
            <v>0</v>
          </cell>
          <cell r="BO64">
            <v>-58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W64" t="str">
            <v>—</v>
          </cell>
          <cell r="BX64" t="str">
            <v>—</v>
          </cell>
          <cell r="BY64" t="str">
            <v>—</v>
          </cell>
          <cell r="BZ64" t="str">
            <v>—</v>
          </cell>
          <cell r="CA64" t="str">
            <v>—</v>
          </cell>
          <cell r="CD64" t="str">
            <v>Other One-time Gains (Losses)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K64">
            <v>0</v>
          </cell>
          <cell r="CL64">
            <v>-75</v>
          </cell>
          <cell r="CM64">
            <v>0</v>
          </cell>
          <cell r="CN64">
            <v>0</v>
          </cell>
          <cell r="CO64">
            <v>0</v>
          </cell>
          <cell r="CQ64" t="str">
            <v>—</v>
          </cell>
          <cell r="CR64" t="str">
            <v>—</v>
          </cell>
          <cell r="CS64" t="str">
            <v>—</v>
          </cell>
          <cell r="CT64" t="str">
            <v>—</v>
          </cell>
          <cell r="CU64" t="str">
            <v>—</v>
          </cell>
          <cell r="CX64" t="str">
            <v>Other One-time Gains (Losses)</v>
          </cell>
          <cell r="CY64">
            <v>0</v>
          </cell>
          <cell r="CZ64">
            <v>-75</v>
          </cell>
          <cell r="DA64">
            <v>0</v>
          </cell>
          <cell r="DB64">
            <v>0</v>
          </cell>
          <cell r="DC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K64" t="str">
            <v>—</v>
          </cell>
          <cell r="DL64" t="str">
            <v>—</v>
          </cell>
          <cell r="DM64" t="str">
            <v>—</v>
          </cell>
          <cell r="DN64" t="str">
            <v>—</v>
          </cell>
          <cell r="DO64" t="str">
            <v>—</v>
          </cell>
          <cell r="DS64" t="str">
            <v>mstag:otherProvisionsOneTime</v>
          </cell>
          <cell r="DT64">
            <v>6</v>
          </cell>
          <cell r="DU64" t="str">
            <v>ISO4217:USD</v>
          </cell>
          <cell r="DV64" t="b">
            <v>1</v>
          </cell>
          <cell r="DW64" t="b">
            <v>0</v>
          </cell>
        </row>
        <row r="65">
          <cell r="A65" t="str">
            <v>Net Income, GAAP</v>
          </cell>
          <cell r="B65">
            <v>486.52499999999998</v>
          </cell>
          <cell r="C65">
            <v>470.05</v>
          </cell>
          <cell r="D65">
            <v>499</v>
          </cell>
          <cell r="E65">
            <v>325</v>
          </cell>
          <cell r="F65">
            <v>1780.575</v>
          </cell>
          <cell r="H65">
            <v>454.11</v>
          </cell>
          <cell r="I65">
            <v>202</v>
          </cell>
          <cell r="J65">
            <v>394</v>
          </cell>
          <cell r="K65">
            <v>381</v>
          </cell>
          <cell r="L65">
            <v>1431.1100000000001</v>
          </cell>
          <cell r="N65" t="str">
            <v>—</v>
          </cell>
          <cell r="O65" t="str">
            <v>—</v>
          </cell>
          <cell r="P65" t="str">
            <v>—</v>
          </cell>
          <cell r="Q65" t="str">
            <v>—</v>
          </cell>
          <cell r="R65" t="str">
            <v>—</v>
          </cell>
          <cell r="U65" t="str">
            <v>Net Income, GAAP</v>
          </cell>
          <cell r="W65">
            <v>454.11</v>
          </cell>
          <cell r="X65">
            <v>202</v>
          </cell>
          <cell r="Y65">
            <v>394</v>
          </cell>
          <cell r="Z65">
            <v>381</v>
          </cell>
          <cell r="AA65">
            <v>1431.1100000000001</v>
          </cell>
          <cell r="AC65">
            <v>453</v>
          </cell>
          <cell r="AD65">
            <v>466</v>
          </cell>
          <cell r="AE65">
            <v>545</v>
          </cell>
          <cell r="AF65">
            <v>511</v>
          </cell>
          <cell r="AG65">
            <v>1975</v>
          </cell>
          <cell r="AI65" t="str">
            <v>—</v>
          </cell>
          <cell r="AJ65" t="str">
            <v>—</v>
          </cell>
          <cell r="AK65" t="str">
            <v>—</v>
          </cell>
          <cell r="AL65" t="str">
            <v>—</v>
          </cell>
          <cell r="AM65" t="str">
            <v>—</v>
          </cell>
          <cell r="AP65" t="str">
            <v>Net Income, GAAP</v>
          </cell>
          <cell r="AQ65">
            <v>453</v>
          </cell>
          <cell r="AR65">
            <v>466</v>
          </cell>
          <cell r="AS65">
            <v>545</v>
          </cell>
          <cell r="AT65">
            <v>511</v>
          </cell>
          <cell r="AU65">
            <v>1975</v>
          </cell>
          <cell r="AW65">
            <v>502</v>
          </cell>
          <cell r="AX65">
            <v>619</v>
          </cell>
          <cell r="AY65">
            <v>663</v>
          </cell>
          <cell r="AZ65">
            <v>619</v>
          </cell>
          <cell r="BA65">
            <v>2403</v>
          </cell>
          <cell r="BC65" t="str">
            <v>—</v>
          </cell>
          <cell r="BD65" t="str">
            <v>—</v>
          </cell>
          <cell r="BE65" t="str">
            <v>—</v>
          </cell>
          <cell r="BF65" t="str">
            <v>—</v>
          </cell>
          <cell r="BG65" t="str">
            <v>—</v>
          </cell>
          <cell r="BJ65" t="str">
            <v>Net Income, GAAP</v>
          </cell>
          <cell r="BK65">
            <v>502</v>
          </cell>
          <cell r="BL65">
            <v>619</v>
          </cell>
          <cell r="BM65">
            <v>663</v>
          </cell>
          <cell r="BN65">
            <v>619</v>
          </cell>
          <cell r="BO65">
            <v>2403</v>
          </cell>
          <cell r="BQ65">
            <v>722</v>
          </cell>
          <cell r="BR65">
            <v>773</v>
          </cell>
          <cell r="BS65">
            <v>775</v>
          </cell>
          <cell r="BT65">
            <v>720</v>
          </cell>
          <cell r="BU65">
            <v>2990</v>
          </cell>
          <cell r="BW65" t="str">
            <v>—</v>
          </cell>
          <cell r="BX65" t="str">
            <v>—</v>
          </cell>
          <cell r="BY65" t="str">
            <v>—</v>
          </cell>
          <cell r="BZ65" t="str">
            <v>—</v>
          </cell>
          <cell r="CA65" t="str">
            <v>—</v>
          </cell>
          <cell r="CD65" t="str">
            <v>Net Income, GAAP</v>
          </cell>
          <cell r="CE65">
            <v>722</v>
          </cell>
          <cell r="CF65">
            <v>773</v>
          </cell>
          <cell r="CG65">
            <v>775</v>
          </cell>
          <cell r="CH65">
            <v>720</v>
          </cell>
          <cell r="CI65">
            <v>2990</v>
          </cell>
          <cell r="CK65">
            <v>809</v>
          </cell>
          <cell r="CL65">
            <v>776</v>
          </cell>
          <cell r="CM65">
            <v>853</v>
          </cell>
          <cell r="CN65">
            <v>761</v>
          </cell>
          <cell r="CO65">
            <v>3309</v>
          </cell>
          <cell r="CQ65" t="str">
            <v>—</v>
          </cell>
          <cell r="CR65" t="str">
            <v>—</v>
          </cell>
          <cell r="CS65" t="str">
            <v>—</v>
          </cell>
          <cell r="CT65" t="str">
            <v>—</v>
          </cell>
          <cell r="CU65" t="str">
            <v>—</v>
          </cell>
          <cell r="CX65" t="str">
            <v>Net Income, GAAP</v>
          </cell>
          <cell r="CY65">
            <v>809</v>
          </cell>
          <cell r="CZ65">
            <v>776</v>
          </cell>
          <cell r="DA65">
            <v>853</v>
          </cell>
          <cell r="DB65">
            <v>761</v>
          </cell>
          <cell r="DC65">
            <v>3309</v>
          </cell>
          <cell r="DE65">
            <v>868.39896874999977</v>
          </cell>
          <cell r="DF65">
            <v>934.14587125000025</v>
          </cell>
          <cell r="DG65">
            <v>920.57209374999968</v>
          </cell>
          <cell r="DH65">
            <v>860.40291437499991</v>
          </cell>
          <cell r="DI65">
            <v>3583.5198481249995</v>
          </cell>
          <cell r="DK65" t="str">
            <v>—</v>
          </cell>
          <cell r="DL65" t="str">
            <v>—</v>
          </cell>
          <cell r="DM65" t="str">
            <v>—</v>
          </cell>
          <cell r="DN65" t="str">
            <v>—</v>
          </cell>
          <cell r="DO65" t="str">
            <v>—</v>
          </cell>
        </row>
        <row r="66">
          <cell r="A66" t="str">
            <v>EPS—GAAP</v>
          </cell>
          <cell r="U66" t="str">
            <v>EPS—GAAP</v>
          </cell>
          <cell r="AP66" t="str">
            <v>EPS—GAAP</v>
          </cell>
          <cell r="BJ66" t="str">
            <v>EPS—GAAP</v>
          </cell>
          <cell r="CD66" t="str">
            <v>EPS—GAAP</v>
          </cell>
          <cell r="CX66" t="str">
            <v>EPS—GAAP</v>
          </cell>
        </row>
        <row r="67">
          <cell r="A67" t="str">
            <v>Basic</v>
          </cell>
          <cell r="B67">
            <v>0.61167337188835802</v>
          </cell>
          <cell r="C67">
            <v>0.59409757330637003</v>
          </cell>
          <cell r="D67">
            <v>0.63148569982282965</v>
          </cell>
          <cell r="E67">
            <v>0.41076845298281089</v>
          </cell>
          <cell r="F67">
            <v>2.2480250980003684</v>
          </cell>
          <cell r="H67">
            <v>0.57293716881150647</v>
          </cell>
          <cell r="I67">
            <v>0.25511492801212426</v>
          </cell>
          <cell r="J67">
            <v>0.5006353240152478</v>
          </cell>
          <cell r="K67">
            <v>0.48659003831417624</v>
          </cell>
          <cell r="L67">
            <v>1.8152774591530547</v>
          </cell>
          <cell r="N67">
            <v>-6.3328248142084598E-2</v>
          </cell>
          <cell r="O67">
            <v>-0.57058412712861872</v>
          </cell>
          <cell r="P67">
            <v>-0.20721035463557347</v>
          </cell>
          <cell r="Q67">
            <v>0.18458473327438862</v>
          </cell>
          <cell r="R67">
            <v>-0.19250124886605813</v>
          </cell>
          <cell r="U67" t="str">
            <v>Basic</v>
          </cell>
          <cell r="W67">
            <v>0.57293716881150647</v>
          </cell>
          <cell r="X67">
            <v>0.25511492801212426</v>
          </cell>
          <cell r="Y67">
            <v>0.5006353240152478</v>
          </cell>
          <cell r="Z67">
            <v>0.48659003831417624</v>
          </cell>
          <cell r="AA67">
            <v>1.8152774591530547</v>
          </cell>
          <cell r="AC67">
            <v>0.58002560819462223</v>
          </cell>
          <cell r="AD67">
            <v>0.59743589743589742</v>
          </cell>
          <cell r="AE67">
            <v>0.69907644946126213</v>
          </cell>
          <cell r="AF67">
            <v>0.6546246477068921</v>
          </cell>
          <cell r="AG67">
            <v>2.5310777905933617</v>
          </cell>
          <cell r="AI67">
            <v>1.2372105998673444E-2</v>
          </cell>
          <cell r="AJ67">
            <v>1.3418304138106119</v>
          </cell>
          <cell r="AK67">
            <v>0.39637859321323177</v>
          </cell>
          <cell r="AL67">
            <v>0.34533096890943971</v>
          </cell>
          <cell r="AM67">
            <v>0.39432006816978515</v>
          </cell>
          <cell r="AP67" t="str">
            <v>Basic</v>
          </cell>
          <cell r="AQ67">
            <v>0.57293716881150647</v>
          </cell>
          <cell r="AR67">
            <v>0.25511492801212426</v>
          </cell>
          <cell r="AS67">
            <v>0.5006353240152478</v>
          </cell>
          <cell r="AT67">
            <v>0.48659003831417624</v>
          </cell>
          <cell r="AU67">
            <v>1.8152774591530547</v>
          </cell>
          <cell r="AW67">
            <v>0.64358974358974363</v>
          </cell>
          <cell r="AX67">
            <v>0.79176259913021241</v>
          </cell>
          <cell r="AY67">
            <v>0.84501656895233235</v>
          </cell>
          <cell r="AZ67">
            <v>0.7889370379811369</v>
          </cell>
          <cell r="BA67">
            <v>3.0693059496534252</v>
          </cell>
          <cell r="BC67" t="str">
            <v>—</v>
          </cell>
          <cell r="BD67" t="str">
            <v>—</v>
          </cell>
          <cell r="BE67" t="str">
            <v>—</v>
          </cell>
          <cell r="BF67" t="str">
            <v>—</v>
          </cell>
          <cell r="BG67" t="str">
            <v>—</v>
          </cell>
          <cell r="BJ67" t="str">
            <v>Basic</v>
          </cell>
          <cell r="BK67">
            <v>0.64358974358974363</v>
          </cell>
          <cell r="BL67">
            <v>0.79176259913021241</v>
          </cell>
          <cell r="BM67">
            <v>0.84501656895233235</v>
          </cell>
          <cell r="BN67">
            <v>0.7889370379811369</v>
          </cell>
          <cell r="BO67">
            <v>3.0693059496534252</v>
          </cell>
          <cell r="BQ67">
            <v>0.9222122876484864</v>
          </cell>
          <cell r="BR67">
            <v>0.98785942492012779</v>
          </cell>
          <cell r="BS67">
            <v>0.99282603125800661</v>
          </cell>
          <cell r="BT67">
            <v>0.92759598041741809</v>
          </cell>
          <cell r="BU67">
            <v>3.8306322464928577</v>
          </cell>
          <cell r="BW67">
            <v>0.43291949076856451</v>
          </cell>
          <cell r="BX67">
            <v>0.24767124136115637</v>
          </cell>
          <cell r="BY67">
            <v>0.17491901074665472</v>
          </cell>
          <cell r="BZ67">
            <v>0.17575412962117332</v>
          </cell>
          <cell r="CA67">
            <v>0.24804509857526535</v>
          </cell>
          <cell r="CD67" t="str">
            <v>Basic</v>
          </cell>
          <cell r="CE67">
            <v>0.9222122876484864</v>
          </cell>
          <cell r="CF67">
            <v>0.98785942492012779</v>
          </cell>
          <cell r="CG67">
            <v>0.99282603125800661</v>
          </cell>
          <cell r="CH67">
            <v>0.92759598041741809</v>
          </cell>
          <cell r="CI67">
            <v>3.8306322464928577</v>
          </cell>
          <cell r="CK67">
            <v>1.0483348451470778</v>
          </cell>
          <cell r="CL67">
            <v>1.0104166666666667</v>
          </cell>
          <cell r="CM67">
            <v>1.1191288375754394</v>
          </cell>
          <cell r="CN67">
            <v>1.0044878563885955</v>
          </cell>
          <cell r="CO67">
            <v>4.3261970910279457</v>
          </cell>
          <cell r="CQ67">
            <v>0.13676087294410966</v>
          </cell>
          <cell r="CR67">
            <v>2.2834465286761585E-2</v>
          </cell>
          <cell r="CS67">
            <v>0.12721544595017797</v>
          </cell>
          <cell r="CT67">
            <v>8.2893714067816537E-2</v>
          </cell>
          <cell r="CU67">
            <v>0.12936894294376677</v>
          </cell>
          <cell r="CX67" t="str">
            <v>Basic</v>
          </cell>
          <cell r="CY67">
            <v>1.0483348451470778</v>
          </cell>
          <cell r="CZ67">
            <v>1.0104166666666667</v>
          </cell>
          <cell r="DA67">
            <v>1.1191288375754394</v>
          </cell>
          <cell r="DB67">
            <v>1.0044878563885955</v>
          </cell>
          <cell r="DC67">
            <v>4.3261970910279457</v>
          </cell>
          <cell r="DE67">
            <v>1.1546843274240417</v>
          </cell>
          <cell r="DF67">
            <v>1.2443255060491343</v>
          </cell>
          <cell r="DG67">
            <v>1.2284396609571462</v>
          </cell>
          <cell r="DH67">
            <v>1.1502070032596743</v>
          </cell>
          <cell r="DI67">
            <v>4.7776827145862786</v>
          </cell>
          <cell r="DK67">
            <v>0.1014461007084464</v>
          </cell>
          <cell r="DL67">
            <v>0.23149740804862762</v>
          </cell>
          <cell r="DM67">
            <v>9.7674923307780714E-2</v>
          </cell>
          <cell r="DN67">
            <v>0.14506810206245646</v>
          </cell>
          <cell r="DO67">
            <v>0.10436085413090956</v>
          </cell>
        </row>
        <row r="68">
          <cell r="A68" t="str">
            <v>Diluted</v>
          </cell>
          <cell r="B68">
            <v>0.60528116446877334</v>
          </cell>
          <cell r="C68">
            <v>0.58873997995991989</v>
          </cell>
          <cell r="D68">
            <v>0.62531328320802004</v>
          </cell>
          <cell r="E68">
            <v>0.40706412825651306</v>
          </cell>
          <cell r="F68">
            <v>2.2263985558932262</v>
          </cell>
          <cell r="H68">
            <v>0.56425198807157062</v>
          </cell>
          <cell r="I68">
            <v>0.25111884634510195</v>
          </cell>
          <cell r="J68">
            <v>0.49447791164658639</v>
          </cell>
          <cell r="K68">
            <v>0.48009072580645162</v>
          </cell>
          <cell r="L68">
            <v>1.7899394718697104</v>
          </cell>
          <cell r="N68">
            <v>-6.7785318304448006E-2</v>
          </cell>
          <cell r="O68">
            <v>-0.57346391464327329</v>
          </cell>
          <cell r="P68">
            <v>-0.20923171644493799</v>
          </cell>
          <cell r="Q68">
            <v>0.17939826302729522</v>
          </cell>
          <cell r="R68">
            <v>-0.19603816345829839</v>
          </cell>
          <cell r="U68" t="str">
            <v>Diluted</v>
          </cell>
          <cell r="W68">
            <v>0.56425198807157062</v>
          </cell>
          <cell r="X68">
            <v>0.25111884634510195</v>
          </cell>
          <cell r="Y68">
            <v>0.49447791164658639</v>
          </cell>
          <cell r="Z68">
            <v>0.48009072580645162</v>
          </cell>
          <cell r="AA68">
            <v>1.7899394718697104</v>
          </cell>
          <cell r="AC68">
            <v>0.57298254490260558</v>
          </cell>
          <cell r="AD68">
            <v>0.58823529411764708</v>
          </cell>
          <cell r="AE68">
            <v>0.689873417721519</v>
          </cell>
          <cell r="AF68">
            <v>0.64585439838220426</v>
          </cell>
          <cell r="AG68">
            <v>2.4968394437420987</v>
          </cell>
          <cell r="AI68">
            <v>1.5472797642899216E-2</v>
          </cell>
          <cell r="AJ68">
            <v>1.3424577751892834</v>
          </cell>
          <cell r="AK68">
            <v>0.3951551757373255</v>
          </cell>
          <cell r="AL68">
            <v>0.34527572324440237</v>
          </cell>
          <cell r="AM68">
            <v>0.39492953978716638</v>
          </cell>
          <cell r="AP68" t="str">
            <v>Diluted</v>
          </cell>
          <cell r="AQ68">
            <v>0.56425198807157062</v>
          </cell>
          <cell r="AR68">
            <v>0.25111884634510195</v>
          </cell>
          <cell r="AS68">
            <v>0.49447791164658639</v>
          </cell>
          <cell r="AT68">
            <v>0.48009072580645162</v>
          </cell>
          <cell r="AU68">
            <v>1.7899394718697104</v>
          </cell>
          <cell r="AW68">
            <v>0.63496078927396915</v>
          </cell>
          <cell r="AX68">
            <v>0.78117112569409386</v>
          </cell>
          <cell r="AY68">
            <v>0.83134796238244513</v>
          </cell>
          <cell r="AZ68">
            <v>0.77288050942689479</v>
          </cell>
          <cell r="BA68">
            <v>3.0203603867774027</v>
          </cell>
          <cell r="BC68" t="str">
            <v>—</v>
          </cell>
          <cell r="BD68" t="str">
            <v>—</v>
          </cell>
          <cell r="BE68" t="str">
            <v>—</v>
          </cell>
          <cell r="BF68" t="str">
            <v>—</v>
          </cell>
          <cell r="BG68" t="str">
            <v>—</v>
          </cell>
          <cell r="BJ68" t="str">
            <v>Diluted</v>
          </cell>
          <cell r="BK68">
            <v>0.63496078927396915</v>
          </cell>
          <cell r="BL68">
            <v>0.78117112569409386</v>
          </cell>
          <cell r="BM68">
            <v>0.83134796238244513</v>
          </cell>
          <cell r="BN68">
            <v>0.77288050942689479</v>
          </cell>
          <cell r="BO68">
            <v>3.0203603867774027</v>
          </cell>
          <cell r="BQ68">
            <v>0.90306441525953718</v>
          </cell>
          <cell r="BR68">
            <v>0.96661247967987995</v>
          </cell>
          <cell r="BS68">
            <v>0.97215253386853984</v>
          </cell>
          <cell r="BT68">
            <v>0.91093117408906887</v>
          </cell>
          <cell r="BU68">
            <v>3.7529810468181246</v>
          </cell>
          <cell r="BW68">
            <v>0.42223650737886476</v>
          </cell>
          <cell r="BX68">
            <v>0.23738889967421151</v>
          </cell>
          <cell r="BY68">
            <v>0.16936899812995554</v>
          </cell>
          <cell r="BZ68">
            <v>0.17861838017437037</v>
          </cell>
          <cell r="CA68">
            <v>0.24256067694703054</v>
          </cell>
          <cell r="CD68" t="str">
            <v>Diluted</v>
          </cell>
          <cell r="CE68">
            <v>0.90306441525953718</v>
          </cell>
          <cell r="CF68">
            <v>0.96661247967987995</v>
          </cell>
          <cell r="CG68">
            <v>0.97215253386853984</v>
          </cell>
          <cell r="CH68">
            <v>0.91093117408906887</v>
          </cell>
          <cell r="CI68">
            <v>3.7529810468181246</v>
          </cell>
          <cell r="CK68">
            <v>1.0279542566709021</v>
          </cell>
          <cell r="CL68">
            <v>0.99461676493206863</v>
          </cell>
          <cell r="CM68">
            <v>1.1044930726401658</v>
          </cell>
          <cell r="CN68">
            <v>0.99062744077063258</v>
          </cell>
          <cell r="CO68">
            <v>4.2590983685683952</v>
          </cell>
          <cell r="CQ68">
            <v>0.13829560693682308</v>
          </cell>
          <cell r="CR68">
            <v>2.89715742770702E-2</v>
          </cell>
          <cell r="CS68">
            <v>0.13613145484998745</v>
          </cell>
          <cell r="CT68">
            <v>8.7488790534872241E-2</v>
          </cell>
          <cell r="CU68">
            <v>0.13485741479546509</v>
          </cell>
          <cell r="CX68" t="str">
            <v>Diluted</v>
          </cell>
          <cell r="CY68">
            <v>1.0279542566709021</v>
          </cell>
          <cell r="CZ68">
            <v>0.99461676493206863</v>
          </cell>
          <cell r="DA68">
            <v>1.1044930726401658</v>
          </cell>
          <cell r="DB68">
            <v>0.99062744077063258</v>
          </cell>
          <cell r="DC68">
            <v>4.2590983685683952</v>
          </cell>
          <cell r="DE68">
            <v>1.1365494939854108</v>
          </cell>
          <cell r="DF68">
            <v>1.2247484471146506</v>
          </cell>
          <cell r="DG68">
            <v>1.2090784836294695</v>
          </cell>
          <cell r="DH68">
            <v>1.1350336050797512</v>
          </cell>
          <cell r="DI68">
            <v>4.7055363481088417</v>
          </cell>
          <cell r="DK68">
            <v>0.10564209118234658</v>
          </cell>
          <cell r="DL68">
            <v>0.23137724025625062</v>
          </cell>
          <cell r="DM68">
            <v>9.469087093439521E-2</v>
          </cell>
          <cell r="DN68">
            <v>0.14577242499640586</v>
          </cell>
          <cell r="DO68">
            <v>0.10481983295692388</v>
          </cell>
        </row>
        <row r="69">
          <cell r="A69" t="str">
            <v>Avg. shares (mil.)</v>
          </cell>
          <cell r="U69" t="str">
            <v>Avg. shares (mil.)</v>
          </cell>
          <cell r="AP69" t="str">
            <v>Avg. shares (mil.)</v>
          </cell>
          <cell r="BJ69" t="str">
            <v>Avg. shares (mil.)</v>
          </cell>
          <cell r="CD69" t="str">
            <v>Avg. shares (mil.)</v>
          </cell>
          <cell r="CX69" t="str">
            <v>Avg. shares (mil.)</v>
          </cell>
        </row>
        <row r="70">
          <cell r="A70" t="str">
            <v>Basic</v>
          </cell>
          <cell r="B70">
            <v>795.4</v>
          </cell>
          <cell r="C70">
            <v>791.2</v>
          </cell>
          <cell r="D70">
            <v>790.2</v>
          </cell>
          <cell r="E70">
            <v>791.2</v>
          </cell>
          <cell r="F70">
            <v>792</v>
          </cell>
          <cell r="H70">
            <v>792.6</v>
          </cell>
          <cell r="I70">
            <v>791.8</v>
          </cell>
          <cell r="J70">
            <v>787</v>
          </cell>
          <cell r="K70">
            <v>783</v>
          </cell>
          <cell r="L70">
            <v>788.6</v>
          </cell>
          <cell r="N70">
            <v>-1.0364004044489439E-2</v>
          </cell>
          <cell r="O70">
            <v>-4.0496076942546765E-3</v>
          </cell>
          <cell r="P70">
            <v>7.583417593527667E-4</v>
          </cell>
          <cell r="Q70">
            <v>-3.5202413879808331E-3</v>
          </cell>
          <cell r="R70">
            <v>-4.2929292929292642E-3</v>
          </cell>
          <cell r="U70" t="str">
            <v>Basic</v>
          </cell>
          <cell r="W70">
            <v>792.6</v>
          </cell>
          <cell r="X70">
            <v>791.8</v>
          </cell>
          <cell r="Y70">
            <v>787</v>
          </cell>
          <cell r="Z70">
            <v>783</v>
          </cell>
          <cell r="AA70">
            <v>788.6</v>
          </cell>
          <cell r="AC70">
            <v>781</v>
          </cell>
          <cell r="AD70">
            <v>780</v>
          </cell>
          <cell r="AE70">
            <v>779.6</v>
          </cell>
          <cell r="AF70">
            <v>780.6</v>
          </cell>
          <cell r="AG70">
            <v>780.3</v>
          </cell>
          <cell r="AI70">
            <v>-1.4635377239465064E-2</v>
          </cell>
          <cell r="AJ70">
            <v>-1.4902753220510156E-2</v>
          </cell>
          <cell r="AK70">
            <v>-9.402795425667021E-3</v>
          </cell>
          <cell r="AL70">
            <v>-3.0651340996168397E-3</v>
          </cell>
          <cell r="AM70">
            <v>-1.052498097895016E-2</v>
          </cell>
          <cell r="AP70" t="str">
            <v>Basic</v>
          </cell>
          <cell r="AQ70">
            <v>781</v>
          </cell>
          <cell r="AR70">
            <v>780</v>
          </cell>
          <cell r="AS70">
            <v>779.6</v>
          </cell>
          <cell r="AT70">
            <v>780.6</v>
          </cell>
          <cell r="AU70">
            <v>780.3</v>
          </cell>
          <cell r="AW70">
            <v>780</v>
          </cell>
          <cell r="AX70">
            <v>781.8</v>
          </cell>
          <cell r="AY70">
            <v>784.6</v>
          </cell>
          <cell r="AZ70">
            <v>784.6</v>
          </cell>
          <cell r="BA70">
            <v>782.8</v>
          </cell>
          <cell r="BC70">
            <v>-1.280409731113985E-3</v>
          </cell>
          <cell r="BD70">
            <v>2.3076923076923439E-3</v>
          </cell>
          <cell r="BE70">
            <v>6.4135454079015108E-3</v>
          </cell>
          <cell r="BF70">
            <v>5.1242633871380061E-3</v>
          </cell>
          <cell r="BG70">
            <v>3.2038959374598441E-3</v>
          </cell>
          <cell r="BJ70" t="str">
            <v>Basic</v>
          </cell>
          <cell r="BK70">
            <v>780</v>
          </cell>
          <cell r="BL70">
            <v>781.8</v>
          </cell>
          <cell r="BM70">
            <v>784.6</v>
          </cell>
          <cell r="BN70">
            <v>784.6</v>
          </cell>
          <cell r="BO70">
            <v>782.8</v>
          </cell>
          <cell r="BQ70">
            <v>782.9</v>
          </cell>
          <cell r="BR70">
            <v>782.5</v>
          </cell>
          <cell r="BS70">
            <v>780.6</v>
          </cell>
          <cell r="BT70">
            <v>776.2</v>
          </cell>
          <cell r="BU70">
            <v>780.55</v>
          </cell>
          <cell r="BW70">
            <v>3.7179487179486159E-3</v>
          </cell>
          <cell r="BX70">
            <v>8.9536965975955951E-4</v>
          </cell>
          <cell r="BY70">
            <v>-5.0981391791995456E-3</v>
          </cell>
          <cell r="BZ70">
            <v>-1.0706092276319135E-2</v>
          </cell>
          <cell r="CA70">
            <v>-2.874297393970382E-3</v>
          </cell>
          <cell r="CD70" t="str">
            <v>Basic</v>
          </cell>
          <cell r="CE70">
            <v>782.9</v>
          </cell>
          <cell r="CF70">
            <v>782.5</v>
          </cell>
          <cell r="CG70">
            <v>780.6</v>
          </cell>
          <cell r="CH70">
            <v>776.2</v>
          </cell>
          <cell r="CI70">
            <v>780.55</v>
          </cell>
          <cell r="CK70">
            <v>771.7</v>
          </cell>
          <cell r="CL70">
            <v>768</v>
          </cell>
          <cell r="CM70">
            <v>762.2</v>
          </cell>
          <cell r="CN70">
            <v>757.6</v>
          </cell>
          <cell r="CO70">
            <v>764.875</v>
          </cell>
          <cell r="CQ70">
            <v>-1.4305786179588664E-2</v>
          </cell>
          <cell r="CR70">
            <v>-1.8530351437699655E-2</v>
          </cell>
          <cell r="CS70">
            <v>-2.3571611580835206E-2</v>
          </cell>
          <cell r="CT70">
            <v>-2.3962896160783287E-2</v>
          </cell>
          <cell r="CU70">
            <v>-2.0081993466145587E-2</v>
          </cell>
          <cell r="CX70" t="str">
            <v>Basic</v>
          </cell>
          <cell r="CY70">
            <v>771.7</v>
          </cell>
          <cell r="CZ70">
            <v>768</v>
          </cell>
          <cell r="DA70">
            <v>762.2</v>
          </cell>
          <cell r="DB70">
            <v>757.6</v>
          </cell>
          <cell r="DC70">
            <v>764.875</v>
          </cell>
          <cell r="DE70">
            <v>752.06612588852806</v>
          </cell>
          <cell r="DF70">
            <v>750.7246831385886</v>
          </cell>
          <cell r="DG70">
            <v>749.38324038864914</v>
          </cell>
          <cell r="DH70">
            <v>748.04179763870968</v>
          </cell>
          <cell r="DI70">
            <v>750.05396176361887</v>
          </cell>
          <cell r="DK70">
            <v>-2.5442366348933487E-2</v>
          </cell>
          <cell r="DL70">
            <v>-2.2493902163296053E-2</v>
          </cell>
          <cell r="DM70">
            <v>-1.6815480991014042E-2</v>
          </cell>
          <cell r="DN70">
            <v>-1.2616423391354714E-2</v>
          </cell>
          <cell r="DO70">
            <v>-1.9377072379645255E-2</v>
          </cell>
          <cell r="DS70" t="str">
            <v>mstag:averageBasicSharesOutstanding</v>
          </cell>
          <cell r="DT70">
            <v>6</v>
          </cell>
          <cell r="DU70" t="str">
            <v>ms_eqr_gcim_Decimal:ms_eqr_gcim_decimal</v>
          </cell>
          <cell r="DV70" t="b">
            <v>0</v>
          </cell>
          <cell r="DW70" t="b">
            <v>0</v>
          </cell>
        </row>
        <row r="71">
          <cell r="A71" t="str">
            <v>Diluted</v>
          </cell>
          <cell r="B71">
            <v>803.8</v>
          </cell>
          <cell r="C71">
            <v>798.4</v>
          </cell>
          <cell r="D71">
            <v>798</v>
          </cell>
          <cell r="E71">
            <v>798.4</v>
          </cell>
          <cell r="F71">
            <v>799.65</v>
          </cell>
          <cell r="H71">
            <v>804.8</v>
          </cell>
          <cell r="I71">
            <v>804.4</v>
          </cell>
          <cell r="J71">
            <v>796.8</v>
          </cell>
          <cell r="K71">
            <v>793.6</v>
          </cell>
          <cell r="L71">
            <v>799.9</v>
          </cell>
          <cell r="N71">
            <v>-6.0120240480961359E-3</v>
          </cell>
          <cell r="O71">
            <v>-1.5037593984962975E-3</v>
          </cell>
          <cell r="P71">
            <v>7.5150300601202411E-3</v>
          </cell>
          <cell r="Q71">
            <v>1.2440905697934811E-3</v>
          </cell>
          <cell r="R71">
            <v>3.1263677859063341E-4</v>
          </cell>
          <cell r="U71" t="str">
            <v>Diluted</v>
          </cell>
          <cell r="W71">
            <v>804.8</v>
          </cell>
          <cell r="X71">
            <v>804.4</v>
          </cell>
          <cell r="Y71">
            <v>796.8</v>
          </cell>
          <cell r="Z71">
            <v>793.6</v>
          </cell>
          <cell r="AA71">
            <v>799.9</v>
          </cell>
          <cell r="AC71">
            <v>790.6</v>
          </cell>
          <cell r="AD71">
            <v>792.2</v>
          </cell>
          <cell r="AE71">
            <v>790</v>
          </cell>
          <cell r="AF71">
            <v>791.2</v>
          </cell>
          <cell r="AG71">
            <v>791</v>
          </cell>
          <cell r="AI71">
            <v>-1.7644135188866761E-2</v>
          </cell>
          <cell r="AJ71">
            <v>-1.5166583789159582E-2</v>
          </cell>
          <cell r="AK71">
            <v>-8.5341365461847341E-3</v>
          </cell>
          <cell r="AL71">
            <v>-3.0241935483871218E-3</v>
          </cell>
          <cell r="AM71">
            <v>-1.1126390798849806E-2</v>
          </cell>
          <cell r="AP71" t="str">
            <v>Diluted</v>
          </cell>
          <cell r="AQ71">
            <v>790.6</v>
          </cell>
          <cell r="AR71">
            <v>792.2</v>
          </cell>
          <cell r="AS71">
            <v>790</v>
          </cell>
          <cell r="AT71">
            <v>791.2</v>
          </cell>
          <cell r="AU71">
            <v>791</v>
          </cell>
          <cell r="AW71">
            <v>790.6</v>
          </cell>
          <cell r="AX71">
            <v>792.4</v>
          </cell>
          <cell r="AY71">
            <v>797.5</v>
          </cell>
          <cell r="AZ71">
            <v>800.9</v>
          </cell>
          <cell r="BA71">
            <v>795.3</v>
          </cell>
          <cell r="BC71">
            <v>0</v>
          </cell>
          <cell r="BD71">
            <v>2.5246149962132591E-4</v>
          </cell>
          <cell r="BE71">
            <v>9.493670886076E-3</v>
          </cell>
          <cell r="BF71">
            <v>1.2259858442871474E-2</v>
          </cell>
          <cell r="BG71">
            <v>5.4361567635903274E-3</v>
          </cell>
          <cell r="BJ71" t="str">
            <v>Diluted</v>
          </cell>
          <cell r="BK71">
            <v>790.6</v>
          </cell>
          <cell r="BL71">
            <v>792.4</v>
          </cell>
          <cell r="BM71">
            <v>797.5</v>
          </cell>
          <cell r="BN71">
            <v>800.9</v>
          </cell>
          <cell r="BO71">
            <v>795.3</v>
          </cell>
          <cell r="BQ71">
            <v>799.5</v>
          </cell>
          <cell r="BR71">
            <v>799.7</v>
          </cell>
          <cell r="BS71">
            <v>797.2</v>
          </cell>
          <cell r="BT71">
            <v>790.4</v>
          </cell>
          <cell r="BU71">
            <v>796.7</v>
          </cell>
          <cell r="BW71">
            <v>1.1257272957247544E-2</v>
          </cell>
          <cell r="BX71">
            <v>9.2125189298335464E-3</v>
          </cell>
          <cell r="BY71">
            <v>-3.7617554858926372E-4</v>
          </cell>
          <cell r="BZ71">
            <v>-1.3110250967661385E-2</v>
          </cell>
          <cell r="CA71">
            <v>1.7603420093048605E-3</v>
          </cell>
          <cell r="CD71" t="str">
            <v>Diluted</v>
          </cell>
          <cell r="CE71">
            <v>799.5</v>
          </cell>
          <cell r="CF71">
            <v>799.7</v>
          </cell>
          <cell r="CG71">
            <v>797.2</v>
          </cell>
          <cell r="CH71">
            <v>790.4</v>
          </cell>
          <cell r="CI71">
            <v>796.7</v>
          </cell>
          <cell r="CK71">
            <v>787</v>
          </cell>
          <cell r="CL71">
            <v>780.2</v>
          </cell>
          <cell r="CM71">
            <v>772.3</v>
          </cell>
          <cell r="CN71">
            <v>768.2</v>
          </cell>
          <cell r="CO71">
            <v>776.92499999999995</v>
          </cell>
          <cell r="CQ71">
            <v>-1.5634771732332742E-2</v>
          </cell>
          <cell r="CR71">
            <v>-2.4384144054020229E-2</v>
          </cell>
          <cell r="CS71">
            <v>-3.1234320120421599E-2</v>
          </cell>
          <cell r="CT71">
            <v>-2.8087044534412908E-2</v>
          </cell>
          <cell r="CU71">
            <v>-2.4821137190912612E-2</v>
          </cell>
          <cell r="CX71" t="str">
            <v>Diluted</v>
          </cell>
          <cell r="CY71">
            <v>787</v>
          </cell>
          <cell r="CZ71">
            <v>780.2</v>
          </cell>
          <cell r="DA71">
            <v>772.3</v>
          </cell>
          <cell r="DB71">
            <v>768.2</v>
          </cell>
          <cell r="DC71">
            <v>776.92499999999995</v>
          </cell>
          <cell r="DE71">
            <v>764.06612588852806</v>
          </cell>
          <cell r="DF71">
            <v>762.7246831385886</v>
          </cell>
          <cell r="DG71">
            <v>761.38324038864914</v>
          </cell>
          <cell r="DH71">
            <v>758.04179763870968</v>
          </cell>
          <cell r="DI71">
            <v>761.55396176361887</v>
          </cell>
          <cell r="DK71">
            <v>-2.9140881971374766E-2</v>
          </cell>
          <cell r="DL71">
            <v>-2.2398509178943149E-2</v>
          </cell>
          <cell r="DM71">
            <v>-1.4135387299431312E-2</v>
          </cell>
          <cell r="DN71">
            <v>-1.3223382402096306E-2</v>
          </cell>
          <cell r="DO71">
            <v>-1.9784455689263569E-2</v>
          </cell>
          <cell r="DS71" t="str">
            <v>mstag:averageDilutedSharesOutstanding</v>
          </cell>
          <cell r="DT71">
            <v>6</v>
          </cell>
          <cell r="DU71" t="str">
            <v>ms_eqr_gcim_Decimal:ms_eqr_gcim_decimal</v>
          </cell>
          <cell r="DV71" t="b">
            <v>0</v>
          </cell>
          <cell r="DW71" t="b">
            <v>0</v>
          </cell>
        </row>
        <row r="74">
          <cell r="A74" t="str">
            <v>3M Sales Growth by Component - Total</v>
          </cell>
          <cell r="U74" t="str">
            <v>3M Sales Growth by Component - Total</v>
          </cell>
          <cell r="AP74" t="str">
            <v>3M Sales Growth by Component - Total</v>
          </cell>
          <cell r="BJ74" t="str">
            <v>3M Sales Growth by Component - Total</v>
          </cell>
          <cell r="CD74" t="str">
            <v>3M Sales Growth by Component - Total</v>
          </cell>
          <cell r="CX74" t="str">
            <v>3M Sales Growth by Component - Total</v>
          </cell>
        </row>
        <row r="75">
          <cell r="B75" t="str">
            <v>1Q00</v>
          </cell>
          <cell r="C75" t="str">
            <v>2Q00</v>
          </cell>
          <cell r="D75" t="str">
            <v>3Q00</v>
          </cell>
          <cell r="E75" t="str">
            <v>4Q00</v>
          </cell>
          <cell r="F75">
            <v>2000</v>
          </cell>
          <cell r="H75" t="str">
            <v>1Q01</v>
          </cell>
          <cell r="I75" t="str">
            <v>2Q01</v>
          </cell>
          <cell r="J75" t="str">
            <v>3Q01</v>
          </cell>
          <cell r="K75" t="str">
            <v>4Q01</v>
          </cell>
          <cell r="L75">
            <v>2001</v>
          </cell>
          <cell r="W75" t="str">
            <v>1Q01</v>
          </cell>
          <cell r="X75" t="str">
            <v>2Q01</v>
          </cell>
          <cell r="Y75" t="str">
            <v>3Q01</v>
          </cell>
          <cell r="Z75" t="str">
            <v>4Q01</v>
          </cell>
          <cell r="AA75">
            <v>2001</v>
          </cell>
          <cell r="AC75" t="str">
            <v>1Q02</v>
          </cell>
          <cell r="AD75" t="str">
            <v>2Q02</v>
          </cell>
          <cell r="AE75" t="str">
            <v>3Q02</v>
          </cell>
          <cell r="AF75" t="str">
            <v>4Q02</v>
          </cell>
          <cell r="AG75">
            <v>2002</v>
          </cell>
          <cell r="AQ75" t="str">
            <v>1Q02</v>
          </cell>
          <cell r="AR75" t="str">
            <v>2Q02</v>
          </cell>
          <cell r="AS75" t="str">
            <v>3Q02</v>
          </cell>
          <cell r="AT75" t="str">
            <v>4Q02</v>
          </cell>
          <cell r="AU75">
            <v>2002</v>
          </cell>
          <cell r="AW75" t="str">
            <v>1Q03</v>
          </cell>
          <cell r="AX75" t="str">
            <v>2Q03</v>
          </cell>
          <cell r="AY75" t="str">
            <v>3Q03</v>
          </cell>
          <cell r="AZ75" t="str">
            <v>4Q03</v>
          </cell>
          <cell r="BA75">
            <v>2003</v>
          </cell>
          <cell r="BK75" t="str">
            <v>1Q03</v>
          </cell>
          <cell r="BL75" t="str">
            <v>2Q03</v>
          </cell>
          <cell r="BM75" t="str">
            <v>3Q03</v>
          </cell>
          <cell r="BN75" t="str">
            <v>4Q03</v>
          </cell>
          <cell r="BO75">
            <v>2003</v>
          </cell>
          <cell r="BQ75" t="str">
            <v>1Q04</v>
          </cell>
          <cell r="BR75" t="str">
            <v>2Q04</v>
          </cell>
          <cell r="BS75" t="str">
            <v>3Q04</v>
          </cell>
          <cell r="BT75" t="str">
            <v>4Q04</v>
          </cell>
          <cell r="BU75">
            <v>2004</v>
          </cell>
          <cell r="CE75" t="str">
            <v>1Q04</v>
          </cell>
          <cell r="CF75" t="str">
            <v>2Q04</v>
          </cell>
          <cell r="CG75" t="str">
            <v>3Q04</v>
          </cell>
          <cell r="CH75" t="str">
            <v>4Q04</v>
          </cell>
          <cell r="CI75">
            <v>2004</v>
          </cell>
          <cell r="CK75" t="str">
            <v>1Q05</v>
          </cell>
          <cell r="CL75" t="str">
            <v>2Q05</v>
          </cell>
          <cell r="CM75" t="str">
            <v>3Q05</v>
          </cell>
          <cell r="CN75" t="str">
            <v>4Q05</v>
          </cell>
          <cell r="CO75">
            <v>2005</v>
          </cell>
          <cell r="CY75" t="str">
            <v>1Q05</v>
          </cell>
          <cell r="CZ75" t="str">
            <v>2Q05</v>
          </cell>
          <cell r="DA75" t="str">
            <v>3Q05</v>
          </cell>
          <cell r="DB75" t="str">
            <v>4Q05</v>
          </cell>
          <cell r="DC75">
            <v>2005</v>
          </cell>
          <cell r="DE75" t="str">
            <v>1Q06</v>
          </cell>
          <cell r="DF75" t="str">
            <v>2Q06</v>
          </cell>
          <cell r="DG75" t="str">
            <v>3Q06</v>
          </cell>
          <cell r="DH75" t="str">
            <v>4Q06</v>
          </cell>
          <cell r="DI75">
            <v>2006</v>
          </cell>
        </row>
        <row r="76">
          <cell r="A76" t="str">
            <v>Volume</v>
          </cell>
          <cell r="B76">
            <v>0.11</v>
          </cell>
          <cell r="C76">
            <v>0.11</v>
          </cell>
          <cell r="D76">
            <v>8.5000000000000006E-2</v>
          </cell>
          <cell r="E76">
            <v>0.06</v>
          </cell>
          <cell r="F76">
            <v>8.5000000000000006E-2</v>
          </cell>
          <cell r="H76">
            <v>2.5000000000000001E-2</v>
          </cell>
          <cell r="I76">
            <v>-0.02</v>
          </cell>
          <cell r="J76">
            <v>-6.5000000000000002E-2</v>
          </cell>
          <cell r="K76">
            <v>-7.2999999999999995E-2</v>
          </cell>
          <cell r="L76">
            <v>-3.5000000000000003E-2</v>
          </cell>
          <cell r="U76" t="str">
            <v>Volume</v>
          </cell>
          <cell r="W76">
            <v>2.5000000000000001E-2</v>
          </cell>
          <cell r="X76">
            <v>-0.02</v>
          </cell>
          <cell r="Y76">
            <v>-6.5000000000000002E-2</v>
          </cell>
          <cell r="Z76">
            <v>-7.2999999999999995E-2</v>
          </cell>
          <cell r="AA76">
            <v>-3.5000000000000003E-2</v>
          </cell>
          <cell r="AC76">
            <v>-0.05</v>
          </cell>
          <cell r="AD76">
            <v>6.0000000000000001E-3</v>
          </cell>
          <cell r="AE76">
            <v>3.4000000000000002E-2</v>
          </cell>
          <cell r="AF76">
            <v>5.2999999999999999E-2</v>
          </cell>
          <cell r="AG76">
            <v>0.01</v>
          </cell>
          <cell r="AP76" t="str">
            <v>Volume</v>
          </cell>
          <cell r="AQ76">
            <v>-0.05</v>
          </cell>
          <cell r="AR76">
            <v>6.0000000000000001E-3</v>
          </cell>
          <cell r="AS76">
            <v>3.4000000000000002E-2</v>
          </cell>
          <cell r="AT76">
            <v>5.2999999999999999E-2</v>
          </cell>
          <cell r="AU76">
            <v>0.01</v>
          </cell>
          <cell r="AW76">
            <v>3.4000000000000002E-2</v>
          </cell>
          <cell r="AX76">
            <v>3.7999999999999999E-2</v>
          </cell>
          <cell r="AY76">
            <v>5.8000000000000003E-2</v>
          </cell>
          <cell r="AZ76">
            <v>5.8999999999999997E-2</v>
          </cell>
          <cell r="BA76">
            <v>4.7E-2</v>
          </cell>
          <cell r="BJ76" t="str">
            <v>Volume</v>
          </cell>
          <cell r="BK76">
            <v>3.4000000000000002E-2</v>
          </cell>
          <cell r="BL76">
            <v>3.7999999999999999E-2</v>
          </cell>
          <cell r="BM76">
            <v>5.8000000000000003E-2</v>
          </cell>
          <cell r="BN76">
            <v>5.8999999999999997E-2</v>
          </cell>
          <cell r="BO76">
            <v>4.7E-2</v>
          </cell>
          <cell r="BQ76">
            <v>8.4000000000000005E-2</v>
          </cell>
          <cell r="BR76">
            <v>7.1999999999999995E-2</v>
          </cell>
          <cell r="BS76">
            <v>0.05</v>
          </cell>
          <cell r="BT76">
            <v>4.2000000000000003E-2</v>
          </cell>
          <cell r="BU76">
            <v>6.2E-2</v>
          </cell>
          <cell r="CD76" t="str">
            <v>Volume</v>
          </cell>
          <cell r="CE76">
            <v>8.4000000000000005E-2</v>
          </cell>
          <cell r="CF76">
            <v>7.1999999999999995E-2</v>
          </cell>
          <cell r="CG76">
            <v>0.05</v>
          </cell>
          <cell r="CH76">
            <v>4.2000000000000003E-2</v>
          </cell>
          <cell r="CI76">
            <v>6.2E-2</v>
          </cell>
          <cell r="CK76">
            <v>1.4999999999999999E-2</v>
          </cell>
          <cell r="CL76">
            <v>2.7E-2</v>
          </cell>
          <cell r="CM76">
            <v>4.7E-2</v>
          </cell>
          <cell r="CN76">
            <v>5.0999999999999997E-2</v>
          </cell>
          <cell r="CO76">
            <v>3.4999999999999996E-2</v>
          </cell>
          <cell r="CX76" t="str">
            <v>Volume</v>
          </cell>
          <cell r="CY76">
            <v>1.4999999999999999E-2</v>
          </cell>
          <cell r="CZ76">
            <v>2.7E-2</v>
          </cell>
          <cell r="DA76">
            <v>4.7E-2</v>
          </cell>
          <cell r="DB76">
            <v>5.0999999999999997E-2</v>
          </cell>
          <cell r="DC76">
            <v>3.4999999999999996E-2</v>
          </cell>
          <cell r="DE76">
            <v>0.06</v>
          </cell>
          <cell r="DF76">
            <v>5.5E-2</v>
          </cell>
          <cell r="DG76">
            <v>0.05</v>
          </cell>
          <cell r="DH76">
            <v>4.4999999999999998E-2</v>
          </cell>
          <cell r="DI76">
            <v>5.2499999999999991E-2</v>
          </cell>
        </row>
        <row r="77">
          <cell r="A77" t="str">
            <v>Acq/Div</v>
          </cell>
          <cell r="B77">
            <v>-0.01</v>
          </cell>
          <cell r="C77">
            <v>0.01</v>
          </cell>
          <cell r="D77">
            <v>2.5000000000000001E-2</v>
          </cell>
          <cell r="E77">
            <v>2.5000000000000001E-2</v>
          </cell>
          <cell r="F77">
            <v>1.4999999999999999E-2</v>
          </cell>
          <cell r="H77">
            <v>0.04</v>
          </cell>
          <cell r="I77">
            <v>2.5000000000000001E-2</v>
          </cell>
          <cell r="J77">
            <v>1.7000000000000001E-2</v>
          </cell>
          <cell r="K77">
            <v>1.7999999999999999E-2</v>
          </cell>
          <cell r="L77">
            <v>2.5999999999999999E-2</v>
          </cell>
          <cell r="U77" t="str">
            <v>Acq/Div</v>
          </cell>
          <cell r="W77">
            <v>0.04</v>
          </cell>
          <cell r="X77">
            <v>2.5000000000000001E-2</v>
          </cell>
          <cell r="Y77">
            <v>1.7000000000000001E-2</v>
          </cell>
          <cell r="Z77">
            <v>1.7999999999999999E-2</v>
          </cell>
          <cell r="AA77">
            <v>2.5999999999999999E-2</v>
          </cell>
          <cell r="AC77">
            <v>5.0000000000000001E-3</v>
          </cell>
          <cell r="AD77">
            <v>0</v>
          </cell>
          <cell r="AE77">
            <v>4.0000000000000001E-3</v>
          </cell>
          <cell r="AF77">
            <v>7.0000000000000001E-3</v>
          </cell>
          <cell r="AG77">
            <v>4.0000000000000001E-3</v>
          </cell>
          <cell r="AP77" t="str">
            <v>Acq/Div</v>
          </cell>
          <cell r="AQ77">
            <v>5.0000000000000001E-3</v>
          </cell>
          <cell r="AR77">
            <v>0</v>
          </cell>
          <cell r="AS77">
            <v>4.0000000000000001E-3</v>
          </cell>
          <cell r="AT77">
            <v>7.0000000000000001E-3</v>
          </cell>
          <cell r="AU77">
            <v>4.0000000000000001E-3</v>
          </cell>
          <cell r="AW77">
            <v>0.02</v>
          </cell>
          <cell r="AX77">
            <v>1.7999999999999999E-2</v>
          </cell>
          <cell r="AY77">
            <v>0.02</v>
          </cell>
          <cell r="AZ77">
            <v>1.7000000000000001E-2</v>
          </cell>
          <cell r="BA77">
            <v>1.9E-2</v>
          </cell>
          <cell r="BJ77" t="str">
            <v>Acq/Div</v>
          </cell>
          <cell r="BK77">
            <v>0.02</v>
          </cell>
          <cell r="BL77">
            <v>1.7999999999999999E-2</v>
          </cell>
          <cell r="BM77">
            <v>0.02</v>
          </cell>
          <cell r="BN77">
            <v>1.7000000000000001E-2</v>
          </cell>
          <cell r="BO77">
            <v>1.9E-2</v>
          </cell>
          <cell r="BQ77">
            <v>3.0000000000000001E-3</v>
          </cell>
          <cell r="BR77">
            <v>5.0000000000000001E-3</v>
          </cell>
          <cell r="BS77">
            <v>6.0000000000000001E-3</v>
          </cell>
          <cell r="BT77">
            <v>6.0000000000000001E-3</v>
          </cell>
          <cell r="BU77">
            <v>5.0000000000000001E-3</v>
          </cell>
          <cell r="CD77" t="str">
            <v>Acq/Div</v>
          </cell>
          <cell r="CE77">
            <v>3.0000000000000001E-3</v>
          </cell>
          <cell r="CF77">
            <v>5.0000000000000001E-3</v>
          </cell>
          <cell r="CG77">
            <v>6.0000000000000001E-3</v>
          </cell>
          <cell r="CH77">
            <v>6.0000000000000001E-3</v>
          </cell>
          <cell r="CI77">
            <v>5.0000000000000001E-3</v>
          </cell>
          <cell r="CK77">
            <v>3.0000000000000001E-3</v>
          </cell>
          <cell r="CL77">
            <v>0</v>
          </cell>
          <cell r="CM77">
            <v>1.4E-2</v>
          </cell>
          <cell r="CN77">
            <v>2.1000000000000001E-2</v>
          </cell>
          <cell r="CO77">
            <v>9.5000000000000015E-3</v>
          </cell>
          <cell r="CX77" t="str">
            <v>Acq/Div</v>
          </cell>
          <cell r="CY77">
            <v>3.0000000000000001E-3</v>
          </cell>
          <cell r="CZ77">
            <v>0</v>
          </cell>
          <cell r="DA77">
            <v>1.4E-2</v>
          </cell>
          <cell r="DB77">
            <v>2.1000000000000001E-2</v>
          </cell>
          <cell r="DC77">
            <v>9.5000000000000015E-3</v>
          </cell>
          <cell r="DE77">
            <v>2.3E-2</v>
          </cell>
          <cell r="DF77">
            <v>2.3E-2</v>
          </cell>
          <cell r="DG77">
            <v>6.0000000000000001E-3</v>
          </cell>
          <cell r="DH77">
            <v>0</v>
          </cell>
          <cell r="DI77">
            <v>1.2999999999999999E-2</v>
          </cell>
        </row>
        <row r="78">
          <cell r="A78" t="str">
            <v>Price</v>
          </cell>
          <cell r="B78">
            <v>-0.02</v>
          </cell>
          <cell r="C78">
            <v>-0.02</v>
          </cell>
          <cell r="D78">
            <v>-1.4999999999999999E-2</v>
          </cell>
          <cell r="E78">
            <v>-1.4999999999999999E-2</v>
          </cell>
          <cell r="F78">
            <v>-1.4999999999999999E-2</v>
          </cell>
          <cell r="H78">
            <v>0</v>
          </cell>
          <cell r="I78">
            <v>0</v>
          </cell>
          <cell r="J78">
            <v>4.0000000000000001E-3</v>
          </cell>
          <cell r="K78">
            <v>7.0000000000000001E-3</v>
          </cell>
          <cell r="L78">
            <v>3.0000000000000001E-3</v>
          </cell>
          <cell r="U78" t="str">
            <v>Price</v>
          </cell>
          <cell r="W78">
            <v>0</v>
          </cell>
          <cell r="X78">
            <v>0</v>
          </cell>
          <cell r="Y78">
            <v>4.0000000000000001E-3</v>
          </cell>
          <cell r="Z78">
            <v>7.0000000000000001E-3</v>
          </cell>
          <cell r="AA78">
            <v>3.0000000000000001E-3</v>
          </cell>
          <cell r="AC78">
            <v>8.0000000000000002E-3</v>
          </cell>
          <cell r="AD78">
            <v>7.0000000000000001E-3</v>
          </cell>
          <cell r="AE78">
            <v>1E-3</v>
          </cell>
          <cell r="AF78">
            <v>-7.0000000000000001E-3</v>
          </cell>
          <cell r="AG78">
            <v>2E-3</v>
          </cell>
          <cell r="AP78" t="str">
            <v>Price</v>
          </cell>
          <cell r="AQ78">
            <v>8.0000000000000002E-3</v>
          </cell>
          <cell r="AR78">
            <v>7.0000000000000001E-3</v>
          </cell>
          <cell r="AS78">
            <v>1E-3</v>
          </cell>
          <cell r="AT78">
            <v>-7.0000000000000001E-3</v>
          </cell>
          <cell r="AU78">
            <v>2E-3</v>
          </cell>
          <cell r="AW78">
            <v>0</v>
          </cell>
          <cell r="AX78">
            <v>-1E-3</v>
          </cell>
          <cell r="AY78">
            <v>-3.0000000000000001E-3</v>
          </cell>
          <cell r="AZ78">
            <v>-2E-3</v>
          </cell>
          <cell r="BA78">
            <v>-2E-3</v>
          </cell>
          <cell r="BJ78" t="str">
            <v>Price</v>
          </cell>
          <cell r="BK78">
            <v>0</v>
          </cell>
          <cell r="BL78">
            <v>-1E-3</v>
          </cell>
          <cell r="BM78">
            <v>-3.0000000000000001E-3</v>
          </cell>
          <cell r="BN78">
            <v>-2E-3</v>
          </cell>
          <cell r="BO78">
            <v>-2E-3</v>
          </cell>
          <cell r="BQ78">
            <v>-4.0000000000000001E-3</v>
          </cell>
          <cell r="BR78">
            <v>-0.01</v>
          </cell>
          <cell r="BS78">
            <v>-5.0000000000000001E-3</v>
          </cell>
          <cell r="BT78">
            <v>-8.9999999999999993E-3</v>
          </cell>
          <cell r="BU78">
            <v>-7.0000000000000001E-3</v>
          </cell>
          <cell r="CD78" t="str">
            <v>Price</v>
          </cell>
          <cell r="CE78">
            <v>-4.0000000000000001E-3</v>
          </cell>
          <cell r="CF78">
            <v>-0.01</v>
          </cell>
          <cell r="CG78">
            <v>-5.0000000000000001E-3</v>
          </cell>
          <cell r="CH78">
            <v>-8.9999999999999993E-3</v>
          </cell>
          <cell r="CI78">
            <v>-7.0000000000000001E-3</v>
          </cell>
          <cell r="CK78">
            <v>5.0000000000000001E-3</v>
          </cell>
          <cell r="CL78">
            <v>8.0000000000000002E-3</v>
          </cell>
          <cell r="CM78">
            <v>8.9999999999999993E-3</v>
          </cell>
          <cell r="CN78">
            <v>1E-3</v>
          </cell>
          <cell r="CO78">
            <v>5.7499999999999999E-3</v>
          </cell>
          <cell r="CX78" t="str">
            <v>Price</v>
          </cell>
          <cell r="CY78">
            <v>5.0000000000000001E-3</v>
          </cell>
          <cell r="CZ78">
            <v>8.0000000000000002E-3</v>
          </cell>
          <cell r="DA78">
            <v>8.9999999999999993E-3</v>
          </cell>
          <cell r="DB78">
            <v>1E-3</v>
          </cell>
          <cell r="DC78">
            <v>5.7499999999999999E-3</v>
          </cell>
          <cell r="DE78">
            <v>4.0000000000000001E-3</v>
          </cell>
          <cell r="DF78">
            <v>4.0000000000000001E-3</v>
          </cell>
          <cell r="DG78">
            <v>4.0000000000000001E-3</v>
          </cell>
          <cell r="DH78">
            <v>4.0000000000000001E-3</v>
          </cell>
          <cell r="DI78">
            <v>4.0000000000000001E-3</v>
          </cell>
        </row>
        <row r="79">
          <cell r="A79" t="str">
            <v>FX</v>
          </cell>
          <cell r="B79">
            <v>-0.01</v>
          </cell>
          <cell r="C79">
            <v>-0.01</v>
          </cell>
          <cell r="D79">
            <v>-0.03</v>
          </cell>
          <cell r="E79">
            <v>-0.05</v>
          </cell>
          <cell r="F79">
            <v>-2.5000000000000001E-2</v>
          </cell>
          <cell r="H79">
            <v>-4.4999999999999998E-2</v>
          </cell>
          <cell r="I79">
            <v>-4.4999999999999998E-2</v>
          </cell>
          <cell r="J79">
            <v>-2.7E-2</v>
          </cell>
          <cell r="K79">
            <v>-1.7999999999999999E-2</v>
          </cell>
          <cell r="L79">
            <v>-3.3000000000000002E-2</v>
          </cell>
          <cell r="U79" t="str">
            <v>FX</v>
          </cell>
          <cell r="W79">
            <v>-4.4999999999999998E-2</v>
          </cell>
          <cell r="X79">
            <v>-4.4999999999999998E-2</v>
          </cell>
          <cell r="Y79">
            <v>-2.7E-2</v>
          </cell>
          <cell r="Z79">
            <v>-1.7999999999999999E-2</v>
          </cell>
          <cell r="AA79">
            <v>-3.3000000000000002E-2</v>
          </cell>
          <cell r="AC79">
            <v>-2.9000000000000001E-2</v>
          </cell>
          <cell r="AD79">
            <v>8.0000000000000002E-3</v>
          </cell>
          <cell r="AE79">
            <v>7.0000000000000001E-3</v>
          </cell>
          <cell r="AF79">
            <v>0.02</v>
          </cell>
          <cell r="AG79">
            <v>1E-3</v>
          </cell>
          <cell r="AP79" t="str">
            <v>FX</v>
          </cell>
          <cell r="AQ79">
            <v>-2.9000000000000001E-2</v>
          </cell>
          <cell r="AR79">
            <v>8.0000000000000002E-3</v>
          </cell>
          <cell r="AS79">
            <v>7.0000000000000001E-3</v>
          </cell>
          <cell r="AT79">
            <v>0.02</v>
          </cell>
          <cell r="AU79">
            <v>1E-3</v>
          </cell>
          <cell r="AW79">
            <v>5.6000000000000001E-2</v>
          </cell>
          <cell r="AX79">
            <v>4.5999999999999999E-2</v>
          </cell>
          <cell r="AY79">
            <v>3.9E-2</v>
          </cell>
          <cell r="AZ79">
            <v>6.6000000000000003E-2</v>
          </cell>
          <cell r="BA79">
            <v>5.1999999999999998E-2</v>
          </cell>
          <cell r="BJ79" t="str">
            <v>FX</v>
          </cell>
          <cell r="BK79">
            <v>5.6000000000000001E-2</v>
          </cell>
          <cell r="BL79">
            <v>4.5999999999999999E-2</v>
          </cell>
          <cell r="BM79">
            <v>3.9E-2</v>
          </cell>
          <cell r="BN79">
            <v>6.6000000000000003E-2</v>
          </cell>
          <cell r="BO79">
            <v>5.1999999999999998E-2</v>
          </cell>
          <cell r="BQ79">
            <v>6.0999999999999999E-2</v>
          </cell>
          <cell r="BR79">
            <v>2.8000000000000001E-2</v>
          </cell>
          <cell r="BS79">
            <v>2.5000000000000001E-2</v>
          </cell>
          <cell r="BT79">
            <v>0.04</v>
          </cell>
          <cell r="BU79">
            <v>3.7999999999999999E-2</v>
          </cell>
          <cell r="CD79" t="str">
            <v>FX</v>
          </cell>
          <cell r="CE79">
            <v>6.0999999999999999E-2</v>
          </cell>
          <cell r="CF79">
            <v>2.8000000000000001E-2</v>
          </cell>
          <cell r="CG79">
            <v>2.5000000000000001E-2</v>
          </cell>
          <cell r="CH79">
            <v>0.04</v>
          </cell>
          <cell r="CI79">
            <v>3.7999999999999999E-2</v>
          </cell>
          <cell r="CK79">
            <v>2.3E-2</v>
          </cell>
          <cell r="CL79">
            <v>2.1000000000000001E-2</v>
          </cell>
          <cell r="CM79">
            <v>1.2999999999999999E-2</v>
          </cell>
          <cell r="CN79">
            <v>-2.7E-2</v>
          </cell>
          <cell r="CO79">
            <v>7.4999999999999989E-3</v>
          </cell>
          <cell r="CX79" t="str">
            <v>FX</v>
          </cell>
          <cell r="CY79">
            <v>2.3E-2</v>
          </cell>
          <cell r="CZ79">
            <v>2.1000000000000001E-2</v>
          </cell>
          <cell r="DA79">
            <v>1.2999999999999999E-2</v>
          </cell>
          <cell r="DB79">
            <v>-2.7E-2</v>
          </cell>
          <cell r="DC79">
            <v>7.4999999999999989E-3</v>
          </cell>
          <cell r="DE79">
            <v>-1.4999999999999999E-2</v>
          </cell>
          <cell r="DF79">
            <v>-1.2E-2</v>
          </cell>
          <cell r="DG79">
            <v>-0.01</v>
          </cell>
          <cell r="DH79">
            <v>0</v>
          </cell>
          <cell r="DI79">
            <v>-9.2499999999999995E-3</v>
          </cell>
        </row>
        <row r="80">
          <cell r="A80" t="str">
            <v>Total Sales</v>
          </cell>
          <cell r="B80">
            <v>7.0000000000000007E-2</v>
          </cell>
          <cell r="C80">
            <v>0.09</v>
          </cell>
          <cell r="D80">
            <v>6.5000000000000016E-2</v>
          </cell>
          <cell r="E80">
            <v>1.999999999999999E-2</v>
          </cell>
          <cell r="F80">
            <v>6.0000000000000005E-2</v>
          </cell>
          <cell r="H80">
            <v>0.02</v>
          </cell>
          <cell r="I80">
            <v>-3.9999999999999994E-2</v>
          </cell>
          <cell r="J80">
            <v>-7.0999999999999994E-2</v>
          </cell>
          <cell r="K80">
            <v>-6.5999999999999989E-2</v>
          </cell>
          <cell r="L80">
            <v>-3.9000000000000007E-2</v>
          </cell>
          <cell r="U80" t="str">
            <v>Total Sales</v>
          </cell>
          <cell r="W80">
            <v>2.0000000000000004E-2</v>
          </cell>
          <cell r="X80">
            <v>-3.9999999999999994E-2</v>
          </cell>
          <cell r="Y80">
            <v>-7.0999999999999994E-2</v>
          </cell>
          <cell r="Z80">
            <v>-6.5999999999999989E-2</v>
          </cell>
          <cell r="AA80">
            <v>-3.9000000000000007E-2</v>
          </cell>
          <cell r="AC80">
            <v>-6.6000000000000003E-2</v>
          </cell>
          <cell r="AD80">
            <v>2.1000000000000001E-2</v>
          </cell>
          <cell r="AE80">
            <v>4.6000000000000006E-2</v>
          </cell>
          <cell r="AF80">
            <v>7.2999999999999995E-2</v>
          </cell>
          <cell r="AG80">
            <v>1.7000000000000001E-2</v>
          </cell>
          <cell r="AP80" t="str">
            <v>Total Sales</v>
          </cell>
          <cell r="AQ80">
            <v>-6.6000000000000003E-2</v>
          </cell>
          <cell r="AR80">
            <v>2.1000000000000001E-2</v>
          </cell>
          <cell r="AS80">
            <v>4.6000000000000006E-2</v>
          </cell>
          <cell r="AT80">
            <v>7.2999999999999995E-2</v>
          </cell>
          <cell r="AU80">
            <v>1.7000000000000001E-2</v>
          </cell>
          <cell r="AW80">
            <v>0.11000000000000001</v>
          </cell>
          <cell r="AX80">
            <v>0.10099999999999999</v>
          </cell>
          <cell r="AY80">
            <v>0.11399999999999999</v>
          </cell>
          <cell r="AZ80">
            <v>0.14000000000000001</v>
          </cell>
          <cell r="BA80">
            <v>0.11599999999999999</v>
          </cell>
          <cell r="BJ80" t="str">
            <v>Total Sales</v>
          </cell>
          <cell r="BK80">
            <v>0.11000000000000001</v>
          </cell>
          <cell r="BL80">
            <v>0.10099999999999999</v>
          </cell>
          <cell r="BM80">
            <v>0.11399999999999999</v>
          </cell>
          <cell r="BN80">
            <v>0.14000000000000001</v>
          </cell>
          <cell r="BO80">
            <v>0.11599999999999999</v>
          </cell>
          <cell r="BQ80">
            <v>0.14400000000000002</v>
          </cell>
          <cell r="BR80">
            <v>9.5000000000000001E-2</v>
          </cell>
          <cell r="BS80">
            <v>7.5999999999999998E-2</v>
          </cell>
          <cell r="BT80">
            <v>7.9000000000000001E-2</v>
          </cell>
          <cell r="BU80">
            <v>9.8000000000000004E-2</v>
          </cell>
          <cell r="CD80" t="str">
            <v>Total Sales</v>
          </cell>
          <cell r="CE80">
            <v>0.14400000000000002</v>
          </cell>
          <cell r="CF80">
            <v>9.5000000000000001E-2</v>
          </cell>
          <cell r="CG80">
            <v>7.5999999999999998E-2</v>
          </cell>
          <cell r="CH80">
            <v>7.9000000000000001E-2</v>
          </cell>
          <cell r="CI80">
            <v>9.8000000000000004E-2</v>
          </cell>
          <cell r="CK80">
            <v>4.5999999999999999E-2</v>
          </cell>
          <cell r="CL80">
            <v>5.6000000000000008E-2</v>
          </cell>
          <cell r="CM80">
            <v>8.299999999999999E-2</v>
          </cell>
          <cell r="CN80">
            <v>4.5999999999999999E-2</v>
          </cell>
          <cell r="CO80">
            <v>5.7749999999999996E-2</v>
          </cell>
          <cell r="CX80" t="str">
            <v>Total Sales</v>
          </cell>
          <cell r="CY80">
            <v>4.5999999999999999E-2</v>
          </cell>
          <cell r="CZ80">
            <v>5.6000000000000008E-2</v>
          </cell>
          <cell r="DA80">
            <v>8.299999999999999E-2</v>
          </cell>
          <cell r="DB80">
            <v>4.5999999999999999E-2</v>
          </cell>
          <cell r="DC80">
            <v>5.7749999999999996E-2</v>
          </cell>
          <cell r="DE80">
            <v>7.1999999999999995E-2</v>
          </cell>
          <cell r="DF80">
            <v>7.0000000000000007E-2</v>
          </cell>
          <cell r="DG80">
            <v>4.9999999999999996E-2</v>
          </cell>
          <cell r="DH80">
            <v>4.9000000000000002E-2</v>
          </cell>
          <cell r="DI80">
            <v>6.0249999999999998E-2</v>
          </cell>
        </row>
        <row r="84">
          <cell r="BJ84" t="str">
            <v>Option Expense</v>
          </cell>
          <cell r="BQ84">
            <v>28</v>
          </cell>
          <cell r="BR84">
            <v>30</v>
          </cell>
          <cell r="BS84">
            <v>49</v>
          </cell>
          <cell r="BT84">
            <v>45</v>
          </cell>
          <cell r="BU84">
            <v>152</v>
          </cell>
          <cell r="CD84" t="str">
            <v>Option Expense</v>
          </cell>
          <cell r="CE84">
            <v>28</v>
          </cell>
          <cell r="CF84">
            <v>30</v>
          </cell>
          <cell r="CG84">
            <v>49</v>
          </cell>
          <cell r="CH84">
            <v>45</v>
          </cell>
          <cell r="CI84">
            <v>152</v>
          </cell>
          <cell r="CK84">
            <v>42</v>
          </cell>
          <cell r="CL84">
            <v>22</v>
          </cell>
          <cell r="CM84">
            <v>13</v>
          </cell>
        </row>
        <row r="85">
          <cell r="BJ85" t="str">
            <v>Recurring Net Income with Options</v>
          </cell>
          <cell r="BQ85">
            <v>694</v>
          </cell>
          <cell r="BR85">
            <v>743</v>
          </cell>
          <cell r="BS85">
            <v>726</v>
          </cell>
          <cell r="BT85">
            <v>675</v>
          </cell>
          <cell r="BU85">
            <v>2838</v>
          </cell>
          <cell r="CD85" t="str">
            <v>Recurring Net Income with Options</v>
          </cell>
          <cell r="CE85">
            <v>694</v>
          </cell>
          <cell r="CF85">
            <v>743</v>
          </cell>
          <cell r="CG85">
            <v>726</v>
          </cell>
          <cell r="CH85">
            <v>675</v>
          </cell>
          <cell r="CI85">
            <v>2838</v>
          </cell>
          <cell r="CK85">
            <v>767</v>
          </cell>
          <cell r="CL85">
            <v>829</v>
          </cell>
          <cell r="CM85">
            <v>840</v>
          </cell>
        </row>
        <row r="86">
          <cell r="BJ86" t="str">
            <v>EPS Impact</v>
          </cell>
          <cell r="BQ86">
            <v>-3.5021888680425217E-2</v>
          </cell>
          <cell r="BR86">
            <v>-3.7514067775415882E-2</v>
          </cell>
          <cell r="BS86">
            <v>-6.1465127947817333E-2</v>
          </cell>
          <cell r="BT86">
            <v>-5.6933198380566874E-2</v>
          </cell>
          <cell r="BU86">
            <v>-0.19093428278422531</v>
          </cell>
          <cell r="CD86" t="str">
            <v>EPS Impact</v>
          </cell>
          <cell r="CE86">
            <v>-3.5021888680425217E-2</v>
          </cell>
          <cell r="CF86">
            <v>-3.7514067775415882E-2</v>
          </cell>
          <cell r="CG86">
            <v>-6.1465127947817333E-2</v>
          </cell>
          <cell r="CH86">
            <v>-5.6933198380566874E-2</v>
          </cell>
          <cell r="CI86">
            <v>-0.19093428278422531</v>
          </cell>
          <cell r="CK86">
            <v>-5.3367217280813173E-2</v>
          </cell>
          <cell r="CL86">
            <v>-2.8197897974878261E-2</v>
          </cell>
          <cell r="CM86">
            <v>-1.6832836980448018E-2</v>
          </cell>
        </row>
        <row r="87">
          <cell r="BJ87" t="str">
            <v>Recurring Diluted EPS with Options</v>
          </cell>
          <cell r="BQ87">
            <v>0.86804252657911196</v>
          </cell>
          <cell r="BR87">
            <v>0.92909841190446407</v>
          </cell>
          <cell r="BS87">
            <v>0.9106874059207225</v>
          </cell>
          <cell r="BT87">
            <v>0.853997975708502</v>
          </cell>
          <cell r="BU87">
            <v>3.5618263201128006</v>
          </cell>
          <cell r="CD87" t="str">
            <v>Recurring Diluted EPS with Options</v>
          </cell>
          <cell r="CE87">
            <v>0.86804252657911196</v>
          </cell>
          <cell r="CF87">
            <v>0.92909841190446407</v>
          </cell>
          <cell r="CG87">
            <v>0.9106874059207225</v>
          </cell>
          <cell r="CH87">
            <v>0.853997975708502</v>
          </cell>
          <cell r="CI87">
            <v>3.5618263201128006</v>
          </cell>
          <cell r="CK87">
            <v>0.97458703939008895</v>
          </cell>
          <cell r="CL87">
            <v>1.0625480645988208</v>
          </cell>
          <cell r="CM87">
            <v>1.0876602356597178</v>
          </cell>
        </row>
        <row r="89">
          <cell r="A89" t="str">
            <v>Pension Expense</v>
          </cell>
          <cell r="B89">
            <v>14</v>
          </cell>
          <cell r="C89">
            <v>14</v>
          </cell>
          <cell r="D89">
            <v>14</v>
          </cell>
          <cell r="E89">
            <v>14</v>
          </cell>
          <cell r="F89">
            <v>56</v>
          </cell>
          <cell r="H89">
            <v>12</v>
          </cell>
          <cell r="I89">
            <v>12</v>
          </cell>
          <cell r="J89">
            <v>12</v>
          </cell>
          <cell r="K89">
            <v>12</v>
          </cell>
          <cell r="L89">
            <v>48</v>
          </cell>
          <cell r="N89">
            <v>-0.1428571428571429</v>
          </cell>
          <cell r="O89">
            <v>-0.1428571428571429</v>
          </cell>
          <cell r="P89">
            <v>-0.1428571428571429</v>
          </cell>
          <cell r="Q89">
            <v>-0.1428571428571429</v>
          </cell>
          <cell r="R89">
            <v>-0.1428571428571429</v>
          </cell>
          <cell r="U89" t="str">
            <v>Pension Expense</v>
          </cell>
          <cell r="W89">
            <v>14</v>
          </cell>
          <cell r="X89">
            <v>14</v>
          </cell>
          <cell r="Y89">
            <v>14</v>
          </cell>
          <cell r="Z89">
            <v>14</v>
          </cell>
          <cell r="AA89">
            <v>56</v>
          </cell>
          <cell r="AC89">
            <v>35.25</v>
          </cell>
          <cell r="AD89">
            <v>35.25</v>
          </cell>
          <cell r="AE89">
            <v>35.25</v>
          </cell>
          <cell r="AF89">
            <v>35.25</v>
          </cell>
          <cell r="AG89">
            <v>141</v>
          </cell>
          <cell r="AI89">
            <v>1.5178571428571428</v>
          </cell>
          <cell r="AJ89">
            <v>1.5178571428571428</v>
          </cell>
          <cell r="AK89">
            <v>1.5178571428571428</v>
          </cell>
          <cell r="AL89">
            <v>1.5178571428571428</v>
          </cell>
          <cell r="AM89">
            <v>1.5178571428571428</v>
          </cell>
          <cell r="AP89" t="str">
            <v>Pension Expense</v>
          </cell>
          <cell r="AQ89">
            <v>14</v>
          </cell>
          <cell r="AR89">
            <v>14</v>
          </cell>
          <cell r="AS89">
            <v>14</v>
          </cell>
          <cell r="AT89">
            <v>14</v>
          </cell>
          <cell r="AU89">
            <v>56</v>
          </cell>
          <cell r="AW89">
            <v>42</v>
          </cell>
          <cell r="AX89">
            <v>42</v>
          </cell>
          <cell r="AY89">
            <v>42</v>
          </cell>
          <cell r="AZ89">
            <v>42</v>
          </cell>
          <cell r="BA89">
            <v>168</v>
          </cell>
          <cell r="BC89">
            <v>2</v>
          </cell>
          <cell r="BD89">
            <v>2</v>
          </cell>
          <cell r="BE89">
            <v>2</v>
          </cell>
          <cell r="BF89">
            <v>2</v>
          </cell>
          <cell r="BG89">
            <v>2</v>
          </cell>
          <cell r="BJ89" t="str">
            <v>Pension Expense</v>
          </cell>
          <cell r="BK89">
            <v>42</v>
          </cell>
          <cell r="BL89">
            <v>42</v>
          </cell>
          <cell r="BM89">
            <v>42</v>
          </cell>
          <cell r="BN89">
            <v>42</v>
          </cell>
          <cell r="BO89">
            <v>168</v>
          </cell>
          <cell r="BQ89">
            <v>77</v>
          </cell>
          <cell r="BR89">
            <v>78</v>
          </cell>
          <cell r="BS89">
            <v>74</v>
          </cell>
          <cell r="BT89">
            <v>75</v>
          </cell>
          <cell r="BU89">
            <v>304</v>
          </cell>
          <cell r="BW89">
            <v>0.83333333333333326</v>
          </cell>
          <cell r="BX89">
            <v>0.85714285714285721</v>
          </cell>
          <cell r="BY89">
            <v>0.76190476190476186</v>
          </cell>
          <cell r="BZ89">
            <v>0.78571428571428581</v>
          </cell>
          <cell r="CA89">
            <v>0.80952380952380953</v>
          </cell>
          <cell r="CD89" t="str">
            <v>Pension Expense</v>
          </cell>
          <cell r="CE89">
            <v>77</v>
          </cell>
          <cell r="CF89">
            <v>78</v>
          </cell>
          <cell r="CG89">
            <v>74</v>
          </cell>
          <cell r="CH89">
            <v>75</v>
          </cell>
          <cell r="CI89">
            <v>304</v>
          </cell>
          <cell r="CK89">
            <v>84</v>
          </cell>
          <cell r="CL89">
            <v>84</v>
          </cell>
          <cell r="CM89">
            <v>79</v>
          </cell>
          <cell r="CN89">
            <v>80</v>
          </cell>
          <cell r="CO89">
            <v>327</v>
          </cell>
          <cell r="CX89" t="str">
            <v>Pension Expense</v>
          </cell>
          <cell r="CY89">
            <v>0</v>
          </cell>
          <cell r="CZ89">
            <v>84</v>
          </cell>
          <cell r="DA89">
            <v>84</v>
          </cell>
          <cell r="DB89">
            <v>79</v>
          </cell>
          <cell r="DC89">
            <v>8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S89" t="str">
            <v>mstag:employeeExpenses</v>
          </cell>
          <cell r="DT89">
            <v>6</v>
          </cell>
          <cell r="DU89" t="str">
            <v>ISO4217:USD</v>
          </cell>
          <cell r="DV89" t="b">
            <v>0</v>
          </cell>
          <cell r="DW89" t="b">
            <v>0</v>
          </cell>
        </row>
        <row r="90">
          <cell r="A90" t="str">
            <v>SG&amp;A excluding Pension Expense</v>
          </cell>
          <cell r="B90">
            <v>936</v>
          </cell>
          <cell r="C90">
            <v>978</v>
          </cell>
          <cell r="D90">
            <v>980</v>
          </cell>
          <cell r="E90">
            <v>988</v>
          </cell>
          <cell r="F90">
            <v>3882</v>
          </cell>
          <cell r="H90">
            <v>941</v>
          </cell>
          <cell r="I90">
            <v>936</v>
          </cell>
          <cell r="J90">
            <v>896</v>
          </cell>
          <cell r="K90">
            <v>915</v>
          </cell>
          <cell r="L90">
            <v>3688</v>
          </cell>
          <cell r="N90">
            <v>5.3418803418803229E-3</v>
          </cell>
          <cell r="O90">
            <v>-4.2944785276073594E-2</v>
          </cell>
          <cell r="P90">
            <v>-8.5714285714285743E-2</v>
          </cell>
          <cell r="Q90">
            <v>-7.3886639676113308E-2</v>
          </cell>
          <cell r="R90">
            <v>-4.9974240082431787E-2</v>
          </cell>
          <cell r="U90" t="str">
            <v>SG&amp;A excluding Pension Expense</v>
          </cell>
          <cell r="W90">
            <v>936</v>
          </cell>
          <cell r="X90">
            <v>978</v>
          </cell>
          <cell r="Y90">
            <v>980</v>
          </cell>
          <cell r="Z90">
            <v>988</v>
          </cell>
          <cell r="AA90">
            <v>3882</v>
          </cell>
          <cell r="AC90">
            <v>820.75</v>
          </cell>
          <cell r="AD90">
            <v>883.75</v>
          </cell>
          <cell r="AE90">
            <v>877.75</v>
          </cell>
          <cell r="AF90">
            <v>919.75</v>
          </cell>
          <cell r="AG90">
            <v>3502</v>
          </cell>
          <cell r="AI90">
            <v>-0.12313034188034189</v>
          </cell>
          <cell r="AJ90">
            <v>-9.6370143149284271E-2</v>
          </cell>
          <cell r="AK90">
            <v>-0.1043367346938775</v>
          </cell>
          <cell r="AL90">
            <v>-6.9078947368421018E-2</v>
          </cell>
          <cell r="AM90">
            <v>-9.7887686759402404E-2</v>
          </cell>
          <cell r="AP90" t="str">
            <v>SG&amp;A excluding Pension Expense</v>
          </cell>
          <cell r="AQ90">
            <v>936</v>
          </cell>
          <cell r="AR90">
            <v>978</v>
          </cell>
          <cell r="AS90">
            <v>980</v>
          </cell>
          <cell r="AT90">
            <v>988</v>
          </cell>
          <cell r="AU90">
            <v>3882</v>
          </cell>
          <cell r="AW90">
            <v>921</v>
          </cell>
          <cell r="AX90">
            <v>979</v>
          </cell>
          <cell r="AY90">
            <v>952</v>
          </cell>
          <cell r="AZ90">
            <v>1019</v>
          </cell>
          <cell r="BA90">
            <v>3871</v>
          </cell>
          <cell r="BC90">
            <v>-1.602564102564108E-2</v>
          </cell>
          <cell r="BD90">
            <v>1.0224948875254825E-3</v>
          </cell>
          <cell r="BE90">
            <v>-2.8571428571428581E-2</v>
          </cell>
          <cell r="BF90">
            <v>3.1376518218623417E-2</v>
          </cell>
          <cell r="BG90">
            <v>-2.8335909325090114E-3</v>
          </cell>
          <cell r="BJ90" t="str">
            <v>SG&amp;A excluding Pension Expense</v>
          </cell>
          <cell r="BK90">
            <v>921</v>
          </cell>
          <cell r="BL90">
            <v>979</v>
          </cell>
          <cell r="BM90">
            <v>952</v>
          </cell>
          <cell r="BN90">
            <v>1019</v>
          </cell>
          <cell r="BO90">
            <v>3871</v>
          </cell>
          <cell r="BQ90">
            <v>1027</v>
          </cell>
          <cell r="BR90">
            <v>1006</v>
          </cell>
          <cell r="BS90">
            <v>973</v>
          </cell>
          <cell r="BT90">
            <v>1009</v>
          </cell>
          <cell r="BU90">
            <v>4015</v>
          </cell>
          <cell r="BW90">
            <v>0.11509229098805651</v>
          </cell>
          <cell r="BX90">
            <v>2.7579162410623193E-2</v>
          </cell>
          <cell r="BY90">
            <v>2.2058823529411686E-2</v>
          </cell>
          <cell r="BZ90">
            <v>-9.8135426889106592E-3</v>
          </cell>
          <cell r="CA90">
            <v>3.7199690002583274E-2</v>
          </cell>
          <cell r="CD90" t="str">
            <v>SG&amp;A excluding Pension Expense</v>
          </cell>
          <cell r="CE90">
            <v>1027</v>
          </cell>
          <cell r="CF90">
            <v>1006</v>
          </cell>
          <cell r="CG90">
            <v>973</v>
          </cell>
          <cell r="CH90">
            <v>1009</v>
          </cell>
          <cell r="CI90">
            <v>4015</v>
          </cell>
          <cell r="CK90">
            <v>1030</v>
          </cell>
          <cell r="CL90">
            <v>1037</v>
          </cell>
          <cell r="CM90">
            <v>1086</v>
          </cell>
          <cell r="CN90">
            <v>1098</v>
          </cell>
          <cell r="CO90">
            <v>4251</v>
          </cell>
          <cell r="CX90" t="str">
            <v>SG&amp;A excluding Pension Expense</v>
          </cell>
          <cell r="CY90">
            <v>0</v>
          </cell>
          <cell r="CZ90">
            <v>1030</v>
          </cell>
          <cell r="DA90">
            <v>1037</v>
          </cell>
          <cell r="DB90">
            <v>1086</v>
          </cell>
          <cell r="DC90">
            <v>1098</v>
          </cell>
          <cell r="DE90">
            <v>1180.8400000000001</v>
          </cell>
          <cell r="DF90">
            <v>1177.05</v>
          </cell>
          <cell r="DG90">
            <v>1217.425</v>
          </cell>
          <cell r="DH90">
            <v>1225.1200000000001</v>
          </cell>
          <cell r="DI90">
            <v>4800.4350000000004</v>
          </cell>
          <cell r="DS90" t="str">
            <v>mstag:sellingGeneralAndAdministrativeExpenses</v>
          </cell>
          <cell r="DT90">
            <v>6</v>
          </cell>
          <cell r="DU90" t="str">
            <v>ISO4217:USD</v>
          </cell>
          <cell r="DV90" t="b">
            <v>0</v>
          </cell>
          <cell r="DW90" t="b">
            <v>0</v>
          </cell>
        </row>
        <row r="92">
          <cell r="H92" t="str">
            <v>2001-Q1</v>
          </cell>
          <cell r="I92" t="str">
            <v>2001-Q2</v>
          </cell>
          <cell r="J92" t="str">
            <v>2001-Q3</v>
          </cell>
          <cell r="K92" t="str">
            <v>2001-Q4</v>
          </cell>
          <cell r="L92" t="str">
            <v>2001-FY</v>
          </cell>
          <cell r="AC92" t="str">
            <v>2002-Q1</v>
          </cell>
          <cell r="AD92" t="str">
            <v>2002-Q2</v>
          </cell>
          <cell r="AE92" t="str">
            <v>2002-Q3</v>
          </cell>
          <cell r="AF92" t="str">
            <v>2002-Q4</v>
          </cell>
          <cell r="AG92" t="str">
            <v>2002-FY</v>
          </cell>
          <cell r="AW92" t="str">
            <v>2003-Q1</v>
          </cell>
          <cell r="AX92" t="str">
            <v>2003-Q2</v>
          </cell>
          <cell r="AY92" t="str">
            <v>2003-Q3</v>
          </cell>
          <cell r="AZ92" t="str">
            <v>2003-Q4</v>
          </cell>
          <cell r="BA92" t="str">
            <v>2003-FY</v>
          </cell>
          <cell r="BQ92" t="str">
            <v>2004-Q1</v>
          </cell>
          <cell r="BR92" t="str">
            <v>2004-Q2</v>
          </cell>
          <cell r="BS92" t="str">
            <v>2004-Q3</v>
          </cell>
          <cell r="BT92" t="str">
            <v>2004-Q4</v>
          </cell>
          <cell r="BU92" t="str">
            <v>2004-FY</v>
          </cell>
          <cell r="CK92" t="str">
            <v>2005-Q1</v>
          </cell>
          <cell r="CL92" t="str">
            <v>2005-Q2</v>
          </cell>
          <cell r="CM92" t="str">
            <v>2005-Q3</v>
          </cell>
          <cell r="CN92" t="str">
            <v>2005-Q4</v>
          </cell>
          <cell r="CO92" t="str">
            <v>2005-FY</v>
          </cell>
          <cell r="DE92" t="str">
            <v>2006-Q1</v>
          </cell>
          <cell r="DF92" t="str">
            <v>2006-Q2</v>
          </cell>
          <cell r="DG92" t="str">
            <v>2006-Q3</v>
          </cell>
          <cell r="DH92" t="str">
            <v>2006-Q4</v>
          </cell>
          <cell r="DI92" t="str">
            <v>2006-FY</v>
          </cell>
        </row>
        <row r="96">
          <cell r="AP96" t="str">
            <v>1Q02 excludes $54 MM ($0.045/share) charge from Corp/Other: $30 MM COGS, $21 MM SG&amp;A, $3 MM R&amp;D</v>
          </cell>
          <cell r="BJ96" t="str">
            <v xml:space="preserve">1Q03 excludes $93 MM ($0.075/share) charge associated with adverse ruling in LePage lawsuit.  </v>
          </cell>
        </row>
        <row r="97">
          <cell r="AP97" t="str">
            <v>2Q02 excludes $148 MM ($0.09/share) charge from Corp/Other: $91 MM COGS, $56 MM SG&amp;A, $1 MM R&amp;D</v>
          </cell>
        </row>
        <row r="98">
          <cell r="A98" t="str">
            <v>1Q00 Health Care Operating Profit excludes a $50 MM gain, or $0.04/share, from termination of a marketing agreement</v>
          </cell>
          <cell r="U98" t="str">
            <v>1Q01 excludes $23MM acquisition-related charges: $10MM in Health Care, $7MM in Display/Graphics and $6MM in Electro/Comm</v>
          </cell>
          <cell r="AP98" t="str">
            <v xml:space="preserve">1Q03 excludes $93 MM ($0.075/share) charge associated with adverse ruling in LePage lawsuit.  </v>
          </cell>
        </row>
        <row r="99">
          <cell r="A99" t="str">
            <v>3Q00 excludes $1MM net gain: $7MM charge in Electro/Comm and $8MM gain in Corp/Other</v>
          </cell>
          <cell r="U99" t="str">
            <v>2Q01 excludes $397 MM restructuring charge from Corp/Other: $141 MM COGS, $242 MM SG&amp;A, $14 MM R&amp;D</v>
          </cell>
          <cell r="AP99" t="str">
            <v>E =  Morgan Stanley Research Estimates</v>
          </cell>
        </row>
        <row r="100">
          <cell r="A100" t="str">
            <v>4Q00 excludes $74MM loss: $6MM from Electro/Comm and $68MM from Corp/Other</v>
          </cell>
          <cell r="U100" t="str">
            <v>3Q01 excludes $69 MM restructuring charge from Corp/Other: $47 MM COGS, $16 MM SG&amp;A, $6 MM R&amp;D</v>
          </cell>
        </row>
        <row r="101">
          <cell r="A101" t="str">
            <v>1Q01 excludes $23MM acquisition-related charges: $10MM in Health Care, $7MM in Display/Graphics and $6MM in Electro/Comm</v>
          </cell>
          <cell r="U101" t="str">
            <v>4Q01 excludes net $15 MM charge from Corp/Other: $103 MM restructuring charge, $73 MM pre-tax court settlement gain, $15 MM gain on sale of equity securities</v>
          </cell>
        </row>
        <row r="102">
          <cell r="A102" t="str">
            <v>2Q01 excludes $397 MM restructuring charge from Corp/Other: $141 MM COGS, $242 MM SG&amp;A, $14 MM R&amp;D</v>
          </cell>
          <cell r="U102" t="str">
            <v>1Q02 excludes $54 MM ($0.045/share) charge from Corp/Other: $30 MM COGS, $21 MM SG&amp;A, $3 MM R&amp;D</v>
          </cell>
        </row>
        <row r="103">
          <cell r="A103" t="str">
            <v>3Q01 excludes $69 MM restructuring charge from Corp/Other: $47 MM COGS, $16 MM SG&amp;A, $6 MM R&amp;D</v>
          </cell>
          <cell r="U103" t="str">
            <v>2Q02 excludes $148 MM ($0.09/share) charge from Corp/Other: $91 MM COGS, $56 MM SG&amp;A, $1 MM R&amp;D</v>
          </cell>
        </row>
        <row r="104">
          <cell r="A104" t="str">
            <v>4Q01 excludes net $15 MM charge from Corp/Other: $103 MM restructuring charge, $73 MM pre-tax court settlement gain, $15 MM gain on sale of equity securities</v>
          </cell>
          <cell r="U104" t="str">
            <v>2002 FASB 142 goodwiill addback is $0.01 in 1Q, $0.02 in 2Q, $0.015 in 3Q and $0.015 in 4Q</v>
          </cell>
        </row>
        <row r="105">
          <cell r="A105" t="str">
            <v>Source: Company Data,  Morgan Stanley Research</v>
          </cell>
          <cell r="U105" t="str">
            <v>Source: Morgan Stanley Research Estimates</v>
          </cell>
        </row>
      </sheetData>
      <sheetData sheetId="5" refreshError="1">
        <row r="2">
          <cell r="A2" t="str">
            <v>Variance Analysis</v>
          </cell>
          <cell r="F2" t="str">
            <v>Variances with Our Estimates</v>
          </cell>
          <cell r="L2" t="str">
            <v>Incremental Margin</v>
          </cell>
          <cell r="AE2" t="str">
            <v>Contribution to Operating Profit Growth</v>
          </cell>
          <cell r="AV2" t="str">
            <v>% Change Sales Growth</v>
          </cell>
          <cell r="BM2" t="str">
            <v>Incremental Margin - 1Q06 vs. 1Q06</v>
          </cell>
        </row>
        <row r="4">
          <cell r="B4" t="str">
            <v>MS</v>
          </cell>
          <cell r="D4" t="str">
            <v>%</v>
          </cell>
          <cell r="BN4" t="str">
            <v>Incremental</v>
          </cell>
          <cell r="BO4" t="str">
            <v>Incremental</v>
          </cell>
          <cell r="BP4" t="str">
            <v>Incremental</v>
          </cell>
          <cell r="BQ4" t="str">
            <v>% of</v>
          </cell>
        </row>
        <row r="5">
          <cell r="B5" t="str">
            <v>1Q06E</v>
          </cell>
          <cell r="C5" t="str">
            <v>1Q06A</v>
          </cell>
          <cell r="D5" t="str">
            <v>Diff</v>
          </cell>
          <cell r="G5" t="str">
            <v>1Q05</v>
          </cell>
          <cell r="H5" t="str">
            <v>1Q06</v>
          </cell>
          <cell r="I5" t="str">
            <v>MS Estimate</v>
          </cell>
          <cell r="M5">
            <v>2002</v>
          </cell>
          <cell r="N5">
            <v>2003</v>
          </cell>
          <cell r="O5" t="str">
            <v>1Q04</v>
          </cell>
          <cell r="P5" t="str">
            <v>2Q04</v>
          </cell>
          <cell r="Q5" t="str">
            <v>3Q04</v>
          </cell>
          <cell r="R5" t="str">
            <v>4Q04</v>
          </cell>
          <cell r="S5">
            <v>2004</v>
          </cell>
          <cell r="T5" t="str">
            <v>1Q05</v>
          </cell>
          <cell r="U5" t="str">
            <v>2Q05</v>
          </cell>
          <cell r="V5" t="str">
            <v>3Q05</v>
          </cell>
          <cell r="W5" t="str">
            <v>4Q05</v>
          </cell>
          <cell r="X5" t="str">
            <v>2005E</v>
          </cell>
          <cell r="Y5" t="str">
            <v>1Q06</v>
          </cell>
          <cell r="Z5" t="str">
            <v>2006E</v>
          </cell>
          <cell r="AF5">
            <v>2002</v>
          </cell>
          <cell r="AG5">
            <v>2003</v>
          </cell>
          <cell r="AH5" t="str">
            <v>1Q04</v>
          </cell>
          <cell r="AI5" t="str">
            <v>2Q04</v>
          </cell>
          <cell r="AJ5" t="str">
            <v>3Q04</v>
          </cell>
          <cell r="AK5" t="str">
            <v>4Q04</v>
          </cell>
          <cell r="AL5">
            <v>2004</v>
          </cell>
          <cell r="AM5" t="str">
            <v>1Q05</v>
          </cell>
          <cell r="AN5" t="str">
            <v>2Q05</v>
          </cell>
          <cell r="AO5" t="str">
            <v>3Q05</v>
          </cell>
          <cell r="AP5" t="str">
            <v>4Q05</v>
          </cell>
          <cell r="AQ5" t="str">
            <v>2005E</v>
          </cell>
          <cell r="AR5" t="str">
            <v>1Q06</v>
          </cell>
          <cell r="AS5" t="str">
            <v>2006E</v>
          </cell>
          <cell r="AW5">
            <v>2002</v>
          </cell>
          <cell r="AX5">
            <v>2003</v>
          </cell>
          <cell r="AY5" t="str">
            <v>1Q04</v>
          </cell>
          <cell r="AZ5" t="str">
            <v>2Q04</v>
          </cell>
          <cell r="BA5" t="str">
            <v>3Q04</v>
          </cell>
          <cell r="BB5" t="str">
            <v>4Q04</v>
          </cell>
          <cell r="BC5">
            <v>2004</v>
          </cell>
          <cell r="BD5" t="str">
            <v>1Q05</v>
          </cell>
          <cell r="BE5" t="str">
            <v>2Q05</v>
          </cell>
          <cell r="BF5" t="str">
            <v>3Q05</v>
          </cell>
          <cell r="BG5" t="str">
            <v>4Q05</v>
          </cell>
          <cell r="BH5" t="str">
            <v>2005E</v>
          </cell>
          <cell r="BI5" t="str">
            <v>1Q06</v>
          </cell>
          <cell r="BJ5" t="str">
            <v>2006E</v>
          </cell>
          <cell r="BN5" t="str">
            <v>Sales</v>
          </cell>
          <cell r="BO5" t="str">
            <v>Op Profits</v>
          </cell>
          <cell r="BP5" t="str">
            <v>Op Margin</v>
          </cell>
          <cell r="BQ5" t="str">
            <v>Growth</v>
          </cell>
        </row>
        <row r="6">
          <cell r="A6" t="str">
            <v>Revenues</v>
          </cell>
          <cell r="B6">
            <v>5532</v>
          </cell>
          <cell r="C6">
            <v>5595</v>
          </cell>
          <cell r="D6">
            <v>1.1388286334056419E-2</v>
          </cell>
          <cell r="F6" t="str">
            <v>Sales</v>
          </cell>
          <cell r="G6">
            <v>5166</v>
          </cell>
          <cell r="H6">
            <v>5595</v>
          </cell>
          <cell r="I6">
            <v>5532</v>
          </cell>
          <cell r="L6" t="str">
            <v>Incremental Revenues</v>
          </cell>
          <cell r="M6">
            <v>278</v>
          </cell>
          <cell r="N6">
            <v>1900</v>
          </cell>
          <cell r="O6">
            <v>621</v>
          </cell>
          <cell r="P6">
            <v>432</v>
          </cell>
          <cell r="Q6">
            <v>353</v>
          </cell>
          <cell r="R6">
            <v>373</v>
          </cell>
          <cell r="S6">
            <v>1779</v>
          </cell>
          <cell r="T6">
            <v>227</v>
          </cell>
          <cell r="U6">
            <v>282</v>
          </cell>
          <cell r="V6">
            <v>413</v>
          </cell>
          <cell r="W6">
            <v>234</v>
          </cell>
          <cell r="X6">
            <v>1156</v>
          </cell>
          <cell r="Y6">
            <v>429</v>
          </cell>
          <cell r="Z6">
            <v>1346.75</v>
          </cell>
          <cell r="BM6" t="str">
            <v>Health Care</v>
          </cell>
          <cell r="BN6">
            <v>18</v>
          </cell>
          <cell r="BO6">
            <v>26</v>
          </cell>
          <cell r="BP6">
            <v>1.4444444444444444</v>
          </cell>
          <cell r="BQ6">
            <v>0.10526315789473684</v>
          </cell>
        </row>
        <row r="7">
          <cell r="A7" t="str">
            <v>Health Care</v>
          </cell>
          <cell r="B7">
            <v>1113</v>
          </cell>
          <cell r="C7">
            <v>966</v>
          </cell>
          <cell r="D7">
            <v>-0.13207547169811318</v>
          </cell>
          <cell r="F7" t="str">
            <v>Volume Growth</v>
          </cell>
          <cell r="G7">
            <v>1.4999999999999999E-2</v>
          </cell>
          <cell r="H7">
            <v>8.1000000000000003E-2</v>
          </cell>
          <cell r="I7">
            <v>0.06</v>
          </cell>
          <cell r="L7" t="str">
            <v>Health Care</v>
          </cell>
          <cell r="M7">
            <v>259</v>
          </cell>
          <cell r="N7">
            <v>435</v>
          </cell>
          <cell r="O7">
            <v>85</v>
          </cell>
          <cell r="P7">
            <v>32</v>
          </cell>
          <cell r="Q7">
            <v>23</v>
          </cell>
          <cell r="R7">
            <v>95</v>
          </cell>
          <cell r="S7">
            <v>235</v>
          </cell>
          <cell r="T7">
            <v>82</v>
          </cell>
          <cell r="U7">
            <v>63</v>
          </cell>
          <cell r="V7">
            <v>39</v>
          </cell>
          <cell r="W7">
            <v>-41</v>
          </cell>
          <cell r="X7">
            <v>143</v>
          </cell>
          <cell r="Y7">
            <v>18</v>
          </cell>
          <cell r="Z7">
            <v>-76.619999999999891</v>
          </cell>
          <cell r="AE7" t="str">
            <v>Health Care</v>
          </cell>
          <cell r="AF7">
            <v>0.29087048832271761</v>
          </cell>
          <cell r="AG7">
            <v>0.22759856630824374</v>
          </cell>
          <cell r="AH7">
            <v>0.11162790697674418</v>
          </cell>
          <cell r="AI7">
            <v>5.6122448979591837E-2</v>
          </cell>
          <cell r="AJ7">
            <v>4.807692307692308E-2</v>
          </cell>
          <cell r="AK7">
            <v>0.53333333333333333</v>
          </cell>
          <cell r="AL7">
            <v>0.15483870967741936</v>
          </cell>
          <cell r="AM7">
            <v>0.30303030303030304</v>
          </cell>
          <cell r="AN7">
            <v>0.39130434782608697</v>
          </cell>
          <cell r="AO7">
            <v>0.11029411764705882</v>
          </cell>
          <cell r="AP7">
            <v>-3.9473684210526314E-2</v>
          </cell>
          <cell r="AQ7">
            <v>0.13317191283292978</v>
          </cell>
          <cell r="AR7">
            <v>0.10526315789473684</v>
          </cell>
          <cell r="AS7">
            <v>8.1494817050293031E-2</v>
          </cell>
          <cell r="AV7" t="str">
            <v>Health Care</v>
          </cell>
          <cell r="AW7">
            <v>7.8461072402302268E-2</v>
          </cell>
          <cell r="AX7">
            <v>0.12219101123595499</v>
          </cell>
          <cell r="AY7">
            <v>8.9852008456659638E-2</v>
          </cell>
          <cell r="AZ7">
            <v>3.1465093411995992E-2</v>
          </cell>
          <cell r="BA7">
            <v>2.2727272727272707E-2</v>
          </cell>
          <cell r="BB7">
            <v>9.3137254901960675E-2</v>
          </cell>
          <cell r="BC7">
            <v>5.8823529411764719E-2</v>
          </cell>
          <cell r="BD7">
            <v>7.9534432589718707E-2</v>
          </cell>
          <cell r="BE7">
            <v>6.005719733079129E-2</v>
          </cell>
          <cell r="BF7">
            <v>3.7681159420289934E-2</v>
          </cell>
          <cell r="BG7">
            <v>-3.6771300448430466E-2</v>
          </cell>
          <cell r="BH7">
            <v>3.3806146572104012E-2</v>
          </cell>
          <cell r="BI7">
            <v>1.8987341772152E-2</v>
          </cell>
          <cell r="BJ7">
            <v>-1.7521152526869366E-2</v>
          </cell>
          <cell r="BM7" t="str">
            <v>Industrial</v>
          </cell>
          <cell r="BN7">
            <v>159.85200000000009</v>
          </cell>
          <cell r="BO7">
            <v>72.747000000000014</v>
          </cell>
          <cell r="BP7">
            <v>0.45508970797988124</v>
          </cell>
          <cell r="BQ7">
            <v>0.29452226720647778</v>
          </cell>
        </row>
        <row r="8">
          <cell r="A8" t="str">
            <v>Industrial</v>
          </cell>
          <cell r="B8">
            <v>1040</v>
          </cell>
          <cell r="C8">
            <v>1164.1680000000001</v>
          </cell>
          <cell r="D8">
            <v>0.1193923076923078</v>
          </cell>
          <cell r="F8" t="str">
            <v>Gross Margin</v>
          </cell>
          <cell r="G8">
            <v>0.5089043747580333</v>
          </cell>
          <cell r="H8">
            <v>0.51403038427167114</v>
          </cell>
          <cell r="I8">
            <v>0.51156905278380338</v>
          </cell>
          <cell r="L8" t="str">
            <v>Industrial</v>
          </cell>
          <cell r="M8">
            <v>-220</v>
          </cell>
          <cell r="N8">
            <v>127</v>
          </cell>
          <cell r="O8">
            <v>100</v>
          </cell>
          <cell r="P8">
            <v>103</v>
          </cell>
          <cell r="Q8">
            <v>93</v>
          </cell>
          <cell r="R8">
            <v>78</v>
          </cell>
          <cell r="S8">
            <v>374</v>
          </cell>
          <cell r="T8">
            <v>48</v>
          </cell>
          <cell r="U8">
            <v>60</v>
          </cell>
          <cell r="V8">
            <v>119</v>
          </cell>
          <cell r="W8">
            <v>135</v>
          </cell>
          <cell r="X8">
            <v>362</v>
          </cell>
          <cell r="Y8">
            <v>159.85200000000009</v>
          </cell>
          <cell r="Z8">
            <v>488.36800000000039</v>
          </cell>
          <cell r="AE8" t="str">
            <v>Industrial</v>
          </cell>
          <cell r="AF8">
            <v>4.4585987261146494E-2</v>
          </cell>
          <cell r="AG8">
            <v>-9.4982078853046589E-2</v>
          </cell>
          <cell r="AH8">
            <v>0.14883720930232558</v>
          </cell>
          <cell r="AI8">
            <v>0.31632653061224492</v>
          </cell>
          <cell r="AJ8">
            <v>0.49038461538461536</v>
          </cell>
          <cell r="AK8">
            <v>0.38095238095238093</v>
          </cell>
          <cell r="AL8">
            <v>0.29838709677419356</v>
          </cell>
          <cell r="AM8">
            <v>0.24242424242424243</v>
          </cell>
          <cell r="AN8">
            <v>0.33695652173913043</v>
          </cell>
          <cell r="AO8">
            <v>0.125</v>
          </cell>
          <cell r="AP8">
            <v>0.30921052631578949</v>
          </cell>
          <cell r="AQ8">
            <v>0.24939467312348668</v>
          </cell>
          <cell r="AR8">
            <v>0.29452226720647778</v>
          </cell>
          <cell r="AS8">
            <v>0.25876817158814563</v>
          </cell>
          <cell r="AV8" t="str">
            <v>Industrial</v>
          </cell>
          <cell r="AW8">
            <v>-6.9554220676572909E-2</v>
          </cell>
          <cell r="AX8">
            <v>4.3153244988107353E-2</v>
          </cell>
          <cell r="AY8">
            <v>0.13227513227513232</v>
          </cell>
          <cell r="AZ8">
            <v>0.13481675392670156</v>
          </cell>
          <cell r="BA8">
            <v>0.12252964426877466</v>
          </cell>
          <cell r="BB8">
            <v>9.8609355246523478E-2</v>
          </cell>
          <cell r="BC8">
            <v>0.12182410423452761</v>
          </cell>
          <cell r="BD8">
            <v>5.6074766355140193E-2</v>
          </cell>
          <cell r="BE8">
            <v>6.9204152249134898E-2</v>
          </cell>
          <cell r="BF8">
            <v>0.13967136150234749</v>
          </cell>
          <cell r="BG8">
            <v>0.15535097813578824</v>
          </cell>
          <cell r="BH8">
            <v>0.1051103368176538</v>
          </cell>
          <cell r="BI8">
            <v>0.15916504367151374</v>
          </cell>
          <cell r="BJ8">
            <v>0.12831529164477162</v>
          </cell>
          <cell r="BM8" t="str">
            <v>Consumer</v>
          </cell>
          <cell r="BN8">
            <v>62</v>
          </cell>
          <cell r="BO8">
            <v>14</v>
          </cell>
          <cell r="BP8">
            <v>0.22580645161290322</v>
          </cell>
          <cell r="BQ8">
            <v>5.6680161943319839E-2</v>
          </cell>
        </row>
        <row r="9">
          <cell r="A9" t="str">
            <v>Consumer &amp; Office</v>
          </cell>
          <cell r="B9">
            <v>744</v>
          </cell>
          <cell r="C9">
            <v>761</v>
          </cell>
          <cell r="D9">
            <v>2.2849462365591489E-2</v>
          </cell>
          <cell r="F9" t="str">
            <v>SG&amp;A</v>
          </cell>
          <cell r="G9">
            <v>1114</v>
          </cell>
          <cell r="H9">
            <v>1164</v>
          </cell>
          <cell r="I9">
            <v>1181</v>
          </cell>
          <cell r="L9" t="str">
            <v>Consumer &amp; Office</v>
          </cell>
          <cell r="M9">
            <v>-79</v>
          </cell>
          <cell r="N9">
            <v>163</v>
          </cell>
          <cell r="O9">
            <v>74</v>
          </cell>
          <cell r="P9">
            <v>38</v>
          </cell>
          <cell r="Q9">
            <v>64</v>
          </cell>
          <cell r="R9">
            <v>78</v>
          </cell>
          <cell r="S9">
            <v>254</v>
          </cell>
          <cell r="T9">
            <v>13</v>
          </cell>
          <cell r="U9">
            <v>60</v>
          </cell>
          <cell r="V9">
            <v>61</v>
          </cell>
          <cell r="W9">
            <v>-9</v>
          </cell>
          <cell r="X9">
            <v>125</v>
          </cell>
          <cell r="Y9">
            <v>62</v>
          </cell>
          <cell r="Z9">
            <v>187.5649999999996</v>
          </cell>
          <cell r="AE9" t="str">
            <v>Consumer &amp; Office</v>
          </cell>
          <cell r="AF9">
            <v>8.0679405520169847E-2</v>
          </cell>
          <cell r="AG9">
            <v>2.1505376344086023E-2</v>
          </cell>
          <cell r="AH9">
            <v>5.5813953488372092E-2</v>
          </cell>
          <cell r="AI9">
            <v>7.6530612244897961E-2</v>
          </cell>
          <cell r="AJ9">
            <v>0.21153846153846154</v>
          </cell>
          <cell r="AK9">
            <v>0.31428571428571428</v>
          </cell>
          <cell r="AL9">
            <v>0.13225806451612904</v>
          </cell>
          <cell r="AM9">
            <v>0</v>
          </cell>
          <cell r="AN9">
            <v>0.18478260869565216</v>
          </cell>
          <cell r="AO9">
            <v>0.15441176470588236</v>
          </cell>
          <cell r="AP9">
            <v>-2.6315789473684209E-2</v>
          </cell>
          <cell r="AQ9">
            <v>8.2324455205811137E-2</v>
          </cell>
          <cell r="AR9">
            <v>5.6680161943319839E-2</v>
          </cell>
          <cell r="AS9">
            <v>7.4078658889559945E-2</v>
          </cell>
          <cell r="AV9" t="str">
            <v>Consumer &amp; Office</v>
          </cell>
          <cell r="AW9">
            <v>-3.1311930241775698E-2</v>
          </cell>
          <cell r="AX9">
            <v>6.669394435351883E-2</v>
          </cell>
          <cell r="AY9">
            <v>0.12091503267973858</v>
          </cell>
          <cell r="AZ9">
            <v>5.9654631083202458E-2</v>
          </cell>
          <cell r="BA9">
            <v>9.5096582466567714E-2</v>
          </cell>
          <cell r="BB9">
            <v>0.11386861313868613</v>
          </cell>
          <cell r="BC9">
            <v>9.742999616417336E-2</v>
          </cell>
          <cell r="BD9">
            <v>1.895043731778423E-2</v>
          </cell>
          <cell r="BE9">
            <v>8.8888888888888795E-2</v>
          </cell>
          <cell r="BF9">
            <v>8.2767978290366306E-2</v>
          </cell>
          <cell r="BG9">
            <v>-1.1795543905635641E-2</v>
          </cell>
          <cell r="BH9">
            <v>4.3691017126878728E-2</v>
          </cell>
          <cell r="BI9">
            <v>8.8698140200286213E-2</v>
          </cell>
          <cell r="BJ9">
            <v>6.2814802411252479E-2</v>
          </cell>
          <cell r="BM9" t="str">
            <v>Display</v>
          </cell>
          <cell r="BN9">
            <v>53</v>
          </cell>
          <cell r="BO9">
            <v>10</v>
          </cell>
          <cell r="BP9">
            <v>0.18867924528301888</v>
          </cell>
          <cell r="BQ9">
            <v>4.048582995951417E-2</v>
          </cell>
        </row>
        <row r="10">
          <cell r="A10" t="str">
            <v>Display &amp; Graphics</v>
          </cell>
          <cell r="B10">
            <v>948</v>
          </cell>
          <cell r="C10">
            <v>915</v>
          </cell>
          <cell r="D10">
            <v>-3.4810126582278444E-2</v>
          </cell>
          <cell r="F10" t="str">
            <v>R&amp;D</v>
          </cell>
          <cell r="G10">
            <v>291</v>
          </cell>
          <cell r="H10">
            <v>318</v>
          </cell>
          <cell r="I10">
            <v>304</v>
          </cell>
          <cell r="L10" t="str">
            <v>Display &amp; Graphics</v>
          </cell>
          <cell r="M10">
            <v>240</v>
          </cell>
          <cell r="N10">
            <v>733</v>
          </cell>
          <cell r="O10">
            <v>182</v>
          </cell>
          <cell r="P10">
            <v>163</v>
          </cell>
          <cell r="Q10">
            <v>69</v>
          </cell>
          <cell r="R10">
            <v>32</v>
          </cell>
          <cell r="S10">
            <v>446</v>
          </cell>
          <cell r="T10">
            <v>17</v>
          </cell>
          <cell r="U10">
            <v>-20</v>
          </cell>
          <cell r="V10">
            <v>77</v>
          </cell>
          <cell r="W10">
            <v>68</v>
          </cell>
          <cell r="X10">
            <v>142</v>
          </cell>
          <cell r="Y10">
            <v>53</v>
          </cell>
          <cell r="Z10">
            <v>290.2800000000002</v>
          </cell>
          <cell r="AE10" t="str">
            <v>Display &amp; Graphics</v>
          </cell>
          <cell r="AF10">
            <v>0.33121019108280253</v>
          </cell>
          <cell r="AG10">
            <v>0.62903225806451613</v>
          </cell>
          <cell r="AH10">
            <v>0.52093023255813953</v>
          </cell>
          <cell r="AI10">
            <v>0.52040816326530615</v>
          </cell>
          <cell r="AJ10">
            <v>0.34615384615384615</v>
          </cell>
          <cell r="AK10">
            <v>-2.8571428571428571E-2</v>
          </cell>
          <cell r="AL10">
            <v>0.39838709677419354</v>
          </cell>
          <cell r="AM10">
            <v>-0.24242424242424243</v>
          </cell>
          <cell r="AN10">
            <v>-0.38043478260869568</v>
          </cell>
          <cell r="AO10">
            <v>0.20588235294117646</v>
          </cell>
          <cell r="AP10">
            <v>0.26973684210526316</v>
          </cell>
          <cell r="AQ10">
            <v>6.2953995157384993E-2</v>
          </cell>
          <cell r="AR10">
            <v>4.048582995951417E-2</v>
          </cell>
          <cell r="AS10">
            <v>0.15625770373650291</v>
          </cell>
          <cell r="AV10" t="str">
            <v>Display &amp; Graphics</v>
          </cell>
          <cell r="AW10">
            <v>0.1201802704056083</v>
          </cell>
          <cell r="AX10">
            <v>0.32767098793026372</v>
          </cell>
          <cell r="AY10">
            <v>0.27450980392156854</v>
          </cell>
          <cell r="AZ10">
            <v>0.2260748959778085</v>
          </cell>
          <cell r="BA10">
            <v>8.9147286821705363E-2</v>
          </cell>
          <cell r="BB10">
            <v>3.9408866995073843E-2</v>
          </cell>
          <cell r="BC10">
            <v>0.15016835016835017</v>
          </cell>
          <cell r="BD10">
            <v>2.0118343195266286E-2</v>
          </cell>
          <cell r="BE10">
            <v>-2.2624434389140302E-2</v>
          </cell>
          <cell r="BF10">
            <v>9.1340450771055792E-2</v>
          </cell>
          <cell r="BG10">
            <v>8.0568720379146974E-2</v>
          </cell>
          <cell r="BH10">
            <v>4.1569086651053855E-2</v>
          </cell>
          <cell r="BI10">
            <v>6.1484918793503374E-2</v>
          </cell>
          <cell r="BJ10">
            <v>8.1585160202360951E-2</v>
          </cell>
          <cell r="BM10" t="str">
            <v>Electro &amp; Comm</v>
          </cell>
          <cell r="BN10">
            <v>47</v>
          </cell>
          <cell r="BO10">
            <v>24</v>
          </cell>
          <cell r="BP10">
            <v>0.51063829787234039</v>
          </cell>
          <cell r="BQ10">
            <v>9.7165991902834009E-2</v>
          </cell>
        </row>
        <row r="11">
          <cell r="A11" t="str">
            <v>Electro &amp; Communications</v>
          </cell>
          <cell r="B11">
            <v>602</v>
          </cell>
          <cell r="C11">
            <v>604</v>
          </cell>
          <cell r="D11">
            <v>3.3222591362125353E-3</v>
          </cell>
          <cell r="F11" t="str">
            <v>Operating Profits</v>
          </cell>
          <cell r="G11">
            <v>1182</v>
          </cell>
          <cell r="H11">
            <v>1369</v>
          </cell>
          <cell r="I11">
            <v>1322</v>
          </cell>
          <cell r="L11" t="str">
            <v>Electro &amp; Communications</v>
          </cell>
          <cell r="M11">
            <v>-73</v>
          </cell>
          <cell r="N11">
            <v>67</v>
          </cell>
          <cell r="O11">
            <v>51</v>
          </cell>
          <cell r="P11">
            <v>40</v>
          </cell>
          <cell r="Q11">
            <v>33</v>
          </cell>
          <cell r="R11">
            <v>-1</v>
          </cell>
          <cell r="S11">
            <v>123</v>
          </cell>
          <cell r="T11">
            <v>6</v>
          </cell>
          <cell r="U11">
            <v>22</v>
          </cell>
          <cell r="V11">
            <v>40</v>
          </cell>
          <cell r="W11">
            <v>41</v>
          </cell>
          <cell r="X11">
            <v>109</v>
          </cell>
          <cell r="Y11">
            <v>47</v>
          </cell>
          <cell r="Z11">
            <v>150.68000000000029</v>
          </cell>
          <cell r="AE11" t="str">
            <v>Electro &amp; Communications</v>
          </cell>
          <cell r="AF11">
            <v>8.7048832271762203E-2</v>
          </cell>
          <cell r="AG11">
            <v>4.6594982078853049E-2</v>
          </cell>
          <cell r="AH11">
            <v>8.8372093023255813E-2</v>
          </cell>
          <cell r="AI11">
            <v>6.1224489795918366E-2</v>
          </cell>
          <cell r="AJ11">
            <v>0.16346153846153846</v>
          </cell>
          <cell r="AK11">
            <v>5.7142857142857141E-2</v>
          </cell>
          <cell r="AL11">
            <v>8.7096774193548387E-2</v>
          </cell>
          <cell r="AM11">
            <v>0.78787878787878785</v>
          </cell>
          <cell r="AN11">
            <v>0.31521739130434784</v>
          </cell>
          <cell r="AO11">
            <v>0.25735294117647056</v>
          </cell>
          <cell r="AP11">
            <v>0.20394736842105263</v>
          </cell>
          <cell r="AQ11">
            <v>0.29297820823244553</v>
          </cell>
          <cell r="AR11">
            <v>9.7165991902834009E-2</v>
          </cell>
          <cell r="AS11">
            <v>0.10328046591943078</v>
          </cell>
          <cell r="AV11" t="str">
            <v>Electro &amp; Communications</v>
          </cell>
          <cell r="AW11">
            <v>-3.4646416706217376E-2</v>
          </cell>
          <cell r="AX11">
            <v>3.2940019665683273E-2</v>
          </cell>
          <cell r="AY11">
            <v>0.10200000000000009</v>
          </cell>
          <cell r="AZ11">
            <v>7.5187969924812137E-2</v>
          </cell>
          <cell r="BA11">
            <v>6.2977099236641187E-2</v>
          </cell>
          <cell r="BB11">
            <v>-1.8348623853210455E-3</v>
          </cell>
          <cell r="BC11">
            <v>5.8543550690147494E-2</v>
          </cell>
          <cell r="BD11">
            <v>1.0889292196007316E-2</v>
          </cell>
          <cell r="BE11">
            <v>3.8461538461538547E-2</v>
          </cell>
          <cell r="BF11">
            <v>7.1813285457809739E-2</v>
          </cell>
          <cell r="BG11">
            <v>7.5367647058823595E-2</v>
          </cell>
          <cell r="BH11">
            <v>4.9010791366906448E-2</v>
          </cell>
          <cell r="BI11">
            <v>8.4380610412926327E-2</v>
          </cell>
          <cell r="BJ11">
            <v>6.4586369481354655E-2</v>
          </cell>
          <cell r="BM11" t="str">
            <v>Safety, Security</v>
          </cell>
          <cell r="BN11">
            <v>74</v>
          </cell>
          <cell r="BO11">
            <v>31</v>
          </cell>
          <cell r="BP11">
            <v>0.41891891891891891</v>
          </cell>
          <cell r="BQ11">
            <v>0.12550607287449392</v>
          </cell>
        </row>
        <row r="12">
          <cell r="A12" t="str">
            <v>Safety, Security &amp; Protection</v>
          </cell>
          <cell r="B12">
            <v>596</v>
          </cell>
          <cell r="C12">
            <v>631</v>
          </cell>
          <cell r="D12">
            <v>5.8724832214765099E-2</v>
          </cell>
          <cell r="F12" t="str">
            <v>Operating Margin</v>
          </cell>
          <cell r="G12">
            <v>0.21718931475029035</v>
          </cell>
          <cell r="H12">
            <v>0.24468275245755139</v>
          </cell>
          <cell r="I12">
            <v>0.23897324656543745</v>
          </cell>
          <cell r="L12" t="str">
            <v>Safety, Security &amp; Protection</v>
          </cell>
          <cell r="M12">
            <v>47</v>
          </cell>
          <cell r="N12">
            <v>242</v>
          </cell>
          <cell r="O12">
            <v>69</v>
          </cell>
          <cell r="P12">
            <v>29</v>
          </cell>
          <cell r="Q12">
            <v>43</v>
          </cell>
          <cell r="R12">
            <v>56</v>
          </cell>
          <cell r="S12">
            <v>197</v>
          </cell>
          <cell r="T12">
            <v>30</v>
          </cell>
          <cell r="U12">
            <v>52</v>
          </cell>
          <cell r="V12">
            <v>48</v>
          </cell>
          <cell r="W12">
            <v>37</v>
          </cell>
          <cell r="X12">
            <v>167</v>
          </cell>
          <cell r="Y12">
            <v>74</v>
          </cell>
          <cell r="Z12">
            <v>192.63499999999976</v>
          </cell>
          <cell r="AE12" t="str">
            <v>Safety, Security &amp; Protection</v>
          </cell>
          <cell r="AF12">
            <v>7.6433121019108277E-2</v>
          </cell>
          <cell r="AG12">
            <v>0.17741935483870969</v>
          </cell>
          <cell r="AH12">
            <v>9.3023255813953487E-2</v>
          </cell>
          <cell r="AI12">
            <v>2.5510204081632654E-2</v>
          </cell>
          <cell r="AJ12">
            <v>0.11538461538461539</v>
          </cell>
          <cell r="AK12">
            <v>0.16190476190476191</v>
          </cell>
          <cell r="AL12">
            <v>8.7096774193548387E-2</v>
          </cell>
          <cell r="AM12">
            <v>0.24242424242424243</v>
          </cell>
          <cell r="AN12">
            <v>0.16304347826086957</v>
          </cell>
          <cell r="AO12">
            <v>0.11764705882352941</v>
          </cell>
          <cell r="AP12">
            <v>0.15131578947368421</v>
          </cell>
          <cell r="AQ12">
            <v>0.15012106537530268</v>
          </cell>
          <cell r="AR12">
            <v>0.12550607287449392</v>
          </cell>
          <cell r="AS12">
            <v>0.14653200305328415</v>
          </cell>
          <cell r="AV12" t="str">
            <v>Safety, Security &amp; Protection</v>
          </cell>
          <cell r="AW12">
            <v>2.8676021964612497E-2</v>
          </cell>
          <cell r="AX12">
            <v>0.14353499406880199</v>
          </cell>
          <cell r="AY12">
            <v>0.15065502183406121</v>
          </cell>
          <cell r="AZ12">
            <v>5.5984555984555984E-2</v>
          </cell>
          <cell r="BA12">
            <v>8.9211618257261316E-2</v>
          </cell>
          <cell r="BB12">
            <v>0.11914893617021272</v>
          </cell>
          <cell r="BC12">
            <v>0.1021784232365146</v>
          </cell>
          <cell r="BD12">
            <v>5.6925996204933549E-2</v>
          </cell>
          <cell r="BE12">
            <v>9.5063985374771454E-2</v>
          </cell>
          <cell r="BF12">
            <v>9.1428571428571415E-2</v>
          </cell>
          <cell r="BG12">
            <v>7.0342205323193907E-2</v>
          </cell>
          <cell r="BH12">
            <v>7.8588235294117625E-2</v>
          </cell>
          <cell r="BI12">
            <v>0.1328545780969479</v>
          </cell>
          <cell r="BJ12">
            <v>8.4046684118673554E-2</v>
          </cell>
          <cell r="BM12" t="str">
            <v>Transportation</v>
          </cell>
          <cell r="BN12">
            <v>18.147999999999911</v>
          </cell>
          <cell r="BO12">
            <v>21.637</v>
          </cell>
          <cell r="BP12">
            <v>1.1922525898170657</v>
          </cell>
          <cell r="BQ12">
            <v>8.759919028340081E-2</v>
          </cell>
        </row>
        <row r="13">
          <cell r="A13" t="str">
            <v>Transportation</v>
          </cell>
          <cell r="B13">
            <v>481</v>
          </cell>
          <cell r="C13">
            <v>537.83199999999988</v>
          </cell>
          <cell r="D13">
            <v>0.11815384615384583</v>
          </cell>
          <cell r="F13" t="str">
            <v>EPS</v>
          </cell>
          <cell r="G13">
            <v>0.97458703939008895</v>
          </cell>
          <cell r="H13">
            <v>1.1696591204787925</v>
          </cell>
          <cell r="I13">
            <v>1.1399999999999999</v>
          </cell>
          <cell r="L13" t="str">
            <v>Transportation</v>
          </cell>
          <cell r="M13">
            <v>74</v>
          </cell>
          <cell r="N13">
            <v>151</v>
          </cell>
          <cell r="O13">
            <v>56</v>
          </cell>
          <cell r="P13">
            <v>28</v>
          </cell>
          <cell r="Q13">
            <v>25</v>
          </cell>
          <cell r="R13">
            <v>34</v>
          </cell>
          <cell r="S13">
            <v>143</v>
          </cell>
          <cell r="T13">
            <v>32</v>
          </cell>
          <cell r="U13">
            <v>38</v>
          </cell>
          <cell r="V13">
            <v>29</v>
          </cell>
          <cell r="W13">
            <v>-1</v>
          </cell>
          <cell r="X13">
            <v>98</v>
          </cell>
          <cell r="Y13">
            <v>18.147999999999911</v>
          </cell>
          <cell r="Z13">
            <v>120.84199999999987</v>
          </cell>
          <cell r="AE13" t="str">
            <v>Transportation</v>
          </cell>
          <cell r="AF13">
            <v>0.12951167728237792</v>
          </cell>
          <cell r="AG13">
            <v>0.10215053763440861</v>
          </cell>
          <cell r="AH13">
            <v>8.8372093023255813E-2</v>
          </cell>
          <cell r="AI13">
            <v>5.6122448979591837E-2</v>
          </cell>
          <cell r="AJ13">
            <v>-1.9230769230769232E-2</v>
          </cell>
          <cell r="AK13">
            <v>9.5238095238095233E-2</v>
          </cell>
          <cell r="AL13">
            <v>6.1290322580645158E-2</v>
          </cell>
          <cell r="AM13">
            <v>0.18181818181818182</v>
          </cell>
          <cell r="AN13">
            <v>0.17391304347826086</v>
          </cell>
          <cell r="AO13">
            <v>7.3529411764705885E-2</v>
          </cell>
          <cell r="AP13">
            <v>1.3157894736842105E-2</v>
          </cell>
          <cell r="AQ13">
            <v>8.2324455205811137E-2</v>
          </cell>
          <cell r="AR13">
            <v>8.759919028340081E-2</v>
          </cell>
          <cell r="AS13">
            <v>6.9613705034751339E-2</v>
          </cell>
          <cell r="AV13" t="str">
            <v>Transportation</v>
          </cell>
          <cell r="AW13">
            <v>5.666156202143946E-2</v>
          </cell>
          <cell r="AX13">
            <v>0.10942028985507246</v>
          </cell>
          <cell r="AY13">
            <v>0.14775725593667555</v>
          </cell>
          <cell r="AZ13">
            <v>7.3490813648293907E-2</v>
          </cell>
          <cell r="BA13">
            <v>6.5104166666666741E-2</v>
          </cell>
          <cell r="BB13">
            <v>8.7855297157622747E-2</v>
          </cell>
          <cell r="BC13">
            <v>9.3403004572174986E-2</v>
          </cell>
          <cell r="BD13">
            <v>7.3563218390804597E-2</v>
          </cell>
          <cell r="BE13">
            <v>9.2909535452322833E-2</v>
          </cell>
          <cell r="BF13">
            <v>7.0904645476772554E-2</v>
          </cell>
          <cell r="BG13">
            <v>-2.3752969121140222E-3</v>
          </cell>
          <cell r="BH13">
            <v>5.8542413381122982E-2</v>
          </cell>
          <cell r="BI13">
            <v>3.4921221357594012E-2</v>
          </cell>
          <cell r="BJ13">
            <v>6.8195259593679447E-2</v>
          </cell>
          <cell r="BM13" t="str">
            <v>Corp/Other</v>
          </cell>
          <cell r="BN13">
            <v>9</v>
          </cell>
          <cell r="BO13">
            <v>48</v>
          </cell>
          <cell r="BP13">
            <v>5.333333333333333</v>
          </cell>
          <cell r="BQ13">
            <v>0.19433198380566802</v>
          </cell>
        </row>
        <row r="14">
          <cell r="A14" t="str">
            <v>Corporate and Unallocated</v>
          </cell>
          <cell r="B14">
            <v>8</v>
          </cell>
          <cell r="C14">
            <v>16</v>
          </cell>
          <cell r="D14">
            <v>1</v>
          </cell>
          <cell r="L14" t="str">
            <v>Corporate and Unallocated</v>
          </cell>
          <cell r="M14">
            <v>30</v>
          </cell>
          <cell r="N14">
            <v>-18</v>
          </cell>
          <cell r="O14">
            <v>4</v>
          </cell>
          <cell r="P14">
            <v>-1</v>
          </cell>
          <cell r="Q14">
            <v>3</v>
          </cell>
          <cell r="R14">
            <v>1</v>
          </cell>
          <cell r="S14">
            <v>7</v>
          </cell>
          <cell r="T14">
            <v>-1</v>
          </cell>
          <cell r="U14">
            <v>7</v>
          </cell>
          <cell r="V14">
            <v>0</v>
          </cell>
          <cell r="W14">
            <v>4</v>
          </cell>
          <cell r="X14">
            <v>10</v>
          </cell>
          <cell r="Y14">
            <v>9</v>
          </cell>
          <cell r="Z14">
            <v>-7</v>
          </cell>
          <cell r="AE14" t="str">
            <v>Corporate and Unallocated</v>
          </cell>
          <cell r="AF14">
            <v>-4.0339702760084924E-2</v>
          </cell>
          <cell r="AG14">
            <v>-0.10931899641577061</v>
          </cell>
          <cell r="AH14">
            <v>-0.10697674418604651</v>
          </cell>
          <cell r="AI14">
            <v>-0.11224489795918367</v>
          </cell>
          <cell r="AJ14">
            <v>-0.35576923076923078</v>
          </cell>
          <cell r="AK14">
            <v>-0.51428571428571423</v>
          </cell>
          <cell r="AL14">
            <v>-0.21935483870967742</v>
          </cell>
          <cell r="AM14">
            <v>-0.51515151515151514</v>
          </cell>
          <cell r="AN14">
            <v>-0.18478260869565216</v>
          </cell>
          <cell r="AO14">
            <v>-4.4117647058823532E-2</v>
          </cell>
          <cell r="AP14">
            <v>0.11842105263157894</v>
          </cell>
          <cell r="AQ14">
            <v>-5.3268765133171914E-2</v>
          </cell>
          <cell r="AR14">
            <v>0.19433198380566802</v>
          </cell>
          <cell r="AS14">
            <v>0.10997447472803266</v>
          </cell>
          <cell r="AV14" t="str">
            <v>Corporate and Unallocated</v>
          </cell>
          <cell r="AW14">
            <v>1.6666666666666665</v>
          </cell>
          <cell r="AX14">
            <v>-0.375</v>
          </cell>
          <cell r="AY14">
            <v>1</v>
          </cell>
          <cell r="AZ14">
            <v>-9.9999999999999978E-2</v>
          </cell>
          <cell r="BA14">
            <v>0.375</v>
          </cell>
          <cell r="BB14">
            <v>0.125</v>
          </cell>
          <cell r="BC14">
            <v>0.23333333333333339</v>
          </cell>
          <cell r="BD14">
            <v>-0.125</v>
          </cell>
          <cell r="BE14">
            <v>0.77777777777777768</v>
          </cell>
          <cell r="BF14">
            <v>0</v>
          </cell>
          <cell r="BG14">
            <v>0.44444444444444442</v>
          </cell>
          <cell r="BH14">
            <v>0.27027027027027017</v>
          </cell>
          <cell r="BI14">
            <v>1.2857142857142856</v>
          </cell>
          <cell r="BJ14">
            <v>-0.14893617021276595</v>
          </cell>
          <cell r="BM14" t="str">
            <v>Total</v>
          </cell>
          <cell r="BN14">
            <v>441</v>
          </cell>
          <cell r="BO14">
            <v>247.38400000000001</v>
          </cell>
          <cell r="BP14">
            <v>0.56096145124716557</v>
          </cell>
          <cell r="BQ14">
            <v>1.0015546558704453</v>
          </cell>
        </row>
        <row r="15">
          <cell r="AE15" t="str">
            <v>Total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.0000000000000002</v>
          </cell>
          <cell r="AK15">
            <v>1.0000000000000004</v>
          </cell>
          <cell r="AL15">
            <v>1</v>
          </cell>
          <cell r="AM15">
            <v>1</v>
          </cell>
          <cell r="AN15">
            <v>1.0000000000000002</v>
          </cell>
          <cell r="AO15">
            <v>1</v>
          </cell>
          <cell r="AP15">
            <v>1</v>
          </cell>
          <cell r="AQ15">
            <v>0.99999999999999989</v>
          </cell>
          <cell r="AR15">
            <v>1.0015546558704453</v>
          </cell>
          <cell r="AS15">
            <v>1.0000000000000004</v>
          </cell>
          <cell r="AV15" t="str">
            <v>Total</v>
          </cell>
          <cell r="AW15">
            <v>1.7316556621402857E-2</v>
          </cell>
          <cell r="AY15">
            <v>0.14381658175081058</v>
          </cell>
          <cell r="AZ15">
            <v>9.432314410480358E-2</v>
          </cell>
          <cell r="BA15">
            <v>7.6473136915077955E-2</v>
          </cell>
          <cell r="BB15">
            <v>7.9058923272573134E-2</v>
          </cell>
          <cell r="BC15">
            <v>9.757569109258446E-2</v>
          </cell>
          <cell r="BD15">
            <v>4.5960720793682963E-2</v>
          </cell>
          <cell r="BE15">
            <v>5.6264964086193192E-2</v>
          </cell>
          <cell r="BF15">
            <v>8.3115314952706854E-2</v>
          </cell>
          <cell r="BG15">
            <v>4.5963464938126197E-2</v>
          </cell>
          <cell r="BH15">
            <v>5.7768227474888745E-2</v>
          </cell>
          <cell r="BI15">
            <v>8.3042973286875821E-2</v>
          </cell>
          <cell r="BJ15">
            <v>6.3624982283743581E-2</v>
          </cell>
        </row>
        <row r="16">
          <cell r="A16" t="str">
            <v>Gross Profit</v>
          </cell>
          <cell r="B16">
            <v>2830</v>
          </cell>
          <cell r="C16">
            <v>2876</v>
          </cell>
          <cell r="D16">
            <v>1.6254416961130724E-2</v>
          </cell>
        </row>
        <row r="17">
          <cell r="A17" t="str">
            <v>Costs of Goods Sold</v>
          </cell>
          <cell r="B17">
            <v>2702</v>
          </cell>
          <cell r="C17">
            <v>2719</v>
          </cell>
          <cell r="D17">
            <v>6.2916358253146676E-3</v>
          </cell>
          <cell r="F17" t="str">
            <v>Sales Variance</v>
          </cell>
          <cell r="L17" t="str">
            <v>Incremental Operating Profit</v>
          </cell>
          <cell r="M17">
            <v>471</v>
          </cell>
          <cell r="N17">
            <v>558</v>
          </cell>
          <cell r="O17">
            <v>215</v>
          </cell>
          <cell r="P17">
            <v>196</v>
          </cell>
          <cell r="Q17">
            <v>104</v>
          </cell>
          <cell r="R17">
            <v>105</v>
          </cell>
          <cell r="S17">
            <v>620</v>
          </cell>
          <cell r="T17">
            <v>33</v>
          </cell>
          <cell r="U17">
            <v>92</v>
          </cell>
          <cell r="V17">
            <v>136</v>
          </cell>
          <cell r="W17">
            <v>152</v>
          </cell>
          <cell r="X17">
            <v>413</v>
          </cell>
          <cell r="Y17">
            <v>247</v>
          </cell>
          <cell r="Z17">
            <v>509.20906999999988</v>
          </cell>
        </row>
        <row r="18">
          <cell r="A18" t="str">
            <v>Gross Margin</v>
          </cell>
          <cell r="B18">
            <v>0.51156905278380338</v>
          </cell>
          <cell r="C18">
            <v>0.51403038427167114</v>
          </cell>
          <cell r="D18" t="str">
            <v>20bp</v>
          </cell>
          <cell r="L18" t="str">
            <v>Health Care</v>
          </cell>
          <cell r="M18">
            <v>137</v>
          </cell>
          <cell r="N18">
            <v>127</v>
          </cell>
          <cell r="O18">
            <v>24</v>
          </cell>
          <cell r="P18">
            <v>11</v>
          </cell>
          <cell r="Q18">
            <v>5</v>
          </cell>
          <cell r="R18">
            <v>56</v>
          </cell>
          <cell r="S18">
            <v>96</v>
          </cell>
          <cell r="T18">
            <v>10</v>
          </cell>
          <cell r="U18">
            <v>36</v>
          </cell>
          <cell r="V18">
            <v>15</v>
          </cell>
          <cell r="W18">
            <v>-6</v>
          </cell>
          <cell r="X18">
            <v>55</v>
          </cell>
          <cell r="Y18">
            <v>26</v>
          </cell>
          <cell r="Z18">
            <v>41.497899999999845</v>
          </cell>
        </row>
        <row r="19">
          <cell r="G19" t="str">
            <v>MS Est</v>
          </cell>
          <cell r="H19" t="str">
            <v>Actual</v>
          </cell>
          <cell r="I19" t="str">
            <v>Comment</v>
          </cell>
          <cell r="L19" t="str">
            <v>Industrial</v>
          </cell>
          <cell r="M19">
            <v>21</v>
          </cell>
          <cell r="N19">
            <v>-53</v>
          </cell>
          <cell r="O19">
            <v>32</v>
          </cell>
          <cell r="P19">
            <v>62</v>
          </cell>
          <cell r="Q19">
            <v>51</v>
          </cell>
          <cell r="R19">
            <v>40</v>
          </cell>
          <cell r="S19">
            <v>185</v>
          </cell>
          <cell r="T19">
            <v>8</v>
          </cell>
          <cell r="U19">
            <v>31</v>
          </cell>
          <cell r="V19">
            <v>17</v>
          </cell>
          <cell r="W19">
            <v>47</v>
          </cell>
          <cell r="X19">
            <v>103</v>
          </cell>
          <cell r="Y19">
            <v>72.747000000000014</v>
          </cell>
          <cell r="Z19">
            <v>131.76710000000003</v>
          </cell>
          <cell r="AE19" t="str">
            <v>% of Operating Profits</v>
          </cell>
          <cell r="AV19" t="str">
            <v>% Change Operating Profits Growth</v>
          </cell>
        </row>
        <row r="20">
          <cell r="A20" t="str">
            <v>SG&amp;A</v>
          </cell>
          <cell r="B20">
            <v>1181</v>
          </cell>
          <cell r="C20">
            <v>1164</v>
          </cell>
          <cell r="D20">
            <v>-1.4394580863674844E-2</v>
          </cell>
          <cell r="F20" t="str">
            <v>Volume</v>
          </cell>
          <cell r="G20">
            <v>0.06</v>
          </cell>
          <cell r="H20">
            <v>8.1000000000000003E-2</v>
          </cell>
          <cell r="L20" t="str">
            <v>Consumer &amp; Office</v>
          </cell>
          <cell r="M20">
            <v>38</v>
          </cell>
          <cell r="N20">
            <v>12</v>
          </cell>
          <cell r="O20">
            <v>12</v>
          </cell>
          <cell r="P20">
            <v>15</v>
          </cell>
          <cell r="Q20">
            <v>22</v>
          </cell>
          <cell r="R20">
            <v>33</v>
          </cell>
          <cell r="S20">
            <v>82</v>
          </cell>
          <cell r="T20">
            <v>0</v>
          </cell>
          <cell r="U20">
            <v>17</v>
          </cell>
          <cell r="V20">
            <v>21</v>
          </cell>
          <cell r="W20">
            <v>-4</v>
          </cell>
          <cell r="X20">
            <v>34</v>
          </cell>
          <cell r="Y20">
            <v>14</v>
          </cell>
          <cell r="Z20">
            <v>37.721525000000042</v>
          </cell>
        </row>
        <row r="21">
          <cell r="A21" t="str">
            <v>% of Sales</v>
          </cell>
          <cell r="B21">
            <v>0.21348517715112075</v>
          </cell>
          <cell r="C21">
            <v>0.20804289544235924</v>
          </cell>
          <cell r="D21" t="str">
            <v>-50bp</v>
          </cell>
          <cell r="F21" t="str">
            <v>Acq/Div</v>
          </cell>
          <cell r="G21">
            <v>2.3E-2</v>
          </cell>
          <cell r="H21">
            <v>2.3E-2</v>
          </cell>
          <cell r="L21" t="str">
            <v>Display &amp; Graphics</v>
          </cell>
          <cell r="M21">
            <v>156</v>
          </cell>
          <cell r="N21">
            <v>351</v>
          </cell>
          <cell r="O21">
            <v>112</v>
          </cell>
          <cell r="P21">
            <v>102</v>
          </cell>
          <cell r="Q21">
            <v>36</v>
          </cell>
          <cell r="R21">
            <v>-3</v>
          </cell>
          <cell r="S21">
            <v>247</v>
          </cell>
          <cell r="T21">
            <v>-8</v>
          </cell>
          <cell r="U21">
            <v>-35</v>
          </cell>
          <cell r="V21">
            <v>28</v>
          </cell>
          <cell r="W21">
            <v>41</v>
          </cell>
          <cell r="X21">
            <v>26</v>
          </cell>
          <cell r="Y21">
            <v>10</v>
          </cell>
          <cell r="Z21">
            <v>79.56784000000016</v>
          </cell>
        </row>
        <row r="22">
          <cell r="A22" t="str">
            <v>R&amp;D</v>
          </cell>
          <cell r="B22">
            <v>304</v>
          </cell>
          <cell r="C22">
            <v>318</v>
          </cell>
          <cell r="D22">
            <v>4.6052631578947345E-2</v>
          </cell>
          <cell r="F22" t="str">
            <v>Price</v>
          </cell>
          <cell r="G22">
            <v>4.0000000000000001E-3</v>
          </cell>
          <cell r="H22">
            <v>0</v>
          </cell>
          <cell r="L22" t="str">
            <v>Electro &amp; Communications</v>
          </cell>
          <cell r="M22">
            <v>41</v>
          </cell>
          <cell r="N22">
            <v>26</v>
          </cell>
          <cell r="O22">
            <v>19</v>
          </cell>
          <cell r="P22">
            <v>12</v>
          </cell>
          <cell r="Q22">
            <v>17</v>
          </cell>
          <cell r="R22">
            <v>6</v>
          </cell>
          <cell r="S22">
            <v>54</v>
          </cell>
          <cell r="T22">
            <v>26</v>
          </cell>
          <cell r="U22">
            <v>29</v>
          </cell>
          <cell r="V22">
            <v>35</v>
          </cell>
          <cell r="W22">
            <v>31</v>
          </cell>
          <cell r="X22">
            <v>121</v>
          </cell>
          <cell r="Y22">
            <v>24</v>
          </cell>
          <cell r="Z22">
            <v>52.591350000000034</v>
          </cell>
          <cell r="AF22">
            <v>2002</v>
          </cell>
          <cell r="AG22">
            <v>2003</v>
          </cell>
          <cell r="AH22" t="str">
            <v>1Q04</v>
          </cell>
          <cell r="AI22" t="str">
            <v>2Q04</v>
          </cell>
          <cell r="AJ22" t="str">
            <v>3Q04</v>
          </cell>
          <cell r="AK22" t="str">
            <v>4Q04</v>
          </cell>
          <cell r="AL22">
            <v>2004</v>
          </cell>
          <cell r="AM22" t="str">
            <v>1Q05</v>
          </cell>
          <cell r="AN22" t="str">
            <v>2Q05</v>
          </cell>
          <cell r="AO22" t="str">
            <v>3Q05</v>
          </cell>
          <cell r="AP22" t="str">
            <v>4Q05</v>
          </cell>
          <cell r="AQ22" t="str">
            <v>2005E</v>
          </cell>
          <cell r="AR22" t="str">
            <v>1Q06</v>
          </cell>
          <cell r="AS22" t="str">
            <v>2006E</v>
          </cell>
          <cell r="AW22">
            <v>2002</v>
          </cell>
          <cell r="AX22">
            <v>2003</v>
          </cell>
          <cell r="AY22" t="str">
            <v>1Q04</v>
          </cell>
          <cell r="AZ22" t="str">
            <v>2Q04</v>
          </cell>
          <cell r="BA22" t="str">
            <v>3Q04</v>
          </cell>
          <cell r="BB22" t="str">
            <v>4Q04</v>
          </cell>
          <cell r="BC22">
            <v>2004</v>
          </cell>
          <cell r="BD22" t="str">
            <v>1Q05</v>
          </cell>
          <cell r="BE22" t="str">
            <v>2Q05</v>
          </cell>
          <cell r="BF22" t="str">
            <v>3Q05</v>
          </cell>
          <cell r="BG22" t="str">
            <v>4Q05</v>
          </cell>
          <cell r="BH22" t="str">
            <v>2005E</v>
          </cell>
          <cell r="BI22" t="str">
            <v>1Q06</v>
          </cell>
          <cell r="BJ22" t="str">
            <v>2006E</v>
          </cell>
        </row>
        <row r="23">
          <cell r="A23" t="str">
            <v>% of Sales</v>
          </cell>
          <cell r="B23">
            <v>5.4953000723065797E-2</v>
          </cell>
          <cell r="C23">
            <v>5.6836461126005364E-2</v>
          </cell>
          <cell r="D23" t="str">
            <v>20bp</v>
          </cell>
          <cell r="F23" t="str">
            <v>FX</v>
          </cell>
          <cell r="G23">
            <v>-1.4999999999999999E-2</v>
          </cell>
          <cell r="H23">
            <v>-2.1000000000000001E-2</v>
          </cell>
          <cell r="L23" t="str">
            <v>Safety, Security &amp; Protection</v>
          </cell>
          <cell r="M23">
            <v>36</v>
          </cell>
          <cell r="N23">
            <v>99</v>
          </cell>
          <cell r="O23">
            <v>20</v>
          </cell>
          <cell r="P23">
            <v>5</v>
          </cell>
          <cell r="Q23">
            <v>12</v>
          </cell>
          <cell r="R23">
            <v>17</v>
          </cell>
          <cell r="S23">
            <v>54</v>
          </cell>
          <cell r="T23">
            <v>8</v>
          </cell>
          <cell r="U23">
            <v>15</v>
          </cell>
          <cell r="V23">
            <v>16</v>
          </cell>
          <cell r="W23">
            <v>23</v>
          </cell>
          <cell r="X23">
            <v>62</v>
          </cell>
          <cell r="Y23">
            <v>31</v>
          </cell>
          <cell r="Z23">
            <v>74.615424999999959</v>
          </cell>
        </row>
        <row r="24">
          <cell r="A24" t="str">
            <v>Operating Profit</v>
          </cell>
          <cell r="B24">
            <v>1322</v>
          </cell>
          <cell r="C24">
            <v>1369</v>
          </cell>
          <cell r="D24">
            <v>3.5552193645990826E-2</v>
          </cell>
          <cell r="F24" t="str">
            <v>Total</v>
          </cell>
          <cell r="G24">
            <v>8.7000000000000008E-2</v>
          </cell>
          <cell r="H24">
            <v>8.3000000000000004E-2</v>
          </cell>
          <cell r="L24" t="str">
            <v>Transportation</v>
          </cell>
          <cell r="M24">
            <v>61</v>
          </cell>
          <cell r="N24">
            <v>57</v>
          </cell>
          <cell r="O24">
            <v>19</v>
          </cell>
          <cell r="P24">
            <v>11</v>
          </cell>
          <cell r="Q24">
            <v>-2</v>
          </cell>
          <cell r="R24">
            <v>10</v>
          </cell>
          <cell r="S24">
            <v>38</v>
          </cell>
          <cell r="T24">
            <v>6</v>
          </cell>
          <cell r="U24">
            <v>16</v>
          </cell>
          <cell r="V24">
            <v>10</v>
          </cell>
          <cell r="W24">
            <v>2</v>
          </cell>
          <cell r="X24">
            <v>34</v>
          </cell>
          <cell r="Y24">
            <v>21.637</v>
          </cell>
          <cell r="Z24">
            <v>35.447930000000042</v>
          </cell>
          <cell r="AE24" t="str">
            <v>Health Care</v>
          </cell>
          <cell r="AF24">
            <v>0.27709359605911332</v>
          </cell>
          <cell r="AG24">
            <v>0.26983709931686811</v>
          </cell>
          <cell r="AH24">
            <v>0.24058769513314968</v>
          </cell>
          <cell r="AI24">
            <v>0.23702422145328719</v>
          </cell>
          <cell r="AJ24">
            <v>0.24426807760141092</v>
          </cell>
          <cell r="AK24">
            <v>0.29608404966571156</v>
          </cell>
          <cell r="AL24">
            <v>0.25372797107998191</v>
          </cell>
          <cell r="AM24">
            <v>0.24242424242424243</v>
          </cell>
          <cell r="AN24">
            <v>0.2483974358974359</v>
          </cell>
          <cell r="AO24">
            <v>0.22992125984251968</v>
          </cell>
          <cell r="AP24">
            <v>0.25354462051709759</v>
          </cell>
          <cell r="AQ24">
            <v>0.24343872700971275</v>
          </cell>
          <cell r="AR24">
            <v>0.22801986310531422</v>
          </cell>
          <cell r="AS24">
            <v>0.22801986310531422</v>
          </cell>
          <cell r="AV24" t="str">
            <v>Health Care</v>
          </cell>
          <cell r="AW24">
            <v>0.17955439056356481</v>
          </cell>
          <cell r="AX24">
            <v>0.14111111111111119</v>
          </cell>
          <cell r="AY24">
            <v>0.10084033613445387</v>
          </cell>
          <cell r="AZ24">
            <v>4.1825095057034245E-2</v>
          </cell>
          <cell r="BA24">
            <v>1.8382352941176405E-2</v>
          </cell>
          <cell r="BB24">
            <v>0.22047244094488194</v>
          </cell>
          <cell r="BC24">
            <v>9.347614410905547E-2</v>
          </cell>
          <cell r="BD24">
            <v>3.8167938931297662E-2</v>
          </cell>
          <cell r="BE24">
            <v>0.13138686131386867</v>
          </cell>
          <cell r="BF24">
            <v>5.4151624548736566E-2</v>
          </cell>
          <cell r="BG24">
            <v>-1.9354838709677469E-2</v>
          </cell>
          <cell r="BH24">
            <v>4.8975957257346492E-2</v>
          </cell>
          <cell r="BI24">
            <v>9.5588235294117752E-2</v>
          </cell>
          <cell r="BJ24">
            <v>3.5227419354838529E-2</v>
          </cell>
        </row>
        <row r="25">
          <cell r="L25" t="str">
            <v>Corporate and Unallocated</v>
          </cell>
          <cell r="M25">
            <v>-19</v>
          </cell>
          <cell r="N25">
            <v>-61</v>
          </cell>
          <cell r="O25">
            <v>-23</v>
          </cell>
          <cell r="P25">
            <v>-22</v>
          </cell>
          <cell r="Q25">
            <v>-37</v>
          </cell>
          <cell r="R25">
            <v>-54</v>
          </cell>
          <cell r="S25">
            <v>-136</v>
          </cell>
          <cell r="T25">
            <v>-17</v>
          </cell>
          <cell r="U25">
            <v>-17</v>
          </cell>
          <cell r="V25">
            <v>-6</v>
          </cell>
          <cell r="W25">
            <v>18</v>
          </cell>
          <cell r="X25">
            <v>-22</v>
          </cell>
          <cell r="Y25">
            <v>48</v>
          </cell>
          <cell r="Z25">
            <v>56</v>
          </cell>
          <cell r="AE25" t="str">
            <v>Industrial</v>
          </cell>
          <cell r="AF25">
            <v>0.14716748768472906</v>
          </cell>
          <cell r="AG25">
            <v>0.1116657908565423</v>
          </cell>
          <cell r="AH25">
            <v>0.14141414141414141</v>
          </cell>
          <cell r="AI25">
            <v>0.13667820069204153</v>
          </cell>
          <cell r="AJ25">
            <v>0.13844797178130511</v>
          </cell>
          <cell r="AK25">
            <v>0.1346704871060172</v>
          </cell>
          <cell r="AL25">
            <v>0.13782196113872572</v>
          </cell>
          <cell r="AM25">
            <v>0.14438502673796791</v>
          </cell>
          <cell r="AN25">
            <v>0.15144230769230768</v>
          </cell>
          <cell r="AO25">
            <v>0.13700787401574804</v>
          </cell>
          <cell r="AP25">
            <v>0.15679733110925773</v>
          </cell>
          <cell r="AQ25">
            <v>0.1473444926637735</v>
          </cell>
          <cell r="AR25">
            <v>0.15795326789646241</v>
          </cell>
          <cell r="AS25">
            <v>0.15795326789646241</v>
          </cell>
          <cell r="AV25" t="str">
            <v>Industrial</v>
          </cell>
          <cell r="AW25">
            <v>4.5951859956236296E-2</v>
          </cell>
          <cell r="AX25">
            <v>-0.11087866108786615</v>
          </cell>
          <cell r="AY25">
            <v>0.26229508196721318</v>
          </cell>
          <cell r="AZ25">
            <v>0.64583333333333326</v>
          </cell>
          <cell r="BA25">
            <v>0.48113207547169812</v>
          </cell>
          <cell r="BB25">
            <v>0.39603960396039595</v>
          </cell>
          <cell r="BC25">
            <v>0.43529411764705883</v>
          </cell>
          <cell r="BD25">
            <v>5.1948051948051965E-2</v>
          </cell>
          <cell r="BE25">
            <v>0.19620253164556956</v>
          </cell>
          <cell r="BF25">
            <v>0.10828025477707004</v>
          </cell>
          <cell r="BG25">
            <v>0.33333333333333326</v>
          </cell>
          <cell r="BH25">
            <v>0.16885245901639334</v>
          </cell>
          <cell r="BI25">
            <v>0.4502562388591802</v>
          </cell>
          <cell r="BJ25">
            <v>0.18480659186535764</v>
          </cell>
        </row>
        <row r="26">
          <cell r="A26" t="str">
            <v>Operating Profit by Segment</v>
          </cell>
          <cell r="B26">
            <v>1322</v>
          </cell>
          <cell r="C26">
            <v>1199</v>
          </cell>
          <cell r="D26">
            <v>-9.3040847201210308E-2</v>
          </cell>
          <cell r="AE26" t="str">
            <v>Consumer &amp; Office</v>
          </cell>
          <cell r="AF26">
            <v>0.13793103448275862</v>
          </cell>
          <cell r="AG26">
            <v>0.1208617971623752</v>
          </cell>
          <cell r="AH26">
            <v>0.11202938475665748</v>
          </cell>
          <cell r="AI26">
            <v>0.10640138408304499</v>
          </cell>
          <cell r="AJ26">
            <v>0.13227513227513227</v>
          </cell>
          <cell r="AK26">
            <v>0.14040114613180515</v>
          </cell>
          <cell r="AL26">
            <v>0.12245820153637596</v>
          </cell>
          <cell r="AM26">
            <v>0.10873440285204991</v>
          </cell>
          <cell r="AN26">
            <v>0.11217948717948718</v>
          </cell>
          <cell r="AO26">
            <v>0.13464566929133859</v>
          </cell>
          <cell r="AP26">
            <v>0.11926605504587157</v>
          </cell>
          <cell r="AQ26">
            <v>0.11903285802851829</v>
          </cell>
          <cell r="AR26">
            <v>0.11475271758588899</v>
          </cell>
          <cell r="AS26">
            <v>0.11475271758588899</v>
          </cell>
          <cell r="AV26" t="str">
            <v>Consumer &amp; Office</v>
          </cell>
          <cell r="AW26">
            <v>9.2682926829268375E-2</v>
          </cell>
          <cell r="AX26">
            <v>2.6785714285714191E-2</v>
          </cell>
          <cell r="AY26">
            <v>0.10909090909090913</v>
          </cell>
          <cell r="AZ26">
            <v>0.13888888888888884</v>
          </cell>
          <cell r="BA26">
            <v>0.171875</v>
          </cell>
          <cell r="BB26">
            <v>0.28947368421052633</v>
          </cell>
          <cell r="BC26">
            <v>0.17826086956521747</v>
          </cell>
          <cell r="BD26">
            <v>0</v>
          </cell>
          <cell r="BE26">
            <v>0.13821138211382111</v>
          </cell>
          <cell r="BF26">
            <v>0.1399999999999999</v>
          </cell>
          <cell r="BG26">
            <v>-2.7210884353741527E-2</v>
          </cell>
          <cell r="BH26">
            <v>6.2730627306273101E-2</v>
          </cell>
          <cell r="BI26">
            <v>0.11475409836065564</v>
          </cell>
          <cell r="BJ26">
            <v>6.5488758680555703E-2</v>
          </cell>
        </row>
        <row r="27">
          <cell r="A27" t="str">
            <v>Health Care</v>
          </cell>
          <cell r="B27">
            <v>317</v>
          </cell>
          <cell r="C27">
            <v>298</v>
          </cell>
          <cell r="D27">
            <v>-5.9936908517350118E-2</v>
          </cell>
          <cell r="AE27" t="str">
            <v>Display &amp; Graphics</v>
          </cell>
          <cell r="AF27">
            <v>0.16471674876847289</v>
          </cell>
          <cell r="AG27">
            <v>0.23279033105622701</v>
          </cell>
          <cell r="AH27">
            <v>0.26997245179063362</v>
          </cell>
          <cell r="AI27">
            <v>0.26989619377162632</v>
          </cell>
          <cell r="AJ27">
            <v>0.25308641975308643</v>
          </cell>
          <cell r="AK27">
            <v>0.22922636103151864</v>
          </cell>
          <cell r="AL27">
            <v>0.25598734749209218</v>
          </cell>
          <cell r="AM27">
            <v>0.25490196078431371</v>
          </cell>
          <cell r="AN27">
            <v>0.22195512820512819</v>
          </cell>
          <cell r="AO27">
            <v>0.24803149606299213</v>
          </cell>
          <cell r="AP27">
            <v>0.23436196830692244</v>
          </cell>
          <cell r="AQ27">
            <v>0.23951229592891093</v>
          </cell>
          <cell r="AR27">
            <v>0.23158553149082486</v>
          </cell>
          <cell r="AS27">
            <v>0.23158553149082486</v>
          </cell>
          <cell r="AV27" t="str">
            <v>Display &amp; Graphics</v>
          </cell>
          <cell r="AW27">
            <v>0.41160949868073882</v>
          </cell>
          <cell r="AX27">
            <v>0.65607476635514028</v>
          </cell>
          <cell r="AY27">
            <v>0.61538461538461542</v>
          </cell>
          <cell r="AZ27">
            <v>0.48571428571428577</v>
          </cell>
          <cell r="BA27">
            <v>0.14342629482071723</v>
          </cell>
          <cell r="BB27">
            <v>-1.2345679012345734E-2</v>
          </cell>
          <cell r="BC27">
            <v>0.27878103837471779</v>
          </cell>
          <cell r="BD27">
            <v>-2.7210884353741527E-2</v>
          </cell>
          <cell r="BE27">
            <v>-0.11217948717948723</v>
          </cell>
          <cell r="BF27">
            <v>9.7560975609756184E-2</v>
          </cell>
          <cell r="BG27">
            <v>0.17083333333333339</v>
          </cell>
          <cell r="BH27">
            <v>2.2947925860547169E-2</v>
          </cell>
          <cell r="BI27">
            <v>3.4965034965035002E-2</v>
          </cell>
          <cell r="BJ27">
            <v>6.865214840379652E-2</v>
          </cell>
        </row>
        <row r="28">
          <cell r="A28" t="str">
            <v>Industrial</v>
          </cell>
          <cell r="B28">
            <v>208</v>
          </cell>
          <cell r="C28">
            <v>234.315</v>
          </cell>
          <cell r="D28">
            <v>0.12651442307692307</v>
          </cell>
          <cell r="L28" t="str">
            <v>Incremental Operating Margin</v>
          </cell>
          <cell r="M28">
            <v>1.6942446043165467</v>
          </cell>
          <cell r="N28">
            <v>0.29368421052631577</v>
          </cell>
          <cell r="O28">
            <v>0.34621578099838968</v>
          </cell>
          <cell r="P28">
            <v>0.45370370370370372</v>
          </cell>
          <cell r="Q28">
            <v>0.29461756373937675</v>
          </cell>
          <cell r="R28">
            <v>0.28150134048257375</v>
          </cell>
          <cell r="S28">
            <v>0.34851039910061832</v>
          </cell>
          <cell r="T28">
            <v>0.14537444933920704</v>
          </cell>
          <cell r="U28">
            <v>0.32624113475177308</v>
          </cell>
          <cell r="V28">
            <v>0.32929782082324455</v>
          </cell>
          <cell r="W28">
            <v>0.6495726495726496</v>
          </cell>
          <cell r="X28">
            <v>0.35726643598615915</v>
          </cell>
          <cell r="Y28">
            <v>0.5757575757575758</v>
          </cell>
          <cell r="Z28">
            <v>0.37810214961945415</v>
          </cell>
          <cell r="AE28" t="str">
            <v>Electro &amp; Communications</v>
          </cell>
          <cell r="AF28">
            <v>8.0665024630541871E-2</v>
          </cell>
          <cell r="AG28">
            <v>7.566999474513926E-2</v>
          </cell>
          <cell r="AH28">
            <v>7.0707070707070704E-2</v>
          </cell>
          <cell r="AI28">
            <v>7.698961937716263E-2</v>
          </cell>
          <cell r="AJ28">
            <v>8.1128747795414458E-2</v>
          </cell>
          <cell r="AK28">
            <v>8.0229226361031525E-2</v>
          </cell>
          <cell r="AL28">
            <v>7.7270673294170811E-2</v>
          </cell>
          <cell r="AM28">
            <v>9.1800356506238856E-2</v>
          </cell>
          <cell r="AN28">
            <v>9.4551282051282048E-2</v>
          </cell>
          <cell r="AO28">
            <v>0.1</v>
          </cell>
          <cell r="AP28">
            <v>9.5913261050875734E-2</v>
          </cell>
          <cell r="AQ28">
            <v>9.5680925811118006E-2</v>
          </cell>
          <cell r="AR28">
            <v>9.6404486670525771E-2</v>
          </cell>
          <cell r="AS28">
            <v>9.6404486670525771E-2</v>
          </cell>
          <cell r="AV28" t="str">
            <v>Electro &amp; Communications</v>
          </cell>
          <cell r="AW28">
            <v>0.18552036199095023</v>
          </cell>
          <cell r="AX28">
            <v>9.92366412213741E-2</v>
          </cell>
          <cell r="AY28">
            <v>0.32758620689655182</v>
          </cell>
          <cell r="AZ28">
            <v>0.1558441558441559</v>
          </cell>
          <cell r="BA28">
            <v>0.22666666666666657</v>
          </cell>
          <cell r="BB28">
            <v>7.6923076923076872E-2</v>
          </cell>
          <cell r="BC28">
            <v>0.1875</v>
          </cell>
          <cell r="BD28">
            <v>0.33766233766233755</v>
          </cell>
          <cell r="BE28">
            <v>0.32584269662921339</v>
          </cell>
          <cell r="BF28">
            <v>0.38043478260869557</v>
          </cell>
          <cell r="BG28">
            <v>0.36904761904761907</v>
          </cell>
          <cell r="BH28">
            <v>0.35380116959064334</v>
          </cell>
          <cell r="BI28">
            <v>0.23300970873786397</v>
          </cell>
          <cell r="BJ28">
            <v>0.11358822894168474</v>
          </cell>
        </row>
        <row r="29">
          <cell r="A29" t="str">
            <v>Consumer &amp; Office</v>
          </cell>
          <cell r="B29">
            <v>138</v>
          </cell>
          <cell r="C29">
            <v>136</v>
          </cell>
          <cell r="D29">
            <v>-1.4492753623188359E-2</v>
          </cell>
          <cell r="L29" t="str">
            <v>Health Care</v>
          </cell>
          <cell r="N29">
            <v>0.29195402298850576</v>
          </cell>
          <cell r="O29">
            <v>0.28235294117647058</v>
          </cell>
          <cell r="P29">
            <v>0.34375</v>
          </cell>
          <cell r="Q29">
            <v>0.21739130434782608</v>
          </cell>
          <cell r="R29">
            <v>0.58947368421052626</v>
          </cell>
          <cell r="S29">
            <v>0.40851063829787232</v>
          </cell>
          <cell r="T29">
            <v>0.12195121951219512</v>
          </cell>
          <cell r="U29">
            <v>0.5714285714285714</v>
          </cell>
          <cell r="V29">
            <v>0.38461538461538464</v>
          </cell>
          <cell r="W29">
            <v>0.14634146341463414</v>
          </cell>
          <cell r="X29">
            <v>0.38461538461538464</v>
          </cell>
          <cell r="Y29">
            <v>1.4444444444444444</v>
          </cell>
          <cell r="Z29">
            <v>-0.54160663012268218</v>
          </cell>
          <cell r="AE29" t="str">
            <v>Safety, Security &amp; Protection</v>
          </cell>
          <cell r="AF29">
            <v>0.10406403940886699</v>
          </cell>
          <cell r="AG29">
            <v>0.11481870730425643</v>
          </cell>
          <cell r="AH29">
            <v>0.1147842056932966</v>
          </cell>
          <cell r="AI29">
            <v>0.11764705882352941</v>
          </cell>
          <cell r="AJ29">
            <v>0.10846560846560846</v>
          </cell>
          <cell r="AK29">
            <v>0.10219675262655205</v>
          </cell>
          <cell r="AL29">
            <v>0.11093538183461364</v>
          </cell>
          <cell r="AM29">
            <v>0.11853832442067737</v>
          </cell>
          <cell r="AN29">
            <v>0.12099358974358974</v>
          </cell>
          <cell r="AO29">
            <v>0.1094488188976378</v>
          </cell>
          <cell r="AP29">
            <v>0.10842368640533778</v>
          </cell>
          <cell r="AQ29">
            <v>0.11427980987807398</v>
          </cell>
          <cell r="AR29">
            <v>0.1173505778823265</v>
          </cell>
          <cell r="AS29">
            <v>0.1173505778823265</v>
          </cell>
          <cell r="AV29" t="str">
            <v>Safety, Security &amp; Protection</v>
          </cell>
          <cell r="AW29">
            <v>0.11920529801324498</v>
          </cell>
          <cell r="AX29">
            <v>0.29289940828402372</v>
          </cell>
          <cell r="AY29">
            <v>0.19047619047619047</v>
          </cell>
          <cell r="AZ29">
            <v>3.8167938931297662E-2</v>
          </cell>
          <cell r="BA29">
            <v>0.10810810810810811</v>
          </cell>
          <cell r="BB29">
            <v>0.18888888888888888</v>
          </cell>
          <cell r="BC29">
            <v>0.1235697940503433</v>
          </cell>
          <cell r="BD29">
            <v>6.4000000000000057E-2</v>
          </cell>
          <cell r="BE29">
            <v>0.11029411764705888</v>
          </cell>
          <cell r="BF29">
            <v>0.13008130081300817</v>
          </cell>
          <cell r="BG29">
            <v>0.2149532710280373</v>
          </cell>
          <cell r="BH29">
            <v>0.12627291242362526</v>
          </cell>
          <cell r="BI29">
            <v>0.23308270676691722</v>
          </cell>
          <cell r="BJ29">
            <v>0.1349284358047016</v>
          </cell>
        </row>
        <row r="30">
          <cell r="A30" t="str">
            <v>Display &amp; Graphics</v>
          </cell>
          <cell r="B30">
            <v>318</v>
          </cell>
          <cell r="C30">
            <v>296</v>
          </cell>
          <cell r="D30">
            <v>-6.9182389937106903E-2</v>
          </cell>
          <cell r="L30" t="str">
            <v>Industrial</v>
          </cell>
          <cell r="N30">
            <v>-0.41732283464566927</v>
          </cell>
          <cell r="O30">
            <v>0.32</v>
          </cell>
          <cell r="P30">
            <v>0.60194174757281549</v>
          </cell>
          <cell r="Q30">
            <v>0.54838709677419351</v>
          </cell>
          <cell r="R30">
            <v>0.51282051282051277</v>
          </cell>
          <cell r="S30">
            <v>0.49465240641711228</v>
          </cell>
          <cell r="T30">
            <v>0.16666666666666666</v>
          </cell>
          <cell r="U30">
            <v>0.51666666666666672</v>
          </cell>
          <cell r="V30">
            <v>0.14285714285714285</v>
          </cell>
          <cell r="W30">
            <v>0.34814814814814815</v>
          </cell>
          <cell r="X30">
            <v>0.28453038674033149</v>
          </cell>
          <cell r="Y30">
            <v>0.45508970797988124</v>
          </cell>
          <cell r="Z30">
            <v>0.26981108508337959</v>
          </cell>
          <cell r="AE30" t="str">
            <v>Transportation</v>
          </cell>
          <cell r="AF30">
            <v>0.10190886699507389</v>
          </cell>
          <cell r="AG30">
            <v>0.10194429847609038</v>
          </cell>
          <cell r="AH30">
            <v>0.10927456382001836</v>
          </cell>
          <cell r="AI30">
            <v>9.0830449826989623E-2</v>
          </cell>
          <cell r="AJ30">
            <v>9.1710758377425039E-2</v>
          </cell>
          <cell r="AK30">
            <v>9.3600764087870103E-2</v>
          </cell>
          <cell r="AL30">
            <v>9.624943515589697E-2</v>
          </cell>
          <cell r="AM30">
            <v>0.11140819964349376</v>
          </cell>
          <cell r="AN30">
            <v>9.6955128205128208E-2</v>
          </cell>
          <cell r="AO30">
            <v>8.9763779527559054E-2</v>
          </cell>
          <cell r="AP30">
            <v>8.3402835696413671E-2</v>
          </cell>
          <cell r="AQ30">
            <v>9.506096300888614E-2</v>
          </cell>
          <cell r="AR30">
            <v>9.2638100626832837E-2</v>
          </cell>
          <cell r="AS30">
            <v>9.2638100626832837E-2</v>
          </cell>
          <cell r="AV30" t="str">
            <v>Transportation</v>
          </cell>
          <cell r="AW30">
            <v>0.22592592592592586</v>
          </cell>
          <cell r="AX30">
            <v>0.17220543806646527</v>
          </cell>
          <cell r="AY30">
            <v>0.18999999999999995</v>
          </cell>
          <cell r="AZ30">
            <v>0.11702127659574457</v>
          </cell>
          <cell r="BA30">
            <v>-1.8867924528301883E-2</v>
          </cell>
          <cell r="BB30">
            <v>0.11363636363636354</v>
          </cell>
          <cell r="BC30">
            <v>9.7938144329897003E-2</v>
          </cell>
          <cell r="BD30">
            <v>5.0420168067226934E-2</v>
          </cell>
          <cell r="BE30">
            <v>0.15238095238095228</v>
          </cell>
          <cell r="BF30">
            <v>9.6153846153846256E-2</v>
          </cell>
          <cell r="BG30">
            <v>2.0408163265306145E-2</v>
          </cell>
          <cell r="BH30">
            <v>7.9812206572769995E-2</v>
          </cell>
          <cell r="BI30">
            <v>0.17302955665024622</v>
          </cell>
          <cell r="BJ30">
            <v>7.706071739130449E-2</v>
          </cell>
        </row>
        <row r="31">
          <cell r="A31" t="str">
            <v>Electro &amp; Communications</v>
          </cell>
          <cell r="B31">
            <v>114</v>
          </cell>
          <cell r="C31">
            <v>127</v>
          </cell>
          <cell r="D31">
            <v>0.11403508771929816</v>
          </cell>
          <cell r="L31" t="str">
            <v>Consumer &amp; Office</v>
          </cell>
          <cell r="N31">
            <v>7.3619631901840496E-2</v>
          </cell>
          <cell r="O31">
            <v>0.16216216216216217</v>
          </cell>
          <cell r="P31">
            <v>0.39473684210526316</v>
          </cell>
          <cell r="Q31">
            <v>0.34375</v>
          </cell>
          <cell r="R31">
            <v>0.42307692307692307</v>
          </cell>
          <cell r="S31">
            <v>0.32283464566929132</v>
          </cell>
          <cell r="T31">
            <v>0</v>
          </cell>
          <cell r="U31">
            <v>0.28333333333333333</v>
          </cell>
          <cell r="V31">
            <v>0.34426229508196721</v>
          </cell>
          <cell r="W31">
            <v>0.44444444444444442</v>
          </cell>
          <cell r="X31">
            <v>0.27200000000000002</v>
          </cell>
          <cell r="Y31">
            <v>0.22580645161290322</v>
          </cell>
          <cell r="Z31">
            <v>0.20111174792738581</v>
          </cell>
          <cell r="AE31" t="str">
            <v>Corporate and Unallocated</v>
          </cell>
          <cell r="AF31">
            <v>-1.3546798029556651E-2</v>
          </cell>
          <cell r="AG31">
            <v>-2.7588018917498687E-2</v>
          </cell>
          <cell r="AH31">
            <v>-5.876951331496786E-2</v>
          </cell>
          <cell r="AI31">
            <v>-3.5467128027681663E-2</v>
          </cell>
          <cell r="AJ31">
            <v>-4.9382716049382713E-2</v>
          </cell>
          <cell r="AK31">
            <v>-7.6408787010506213E-2</v>
          </cell>
          <cell r="AL31">
            <v>-5.4450971531857205E-2</v>
          </cell>
          <cell r="AM31">
            <v>-7.2192513368983954E-2</v>
          </cell>
          <cell r="AN31">
            <v>-4.6474358974358976E-2</v>
          </cell>
          <cell r="AO31">
            <v>-4.8818897637795275E-2</v>
          </cell>
          <cell r="AP31">
            <v>-5.170975813177648E-2</v>
          </cell>
          <cell r="AQ31">
            <v>-5.4350072328993596E-2</v>
          </cell>
          <cell r="AR31">
            <v>-3.8704545258175557E-2</v>
          </cell>
          <cell r="AS31">
            <v>-3.8704545258175557E-2</v>
          </cell>
          <cell r="AV31" t="str">
            <v>Corporate and Unallocated</v>
          </cell>
          <cell r="AW31">
            <v>0.76</v>
          </cell>
          <cell r="AX31">
            <v>1.3863636363636362</v>
          </cell>
          <cell r="AY31">
            <v>0.56097560975609762</v>
          </cell>
          <cell r="AZ31">
            <v>1.1578947368421053</v>
          </cell>
          <cell r="BA31">
            <v>1.9473684210526314</v>
          </cell>
          <cell r="BB31">
            <v>2.0769230769230771</v>
          </cell>
          <cell r="BC31">
            <v>1.2952380952380951</v>
          </cell>
          <cell r="BD31">
            <v>0.265625</v>
          </cell>
          <cell r="BE31">
            <v>0.41463414634146334</v>
          </cell>
          <cell r="BF31">
            <v>0.10714285714285721</v>
          </cell>
          <cell r="BG31">
            <v>-0.22499999999999998</v>
          </cell>
          <cell r="BH31">
            <v>9.1286307053941806E-2</v>
          </cell>
          <cell r="BI31">
            <v>-0.59259259259259256</v>
          </cell>
          <cell r="BJ31">
            <v>-0.21292775665399244</v>
          </cell>
        </row>
        <row r="32">
          <cell r="A32" t="str">
            <v>Safety, Security &amp; Protection</v>
          </cell>
          <cell r="B32">
            <v>146</v>
          </cell>
          <cell r="C32">
            <v>164</v>
          </cell>
          <cell r="D32">
            <v>0.12328767123287676</v>
          </cell>
          <cell r="L32" t="str">
            <v>Display &amp; Graphics</v>
          </cell>
          <cell r="N32">
            <v>0.47885402455661663</v>
          </cell>
          <cell r="O32">
            <v>0.61538461538461542</v>
          </cell>
          <cell r="P32">
            <v>0.62576687116564422</v>
          </cell>
          <cell r="Q32">
            <v>0.52173913043478259</v>
          </cell>
          <cell r="R32">
            <v>-9.375E-2</v>
          </cell>
          <cell r="S32">
            <v>0.55381165919282516</v>
          </cell>
          <cell r="T32">
            <v>-0.47058823529411764</v>
          </cell>
          <cell r="U32">
            <v>1.75</v>
          </cell>
          <cell r="V32">
            <v>0.36363636363636365</v>
          </cell>
          <cell r="W32">
            <v>0.6029411764705882</v>
          </cell>
          <cell r="X32">
            <v>0.18309859154929578</v>
          </cell>
          <cell r="Y32">
            <v>0.18867924528301888</v>
          </cell>
          <cell r="Z32">
            <v>0.27410720683478057</v>
          </cell>
          <cell r="AE32" t="str">
            <v>Total</v>
          </cell>
          <cell r="AF32">
            <v>0.99999999999999989</v>
          </cell>
          <cell r="AG32">
            <v>1.0000000000000002</v>
          </cell>
          <cell r="AH32">
            <v>1</v>
          </cell>
          <cell r="AI32">
            <v>1</v>
          </cell>
          <cell r="AJ32">
            <v>1</v>
          </cell>
          <cell r="AK32">
            <v>0.99999999999999989</v>
          </cell>
          <cell r="AL32">
            <v>0.99999999999999989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V32" t="str">
            <v>Total</v>
          </cell>
          <cell r="AW32">
            <v>0.16960749009722731</v>
          </cell>
          <cell r="AX32">
            <v>0.17179802955665036</v>
          </cell>
          <cell r="AY32">
            <v>0.24599542334096114</v>
          </cell>
          <cell r="AZ32">
            <v>0.20416666666666661</v>
          </cell>
          <cell r="BA32">
            <v>0.10097087378640768</v>
          </cell>
          <cell r="BB32">
            <v>0.11146496815286633</v>
          </cell>
          <cell r="BC32">
            <v>0.16290068313189709</v>
          </cell>
          <cell r="BD32">
            <v>3.0303030303030276E-2</v>
          </cell>
          <cell r="BE32">
            <v>7.9584775086505299E-2</v>
          </cell>
          <cell r="BF32">
            <v>0.11992945326278659</v>
          </cell>
          <cell r="BG32">
            <v>0.1451766953199618</v>
          </cell>
          <cell r="BH32">
            <v>9.3312245820153628E-2</v>
          </cell>
          <cell r="BI32">
            <v>0.22014260249554374</v>
          </cell>
          <cell r="BJ32">
            <v>0.10523022731969411</v>
          </cell>
        </row>
        <row r="33">
          <cell r="A33" t="str">
            <v>Transportation</v>
          </cell>
          <cell r="B33">
            <v>131</v>
          </cell>
          <cell r="C33">
            <v>146.685</v>
          </cell>
          <cell r="D33">
            <v>0.1197328244274809</v>
          </cell>
          <cell r="L33" t="str">
            <v>Electro &amp; Communications</v>
          </cell>
          <cell r="N33">
            <v>0.38805970149253732</v>
          </cell>
          <cell r="O33">
            <v>0.37254901960784315</v>
          </cell>
          <cell r="P33">
            <v>0.3</v>
          </cell>
          <cell r="Q33">
            <v>0.51515151515151514</v>
          </cell>
          <cell r="R33">
            <v>-6</v>
          </cell>
          <cell r="S33">
            <v>0.43902439024390244</v>
          </cell>
          <cell r="T33">
            <v>4.333333333333333</v>
          </cell>
          <cell r="U33">
            <v>1.3181818181818181</v>
          </cell>
          <cell r="V33">
            <v>0.875</v>
          </cell>
          <cell r="W33">
            <v>0.75609756097560976</v>
          </cell>
          <cell r="X33">
            <v>1.1100917431192661</v>
          </cell>
          <cell r="Y33">
            <v>0.51063829787234039</v>
          </cell>
          <cell r="Z33">
            <v>0.34902674542075879</v>
          </cell>
        </row>
        <row r="34">
          <cell r="A34" t="str">
            <v>Corporate and Unallocated</v>
          </cell>
          <cell r="B34">
            <v>-50</v>
          </cell>
          <cell r="C34">
            <v>-33</v>
          </cell>
          <cell r="D34">
            <v>-0.33999999999999997</v>
          </cell>
          <cell r="L34" t="str">
            <v>Safety, Security &amp; Protection</v>
          </cell>
          <cell r="N34">
            <v>0.40909090909090912</v>
          </cell>
          <cell r="O34">
            <v>0.28985507246376813</v>
          </cell>
          <cell r="P34">
            <v>0.17241379310344829</v>
          </cell>
          <cell r="Q34">
            <v>0.27906976744186046</v>
          </cell>
          <cell r="R34">
            <v>0.30357142857142855</v>
          </cell>
          <cell r="S34">
            <v>0.27411167512690354</v>
          </cell>
          <cell r="T34">
            <v>0.26666666666666666</v>
          </cell>
          <cell r="U34">
            <v>0.28846153846153844</v>
          </cell>
          <cell r="V34">
            <v>0.33333333333333331</v>
          </cell>
          <cell r="W34">
            <v>0.6216216216216216</v>
          </cell>
          <cell r="X34">
            <v>0.3712574850299401</v>
          </cell>
          <cell r="Y34">
            <v>0.41891891891891891</v>
          </cell>
          <cell r="Z34">
            <v>0.38734095569341009</v>
          </cell>
        </row>
        <row r="35">
          <cell r="L35" t="str">
            <v>Transportation</v>
          </cell>
          <cell r="N35">
            <v>0.37748344370860926</v>
          </cell>
          <cell r="O35">
            <v>0.3392857142857143</v>
          </cell>
          <cell r="P35">
            <v>0.39285714285714285</v>
          </cell>
          <cell r="Q35">
            <v>-0.08</v>
          </cell>
          <cell r="R35">
            <v>0.29411764705882354</v>
          </cell>
          <cell r="S35">
            <v>0.26573426573426573</v>
          </cell>
          <cell r="T35">
            <v>0.1875</v>
          </cell>
          <cell r="U35">
            <v>0.42105263157894735</v>
          </cell>
          <cell r="V35">
            <v>0.34482758620689657</v>
          </cell>
          <cell r="W35">
            <v>-2</v>
          </cell>
          <cell r="X35">
            <v>0.34693877551020408</v>
          </cell>
          <cell r="Y35">
            <v>1.1922525898170657</v>
          </cell>
          <cell r="Z35">
            <v>0.29334113966998293</v>
          </cell>
        </row>
        <row r="36">
          <cell r="A36" t="str">
            <v>Operating Margin</v>
          </cell>
          <cell r="B36">
            <v>0.23897324656543745</v>
          </cell>
          <cell r="C36">
            <v>0.24468275245755139</v>
          </cell>
          <cell r="D36" t="str">
            <v>60bp</v>
          </cell>
          <cell r="L36" t="str">
            <v>Corporate and Unallocated</v>
          </cell>
          <cell r="AE36" t="str">
            <v>% of Sales</v>
          </cell>
          <cell r="AV36" t="str">
            <v>D&amp;G Sales and Sales Growth Breakdown</v>
          </cell>
        </row>
        <row r="37">
          <cell r="A37" t="str">
            <v>Health Care</v>
          </cell>
          <cell r="B37">
            <v>0.28481581311769993</v>
          </cell>
          <cell r="C37">
            <v>0.30848861283643891</v>
          </cell>
          <cell r="D37" t="str">
            <v>240bp</v>
          </cell>
        </row>
        <row r="38">
          <cell r="A38" t="str">
            <v>Industrial</v>
          </cell>
          <cell r="B38">
            <v>0.2</v>
          </cell>
          <cell r="C38">
            <v>0.20127249675304593</v>
          </cell>
          <cell r="D38" t="str">
            <v>10bp</v>
          </cell>
        </row>
        <row r="39">
          <cell r="A39" t="str">
            <v>Consumer &amp; Office</v>
          </cell>
          <cell r="B39">
            <v>0.18548387096774194</v>
          </cell>
          <cell r="C39">
            <v>0.17871222076215507</v>
          </cell>
          <cell r="D39" t="str">
            <v>-70bp</v>
          </cell>
          <cell r="AF39">
            <v>2002</v>
          </cell>
          <cell r="AG39">
            <v>2003</v>
          </cell>
          <cell r="AH39" t="str">
            <v>1Q04</v>
          </cell>
          <cell r="AI39" t="str">
            <v>2Q04</v>
          </cell>
          <cell r="AJ39" t="str">
            <v>3Q04</v>
          </cell>
          <cell r="AK39" t="str">
            <v>4Q04</v>
          </cell>
          <cell r="AL39">
            <v>2004</v>
          </cell>
          <cell r="AM39" t="str">
            <v>1Q05</v>
          </cell>
          <cell r="AQ39" t="str">
            <v>2005E</v>
          </cell>
          <cell r="AR39" t="str">
            <v>1Q06</v>
          </cell>
          <cell r="AS39" t="str">
            <v>2006E</v>
          </cell>
          <cell r="AW39">
            <v>2002</v>
          </cell>
          <cell r="AX39">
            <v>2003</v>
          </cell>
          <cell r="AY39" t="str">
            <v>1Q04</v>
          </cell>
          <cell r="AZ39" t="str">
            <v>2Q04</v>
          </cell>
          <cell r="BA39" t="str">
            <v>3Q04</v>
          </cell>
          <cell r="BB39" t="str">
            <v>4Q04</v>
          </cell>
          <cell r="BC39">
            <v>2004</v>
          </cell>
          <cell r="BD39" t="str">
            <v>1Q05</v>
          </cell>
          <cell r="BH39" t="str">
            <v>2005E</v>
          </cell>
          <cell r="BI39" t="str">
            <v>1Q06</v>
          </cell>
          <cell r="BJ39" t="str">
            <v>2006E</v>
          </cell>
        </row>
        <row r="40">
          <cell r="A40" t="str">
            <v>Display &amp; Graphics</v>
          </cell>
          <cell r="B40">
            <v>0.33544303797468356</v>
          </cell>
          <cell r="C40">
            <v>0.32349726775956283</v>
          </cell>
          <cell r="D40" t="str">
            <v>-120bp</v>
          </cell>
          <cell r="AV40" t="str">
            <v>Sales:</v>
          </cell>
          <cell r="AW40">
            <v>2237</v>
          </cell>
          <cell r="AX40">
            <v>2970</v>
          </cell>
          <cell r="AY40">
            <v>845</v>
          </cell>
          <cell r="AZ40">
            <v>884</v>
          </cell>
          <cell r="BA40">
            <v>843</v>
          </cell>
          <cell r="BB40">
            <v>844</v>
          </cell>
          <cell r="BC40">
            <v>3416</v>
          </cell>
          <cell r="BH40">
            <v>3558</v>
          </cell>
          <cell r="BJ40">
            <v>3848.28</v>
          </cell>
        </row>
        <row r="41">
          <cell r="A41" t="str">
            <v>Electro &amp; Communications</v>
          </cell>
          <cell r="B41">
            <v>0.18936877076411959</v>
          </cell>
          <cell r="C41">
            <v>0.21026490066225165</v>
          </cell>
          <cell r="D41" t="str">
            <v>210bp</v>
          </cell>
          <cell r="AE41" t="str">
            <v>Health Care</v>
          </cell>
          <cell r="AF41">
            <v>0.21797697771246632</v>
          </cell>
          <cell r="AG41">
            <v>0.21912022817025012</v>
          </cell>
          <cell r="AH41">
            <v>0.20874670986029562</v>
          </cell>
          <cell r="AI41">
            <v>0.20929768555466879</v>
          </cell>
          <cell r="AJ41">
            <v>0.20829140672167437</v>
          </cell>
          <cell r="AK41">
            <v>0.21901394617953251</v>
          </cell>
          <cell r="AL41">
            <v>0.21138373894358103</v>
          </cell>
          <cell r="AQ41">
            <v>0.20659517172957906</v>
          </cell>
          <cell r="AR41">
            <v>0.17265415549597854</v>
          </cell>
          <cell r="AS41">
            <v>0.19083360168785743</v>
          </cell>
          <cell r="AV41" t="str">
            <v>Optical Systems</v>
          </cell>
          <cell r="AW41">
            <v>613</v>
          </cell>
          <cell r="AX41">
            <v>1045</v>
          </cell>
          <cell r="BC41">
            <v>1400</v>
          </cell>
          <cell r="BH41">
            <v>1680</v>
          </cell>
          <cell r="BJ41">
            <v>2016</v>
          </cell>
        </row>
        <row r="42">
          <cell r="A42" t="str">
            <v>Safety, Security &amp; Protection</v>
          </cell>
          <cell r="B42">
            <v>0.24496644295302014</v>
          </cell>
          <cell r="C42">
            <v>0.25990491283676703</v>
          </cell>
          <cell r="D42" t="str">
            <v>150bp</v>
          </cell>
          <cell r="AE42" t="str">
            <v>Industrial</v>
          </cell>
          <cell r="AF42">
            <v>0.1801983835415136</v>
          </cell>
          <cell r="AG42">
            <v>0.16838525669153137</v>
          </cell>
          <cell r="AH42">
            <v>0.17331443612067221</v>
          </cell>
          <cell r="AI42">
            <v>0.17298483639265763</v>
          </cell>
          <cell r="AJ42">
            <v>0.1714630710404508</v>
          </cell>
          <cell r="AK42">
            <v>0.17069338047534865</v>
          </cell>
          <cell r="AL42">
            <v>0.17210534206186598</v>
          </cell>
          <cell r="AQ42">
            <v>0.17980819199697642</v>
          </cell>
          <cell r="AR42">
            <v>0.20807292225201074</v>
          </cell>
          <cell r="AS42">
            <v>0.19074423407917385</v>
          </cell>
          <cell r="AV42" t="str">
            <v>Rest of D&amp;G</v>
          </cell>
          <cell r="AW42">
            <v>1624</v>
          </cell>
          <cell r="AX42">
            <v>1925</v>
          </cell>
          <cell r="BC42">
            <v>2016</v>
          </cell>
          <cell r="BH42">
            <v>1878</v>
          </cell>
          <cell r="BJ42">
            <v>1832.2800000000002</v>
          </cell>
        </row>
        <row r="43">
          <cell r="A43" t="str">
            <v>Transportation</v>
          </cell>
          <cell r="B43">
            <v>0.27234927234927236</v>
          </cell>
          <cell r="C43">
            <v>0.2727338648499904</v>
          </cell>
          <cell r="D43" t="str">
            <v>0bp</v>
          </cell>
          <cell r="AE43" t="str">
            <v>Consumer &amp; Office</v>
          </cell>
          <cell r="AF43">
            <v>0.14964486896889542</v>
          </cell>
          <cell r="AG43">
            <v>0.1429903466432646</v>
          </cell>
          <cell r="AH43">
            <v>0.13889451305932374</v>
          </cell>
          <cell r="AI43">
            <v>0.13467677573822825</v>
          </cell>
          <cell r="AJ43">
            <v>0.14831958140470919</v>
          </cell>
          <cell r="AK43">
            <v>0.1498723237085052</v>
          </cell>
          <cell r="AL43">
            <v>0.14297136574883815</v>
          </cell>
          <cell r="AQ43">
            <v>0.1410686445882742</v>
          </cell>
          <cell r="AR43">
            <v>0.13601429848078642</v>
          </cell>
          <cell r="AS43">
            <v>0.14096119038365443</v>
          </cell>
        </row>
        <row r="44">
          <cell r="A44" t="str">
            <v>Corporate and Unallocated</v>
          </cell>
          <cell r="B44" t="str">
            <v>—</v>
          </cell>
          <cell r="C44" t="str">
            <v>—</v>
          </cell>
          <cell r="D44" t="str">
            <v>—</v>
          </cell>
          <cell r="AE44" t="str">
            <v>Display &amp; Graphics</v>
          </cell>
          <cell r="AF44">
            <v>0.13697036492774919</v>
          </cell>
          <cell r="AG44">
            <v>0.16290039491004826</v>
          </cell>
          <cell r="AH44">
            <v>0.17108726462846729</v>
          </cell>
          <cell r="AI44">
            <v>0.17637669592976857</v>
          </cell>
          <cell r="AJ44">
            <v>0.16965184141678405</v>
          </cell>
          <cell r="AK44">
            <v>0.16578275387939501</v>
          </cell>
          <cell r="AL44">
            <v>0.17070611163859878</v>
          </cell>
          <cell r="AQ44">
            <v>0.16809184107336891</v>
          </cell>
          <cell r="AR44">
            <v>0.16353887399463807</v>
          </cell>
          <cell r="AS44">
            <v>0.1709302093165288</v>
          </cell>
          <cell r="AV44" t="str">
            <v>Sales Growth</v>
          </cell>
          <cell r="AX44">
            <v>0.32767098793026372</v>
          </cell>
          <cell r="BC44">
            <v>0.15016835016835017</v>
          </cell>
          <cell r="BH44">
            <v>4.1569086651053855E-2</v>
          </cell>
          <cell r="BJ44">
            <v>8.1585160202360951E-2</v>
          </cell>
        </row>
        <row r="45">
          <cell r="AE45" t="str">
            <v>Electro &amp; Communications</v>
          </cell>
          <cell r="AF45">
            <v>0.1245407788390889</v>
          </cell>
          <cell r="AG45">
            <v>0.11523694602896006</v>
          </cell>
          <cell r="AH45">
            <v>0.11156104474589998</v>
          </cell>
          <cell r="AI45">
            <v>0.11412609736632083</v>
          </cell>
          <cell r="AJ45">
            <v>0.11209498893137453</v>
          </cell>
          <cell r="AK45">
            <v>0.10685523472795129</v>
          </cell>
          <cell r="AL45">
            <v>0.11113887361950928</v>
          </cell>
          <cell r="AQ45">
            <v>0.11021873671280767</v>
          </cell>
          <cell r="AR45">
            <v>0.10795352993744414</v>
          </cell>
          <cell r="AS45">
            <v>0.11031836100161015</v>
          </cell>
          <cell r="AV45" t="str">
            <v>Optical Systems</v>
          </cell>
          <cell r="AX45">
            <v>0.70473083197389896</v>
          </cell>
          <cell r="BC45">
            <v>0.33971291866028719</v>
          </cell>
          <cell r="BH45">
            <v>0.2</v>
          </cell>
          <cell r="BJ45">
            <v>0.2</v>
          </cell>
        </row>
        <row r="46">
          <cell r="A46" t="str">
            <v>Interest Expense</v>
          </cell>
          <cell r="B46">
            <v>19</v>
          </cell>
          <cell r="C46">
            <v>22</v>
          </cell>
          <cell r="D46">
            <v>0.15789473684210531</v>
          </cell>
          <cell r="AE46" t="str">
            <v>Safety, Security &amp; Protection</v>
          </cell>
          <cell r="AF46">
            <v>0.1032329169728141</v>
          </cell>
          <cell r="AG46">
            <v>0.1057481351469943</v>
          </cell>
          <cell r="AH46">
            <v>0.10670176149018019</v>
          </cell>
          <cell r="AI46">
            <v>0.10913806863527534</v>
          </cell>
          <cell r="AJ46">
            <v>0.10565506138055947</v>
          </cell>
          <cell r="AK46">
            <v>0.10331958357886466</v>
          </cell>
          <cell r="AL46">
            <v>0.10619159462295737</v>
          </cell>
          <cell r="AQ46">
            <v>0.10828175934237257</v>
          </cell>
          <cell r="AR46">
            <v>0.11277926720285969</v>
          </cell>
          <cell r="AS46">
            <v>0.11036077952362444</v>
          </cell>
          <cell r="AV46" t="str">
            <v>Rest of D&amp;G</v>
          </cell>
          <cell r="AX46">
            <v>0.18534482758620685</v>
          </cell>
          <cell r="BC46">
            <v>4.7272727272727355E-2</v>
          </cell>
          <cell r="BH46">
            <v>-6.8452380952380931E-2</v>
          </cell>
          <cell r="BJ46">
            <v>-2.4345047923322594E-2</v>
          </cell>
        </row>
        <row r="47">
          <cell r="A47" t="str">
            <v>Interest Income</v>
          </cell>
          <cell r="B47">
            <v>11</v>
          </cell>
          <cell r="C47">
            <v>8</v>
          </cell>
          <cell r="D47">
            <v>-0.27272727272727271</v>
          </cell>
          <cell r="AE47" t="str">
            <v>Transportation</v>
          </cell>
          <cell r="AF47">
            <v>8.4496693607641435E-2</v>
          </cell>
          <cell r="AG47">
            <v>8.3973233874506364E-2</v>
          </cell>
          <cell r="AH47">
            <v>8.8074509009921031E-2</v>
          </cell>
          <cell r="AI47">
            <v>8.1604150039904233E-2</v>
          </cell>
          <cell r="AJ47">
            <v>8.2310324008854907E-2</v>
          </cell>
          <cell r="AK47">
            <v>8.269495187585936E-2</v>
          </cell>
          <cell r="AL47">
            <v>8.3653990305332063E-2</v>
          </cell>
          <cell r="AQ47">
            <v>8.3715217083195542E-2</v>
          </cell>
          <cell r="AR47">
            <v>9.6127256478999085E-2</v>
          </cell>
          <cell r="AS47">
            <v>8.4074931986008544E-2</v>
          </cell>
        </row>
        <row r="48">
          <cell r="AE48" t="str">
            <v>Corporate and Unallocated</v>
          </cell>
          <cell r="AF48">
            <v>2.9390154298310064E-3</v>
          </cell>
          <cell r="AG48">
            <v>1.6454585344449319E-3</v>
          </cell>
          <cell r="AH48">
            <v>1.619761085239927E-3</v>
          </cell>
          <cell r="AI48">
            <v>1.7956903431763766E-3</v>
          </cell>
          <cell r="AJ48">
            <v>2.2137250955926746E-3</v>
          </cell>
          <cell r="AK48">
            <v>1.7678255745433118E-3</v>
          </cell>
          <cell r="AL48">
            <v>1.8489830593173755E-3</v>
          </cell>
          <cell r="AQ48">
            <v>2.2204374734256151E-3</v>
          </cell>
          <cell r="AR48">
            <v>2.8596961572832885E-3</v>
          </cell>
          <cell r="AS48">
            <v>1.7766920215423908E-3</v>
          </cell>
        </row>
        <row r="49">
          <cell r="A49" t="str">
            <v>Income Before Taxes</v>
          </cell>
          <cell r="B49">
            <v>1314</v>
          </cell>
          <cell r="C49">
            <v>1355</v>
          </cell>
          <cell r="D49">
            <v>3.1202435312024379E-2</v>
          </cell>
          <cell r="AE49" t="str">
            <v>Total</v>
          </cell>
          <cell r="AF49">
            <v>0.99999999999999989</v>
          </cell>
          <cell r="AG49">
            <v>1</v>
          </cell>
          <cell r="AH49">
            <v>1</v>
          </cell>
          <cell r="AI49">
            <v>1</v>
          </cell>
          <cell r="AJ49">
            <v>1</v>
          </cell>
          <cell r="AK49">
            <v>1</v>
          </cell>
          <cell r="AL49">
            <v>0.99999999999999989</v>
          </cell>
          <cell r="AQ49">
            <v>1</v>
          </cell>
          <cell r="AR49">
            <v>1</v>
          </cell>
          <cell r="AS49">
            <v>1</v>
          </cell>
        </row>
        <row r="50">
          <cell r="A50" t="str">
            <v>Taxes</v>
          </cell>
          <cell r="B50">
            <v>427</v>
          </cell>
          <cell r="C50">
            <v>443</v>
          </cell>
          <cell r="D50">
            <v>3.7470725995316201E-2</v>
          </cell>
        </row>
        <row r="51">
          <cell r="A51" t="str">
            <v>Tax Rate</v>
          </cell>
          <cell r="B51">
            <v>0.32496194824961949</v>
          </cell>
          <cell r="C51">
            <v>0.32693726937269374</v>
          </cell>
        </row>
        <row r="52">
          <cell r="A52" t="str">
            <v>Consolidated Income</v>
          </cell>
          <cell r="B52">
            <v>887</v>
          </cell>
          <cell r="C52">
            <v>912</v>
          </cell>
          <cell r="D52">
            <v>2.8184892897406888E-2</v>
          </cell>
        </row>
        <row r="53">
          <cell r="A53" t="str">
            <v>Minority Interest</v>
          </cell>
          <cell r="B53">
            <v>13</v>
          </cell>
          <cell r="C53">
            <v>13</v>
          </cell>
          <cell r="D53">
            <v>0</v>
          </cell>
        </row>
        <row r="54">
          <cell r="A54" t="str">
            <v>Net Income, Recurring</v>
          </cell>
          <cell r="B54">
            <v>874</v>
          </cell>
          <cell r="C54">
            <v>899</v>
          </cell>
          <cell r="D54">
            <v>2.8604118993134975E-2</v>
          </cell>
        </row>
        <row r="56">
          <cell r="A56" t="str">
            <v>EPS—Recurring</v>
          </cell>
        </row>
        <row r="57">
          <cell r="A57" t="str">
            <v>Basic</v>
          </cell>
          <cell r="B57">
            <v>1.1599999999999999</v>
          </cell>
          <cell r="C57">
            <v>1.1916755037115589</v>
          </cell>
          <cell r="D57">
            <v>2.7306468716861154E-2</v>
          </cell>
        </row>
        <row r="58">
          <cell r="A58" t="str">
            <v>Diluted</v>
          </cell>
          <cell r="B58">
            <v>1.1399999999999999</v>
          </cell>
          <cell r="C58">
            <v>1.1696591204787925</v>
          </cell>
          <cell r="D58">
            <v>2.601677234981814E-2</v>
          </cell>
        </row>
        <row r="60">
          <cell r="A60" t="str">
            <v>Cumulative Effect of Accounting Change</v>
          </cell>
          <cell r="B60">
            <v>0</v>
          </cell>
          <cell r="C60">
            <v>0</v>
          </cell>
        </row>
        <row r="61">
          <cell r="A61" t="str">
            <v>Restructuring Charges</v>
          </cell>
          <cell r="B61">
            <v>0</v>
          </cell>
          <cell r="C61">
            <v>0</v>
          </cell>
        </row>
        <row r="62">
          <cell r="A62" t="str">
            <v>Gain (Loss) on Asset Sales, Securities</v>
          </cell>
          <cell r="B62">
            <v>0</v>
          </cell>
          <cell r="C62">
            <v>0</v>
          </cell>
        </row>
        <row r="63">
          <cell r="A63" t="str">
            <v>Other One-time Gains (Losses)</v>
          </cell>
          <cell r="B63">
            <v>0</v>
          </cell>
          <cell r="C63">
            <v>0</v>
          </cell>
        </row>
        <row r="64">
          <cell r="A64" t="str">
            <v>Net Income, GAAP</v>
          </cell>
          <cell r="B64">
            <v>874</v>
          </cell>
          <cell r="C64">
            <v>899</v>
          </cell>
        </row>
        <row r="66">
          <cell r="A66" t="str">
            <v>EPS—GAAP</v>
          </cell>
        </row>
        <row r="67">
          <cell r="A67" t="str">
            <v>Basic</v>
          </cell>
          <cell r="B67">
            <v>1.1599999999999999</v>
          </cell>
          <cell r="C67">
            <v>1.1916755037115589</v>
          </cell>
          <cell r="D67">
            <v>2.7306468716861154E-2</v>
          </cell>
        </row>
        <row r="68">
          <cell r="A68" t="str">
            <v>Diluted</v>
          </cell>
          <cell r="B68">
            <v>1.1399999999999999</v>
          </cell>
          <cell r="C68">
            <v>1.1696591204787925</v>
          </cell>
          <cell r="D68">
            <v>2.601677234981814E-2</v>
          </cell>
        </row>
        <row r="70">
          <cell r="A70" t="str">
            <v>Avg. shares (mil.)</v>
          </cell>
        </row>
        <row r="71">
          <cell r="A71" t="str">
            <v>Basic</v>
          </cell>
          <cell r="B71">
            <v>752.1</v>
          </cell>
          <cell r="C71">
            <v>754.4</v>
          </cell>
          <cell r="D71">
            <v>3.0581039755350758E-3</v>
          </cell>
        </row>
        <row r="72">
          <cell r="A72" t="str">
            <v>Diluted</v>
          </cell>
          <cell r="B72">
            <v>764.1</v>
          </cell>
          <cell r="C72">
            <v>768.6</v>
          </cell>
          <cell r="D72">
            <v>5.8892815076561078E-3</v>
          </cell>
        </row>
        <row r="75">
          <cell r="A75" t="str">
            <v>Sales Growth by Component</v>
          </cell>
        </row>
        <row r="77">
          <cell r="B77" t="str">
            <v>MS</v>
          </cell>
          <cell r="C77" t="str">
            <v>Actual</v>
          </cell>
        </row>
        <row r="78">
          <cell r="B78" t="str">
            <v>1Q06E</v>
          </cell>
          <cell r="C78" t="str">
            <v>1Q06A</v>
          </cell>
        </row>
        <row r="79">
          <cell r="A79" t="str">
            <v>Volume</v>
          </cell>
          <cell r="B79">
            <v>0.06</v>
          </cell>
          <cell r="C79">
            <v>8.1000000000000003E-2</v>
          </cell>
        </row>
        <row r="80">
          <cell r="A80" t="str">
            <v>Acq/Div</v>
          </cell>
          <cell r="B80">
            <v>2.3E-2</v>
          </cell>
          <cell r="C80">
            <v>2.3E-2</v>
          </cell>
        </row>
        <row r="81">
          <cell r="A81" t="str">
            <v>Price</v>
          </cell>
          <cell r="B81">
            <v>4.0000000000000001E-3</v>
          </cell>
          <cell r="C81">
            <v>0</v>
          </cell>
        </row>
        <row r="82">
          <cell r="A82" t="str">
            <v>FX</v>
          </cell>
          <cell r="B82">
            <v>-1.4999999999999999E-2</v>
          </cell>
          <cell r="C82">
            <v>-2.1000000000000001E-2</v>
          </cell>
        </row>
        <row r="83">
          <cell r="A83" t="str">
            <v>Total Sales</v>
          </cell>
          <cell r="B83">
            <v>7.1999999999999995E-2</v>
          </cell>
          <cell r="C83">
            <v>8.3000000000000004E-2</v>
          </cell>
        </row>
      </sheetData>
      <sheetData sheetId="6" refreshError="1">
        <row r="1">
          <cell r="BB1" t="str">
            <v>ElementName</v>
          </cell>
          <cell r="BC1" t="str">
            <v>ScaleOverride</v>
          </cell>
          <cell r="BD1" t="str">
            <v>UnitOverride</v>
          </cell>
          <cell r="BE1" t="str">
            <v>ReverseSign</v>
          </cell>
          <cell r="BF1" t="str">
            <v>IsDrivingAssumption</v>
          </cell>
          <cell r="BG1" t="str">
            <v>SegmentID</v>
          </cell>
        </row>
        <row r="2">
          <cell r="A2" t="str">
            <v>3M Balance Sheet, Financial Position</v>
          </cell>
        </row>
        <row r="3">
          <cell r="A3" t="str">
            <v>Dollars in millions, except ratios</v>
          </cell>
        </row>
        <row r="5">
          <cell r="B5">
            <v>1990</v>
          </cell>
          <cell r="C5">
            <v>1991</v>
          </cell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 t="str">
            <v>1996</v>
          </cell>
          <cell r="I5">
            <v>1997</v>
          </cell>
          <cell r="J5" t="str">
            <v>1Q98</v>
          </cell>
          <cell r="K5" t="str">
            <v>2Q98</v>
          </cell>
          <cell r="L5" t="str">
            <v>3Q98</v>
          </cell>
          <cell r="M5">
            <v>1998</v>
          </cell>
          <cell r="N5" t="str">
            <v>1Q99</v>
          </cell>
          <cell r="O5" t="str">
            <v>2Q99</v>
          </cell>
          <cell r="P5" t="str">
            <v>3Q99</v>
          </cell>
          <cell r="Q5">
            <v>1999</v>
          </cell>
          <cell r="R5" t="str">
            <v>1Q00</v>
          </cell>
          <cell r="S5" t="str">
            <v>2Q00</v>
          </cell>
          <cell r="T5" t="str">
            <v>3Q00</v>
          </cell>
          <cell r="U5">
            <v>2000</v>
          </cell>
          <cell r="V5" t="str">
            <v>1Q01</v>
          </cell>
          <cell r="W5" t="str">
            <v>2Q01</v>
          </cell>
          <cell r="X5" t="str">
            <v>3Q01</v>
          </cell>
          <cell r="Y5">
            <v>2001</v>
          </cell>
          <cell r="Z5" t="str">
            <v>1Q02</v>
          </cell>
          <cell r="AA5" t="str">
            <v>2Q02</v>
          </cell>
          <cell r="AB5" t="str">
            <v>3Q02</v>
          </cell>
          <cell r="AC5">
            <v>2002</v>
          </cell>
          <cell r="AD5" t="str">
            <v>1Q03</v>
          </cell>
          <cell r="AE5" t="str">
            <v>2Q03</v>
          </cell>
          <cell r="AF5" t="str">
            <v>3Q03</v>
          </cell>
          <cell r="AG5">
            <v>2003</v>
          </cell>
          <cell r="AH5" t="str">
            <v>1Q04</v>
          </cell>
          <cell r="AI5" t="str">
            <v>2Q04</v>
          </cell>
          <cell r="AJ5" t="str">
            <v>3Q04</v>
          </cell>
          <cell r="AK5">
            <v>2004</v>
          </cell>
          <cell r="AL5" t="str">
            <v>1Q05</v>
          </cell>
          <cell r="AM5" t="str">
            <v>2Q05</v>
          </cell>
          <cell r="AN5" t="str">
            <v>3Q05</v>
          </cell>
          <cell r="AO5">
            <v>2005</v>
          </cell>
          <cell r="AP5" t="str">
            <v>1Q06</v>
          </cell>
          <cell r="AQ5" t="str">
            <v>2Q06</v>
          </cell>
          <cell r="AR5" t="str">
            <v>2Q06</v>
          </cell>
          <cell r="AS5" t="str">
            <v>4Q06</v>
          </cell>
          <cell r="AT5" t="str">
            <v>2006E</v>
          </cell>
          <cell r="AU5" t="str">
            <v>2007E</v>
          </cell>
          <cell r="AV5" t="str">
            <v>2008E</v>
          </cell>
        </row>
        <row r="6">
          <cell r="A6" t="str">
            <v>Assets</v>
          </cell>
        </row>
        <row r="7">
          <cell r="A7" t="str">
            <v>Cash and Cash Equivalents</v>
          </cell>
          <cell r="B7">
            <v>294</v>
          </cell>
          <cell r="C7">
            <v>258</v>
          </cell>
          <cell r="D7">
            <v>382</v>
          </cell>
          <cell r="E7">
            <v>274</v>
          </cell>
          <cell r="F7">
            <v>297</v>
          </cell>
          <cell r="G7">
            <v>485</v>
          </cell>
          <cell r="H7">
            <v>583</v>
          </cell>
          <cell r="I7">
            <v>230</v>
          </cell>
          <cell r="J7">
            <v>180</v>
          </cell>
          <cell r="K7">
            <v>219</v>
          </cell>
          <cell r="L7">
            <v>204</v>
          </cell>
          <cell r="M7">
            <v>211</v>
          </cell>
          <cell r="N7">
            <v>253</v>
          </cell>
          <cell r="O7">
            <v>258</v>
          </cell>
          <cell r="P7">
            <v>302</v>
          </cell>
          <cell r="Q7">
            <v>387</v>
          </cell>
          <cell r="R7">
            <v>214</v>
          </cell>
          <cell r="S7">
            <v>420</v>
          </cell>
          <cell r="T7">
            <v>323</v>
          </cell>
          <cell r="U7">
            <v>302</v>
          </cell>
          <cell r="V7">
            <v>575</v>
          </cell>
          <cell r="W7">
            <v>566</v>
          </cell>
          <cell r="X7">
            <v>439</v>
          </cell>
          <cell r="Y7">
            <v>616</v>
          </cell>
          <cell r="Z7">
            <v>590</v>
          </cell>
          <cell r="AA7">
            <v>665</v>
          </cell>
          <cell r="AB7">
            <v>821</v>
          </cell>
          <cell r="AC7">
            <v>618</v>
          </cell>
          <cell r="AD7">
            <v>561</v>
          </cell>
          <cell r="AE7">
            <v>974</v>
          </cell>
          <cell r="AF7">
            <v>1279</v>
          </cell>
          <cell r="AG7">
            <v>1836</v>
          </cell>
          <cell r="AH7">
            <v>1818</v>
          </cell>
          <cell r="AI7">
            <v>2314</v>
          </cell>
          <cell r="AJ7">
            <v>2200</v>
          </cell>
          <cell r="AK7">
            <v>2757</v>
          </cell>
          <cell r="AL7">
            <v>2669</v>
          </cell>
          <cell r="AM7">
            <v>1765</v>
          </cell>
          <cell r="AN7">
            <v>1848</v>
          </cell>
          <cell r="AO7">
            <v>1072</v>
          </cell>
          <cell r="AP7">
            <v>1296</v>
          </cell>
          <cell r="AT7">
            <v>1817.4449433024511</v>
          </cell>
          <cell r="AU7">
            <v>2687.2499649087931</v>
          </cell>
          <cell r="AV7">
            <v>3692.0936281899681</v>
          </cell>
          <cell r="BB7" t="str">
            <v>mstag:cashAndCashEquivalents</v>
          </cell>
          <cell r="BC7">
            <v>6</v>
          </cell>
          <cell r="BD7" t="str">
            <v>ISO4217:USD</v>
          </cell>
          <cell r="BE7" t="b">
            <v>0</v>
          </cell>
          <cell r="BF7" t="b">
            <v>0</v>
          </cell>
        </row>
        <row r="8">
          <cell r="A8" t="str">
            <v>Other Securities</v>
          </cell>
          <cell r="B8">
            <v>297</v>
          </cell>
          <cell r="C8">
            <v>180</v>
          </cell>
          <cell r="D8">
            <v>340</v>
          </cell>
          <cell r="E8">
            <v>382</v>
          </cell>
          <cell r="F8">
            <v>194</v>
          </cell>
          <cell r="G8">
            <v>287</v>
          </cell>
          <cell r="H8">
            <v>161</v>
          </cell>
          <cell r="I8">
            <v>247</v>
          </cell>
          <cell r="J8">
            <v>248</v>
          </cell>
          <cell r="K8">
            <v>185</v>
          </cell>
          <cell r="L8">
            <v>177</v>
          </cell>
          <cell r="M8">
            <v>237</v>
          </cell>
          <cell r="N8">
            <v>98</v>
          </cell>
          <cell r="O8">
            <v>217</v>
          </cell>
          <cell r="P8">
            <v>188</v>
          </cell>
          <cell r="Q8">
            <v>54</v>
          </cell>
          <cell r="R8">
            <v>62</v>
          </cell>
          <cell r="S8">
            <v>16</v>
          </cell>
          <cell r="T8" t="str">
            <v>—</v>
          </cell>
          <cell r="U8" t="str">
            <v>—</v>
          </cell>
          <cell r="V8" t="str">
            <v>—</v>
          </cell>
          <cell r="W8" t="str">
            <v>—</v>
          </cell>
          <cell r="X8" t="str">
            <v>—</v>
          </cell>
          <cell r="Y8" t="str">
            <v>—</v>
          </cell>
          <cell r="Z8" t="str">
            <v>—</v>
          </cell>
          <cell r="AA8" t="str">
            <v>—</v>
          </cell>
          <cell r="AB8" t="str">
            <v>—</v>
          </cell>
          <cell r="AC8" t="str">
            <v>—</v>
          </cell>
          <cell r="AD8" t="str">
            <v>—</v>
          </cell>
          <cell r="AE8" t="str">
            <v>—</v>
          </cell>
          <cell r="AF8" t="str">
            <v>—</v>
          </cell>
          <cell r="AG8" t="str">
            <v>—</v>
          </cell>
          <cell r="AH8" t="str">
            <v>—</v>
          </cell>
          <cell r="AI8" t="str">
            <v>—</v>
          </cell>
          <cell r="AJ8" t="str">
            <v>—</v>
          </cell>
          <cell r="AK8" t="str">
            <v>—</v>
          </cell>
          <cell r="AO8" t="str">
            <v>—</v>
          </cell>
          <cell r="AT8" t="str">
            <v>—</v>
          </cell>
          <cell r="BB8" t="str">
            <v>mstag:otherAssetsOperatingCurrent</v>
          </cell>
          <cell r="BC8">
            <v>6</v>
          </cell>
          <cell r="BD8" t="str">
            <v>ISO4217:USD</v>
          </cell>
          <cell r="BE8" t="b">
            <v>0</v>
          </cell>
          <cell r="BF8" t="b">
            <v>0</v>
          </cell>
        </row>
        <row r="9">
          <cell r="A9" t="str">
            <v>Accounts Receivable, Net</v>
          </cell>
          <cell r="B9">
            <v>1780</v>
          </cell>
          <cell r="C9">
            <v>1781</v>
          </cell>
          <cell r="D9">
            <v>1812</v>
          </cell>
          <cell r="E9">
            <v>2008</v>
          </cell>
          <cell r="F9">
            <v>2328</v>
          </cell>
          <cell r="G9">
            <v>2398</v>
          </cell>
          <cell r="H9">
            <v>2504</v>
          </cell>
          <cell r="I9">
            <v>2434</v>
          </cell>
          <cell r="J9">
            <v>2583</v>
          </cell>
          <cell r="K9">
            <v>2612</v>
          </cell>
          <cell r="L9">
            <v>2664</v>
          </cell>
          <cell r="M9">
            <v>2666</v>
          </cell>
          <cell r="N9">
            <v>2647</v>
          </cell>
          <cell r="O9">
            <v>2712</v>
          </cell>
          <cell r="P9">
            <v>2848</v>
          </cell>
          <cell r="Q9">
            <v>2778</v>
          </cell>
          <cell r="R9">
            <v>2810</v>
          </cell>
          <cell r="S9">
            <v>3009</v>
          </cell>
          <cell r="T9">
            <v>3057</v>
          </cell>
          <cell r="U9">
            <v>2891</v>
          </cell>
          <cell r="V9">
            <v>2948</v>
          </cell>
          <cell r="W9">
            <v>2951</v>
          </cell>
          <cell r="X9">
            <v>2851</v>
          </cell>
          <cell r="Y9">
            <v>2482</v>
          </cell>
          <cell r="Z9">
            <v>2610</v>
          </cell>
          <cell r="AA9">
            <v>2795</v>
          </cell>
          <cell r="AB9">
            <v>2585</v>
          </cell>
          <cell r="AC9">
            <v>2527</v>
          </cell>
          <cell r="AD9">
            <v>2643</v>
          </cell>
          <cell r="AE9">
            <v>2771</v>
          </cell>
          <cell r="AF9">
            <v>2791</v>
          </cell>
          <cell r="AG9">
            <v>2714</v>
          </cell>
          <cell r="AH9">
            <v>2904</v>
          </cell>
          <cell r="AI9">
            <v>2913</v>
          </cell>
          <cell r="AJ9">
            <v>2853</v>
          </cell>
          <cell r="AK9">
            <v>2792</v>
          </cell>
          <cell r="AL9">
            <v>2899</v>
          </cell>
          <cell r="AM9">
            <v>2951</v>
          </cell>
          <cell r="AN9">
            <v>3061</v>
          </cell>
          <cell r="AO9">
            <v>2838</v>
          </cell>
          <cell r="AP9">
            <v>3105</v>
          </cell>
          <cell r="AT9">
            <v>3084.0753424657537</v>
          </cell>
          <cell r="AU9">
            <v>3180.8877844109597</v>
          </cell>
          <cell r="AV9">
            <v>3329.2337589738349</v>
          </cell>
          <cell r="BB9" t="str">
            <v>mstag:tradeReceivables</v>
          </cell>
          <cell r="BC9">
            <v>6</v>
          </cell>
          <cell r="BD9" t="str">
            <v>ISO4217:USD</v>
          </cell>
          <cell r="BE9" t="b">
            <v>0</v>
          </cell>
          <cell r="BF9" t="b">
            <v>0</v>
          </cell>
        </row>
        <row r="10">
          <cell r="A10" t="str">
            <v>Inventories</v>
          </cell>
          <cell r="B10">
            <v>1815</v>
          </cell>
          <cell r="C10">
            <v>1737</v>
          </cell>
          <cell r="D10">
            <v>1744</v>
          </cell>
          <cell r="E10">
            <v>1838</v>
          </cell>
          <cell r="F10">
            <v>2138</v>
          </cell>
          <cell r="G10">
            <v>2206</v>
          </cell>
          <cell r="H10">
            <v>2264</v>
          </cell>
          <cell r="I10">
            <v>2399</v>
          </cell>
          <cell r="J10">
            <v>2479</v>
          </cell>
          <cell r="K10">
            <v>2467</v>
          </cell>
          <cell r="L10">
            <v>2428</v>
          </cell>
          <cell r="M10">
            <v>2219</v>
          </cell>
          <cell r="N10">
            <v>2092</v>
          </cell>
          <cell r="O10">
            <v>2021</v>
          </cell>
          <cell r="P10">
            <v>2051</v>
          </cell>
          <cell r="Q10">
            <v>2030</v>
          </cell>
          <cell r="R10">
            <v>2107</v>
          </cell>
          <cell r="S10">
            <v>2252</v>
          </cell>
          <cell r="T10">
            <v>2236</v>
          </cell>
          <cell r="U10">
            <v>2312</v>
          </cell>
          <cell r="V10">
            <v>2341</v>
          </cell>
          <cell r="W10">
            <v>2299</v>
          </cell>
          <cell r="X10">
            <v>2242</v>
          </cell>
          <cell r="Y10">
            <v>2091</v>
          </cell>
          <cell r="Z10">
            <v>2000</v>
          </cell>
          <cell r="AA10">
            <v>1998</v>
          </cell>
          <cell r="AB10">
            <v>1945</v>
          </cell>
          <cell r="AC10">
            <v>1931</v>
          </cell>
          <cell r="AD10">
            <v>1957</v>
          </cell>
          <cell r="AE10">
            <v>1990</v>
          </cell>
          <cell r="AF10">
            <v>1882</v>
          </cell>
          <cell r="AG10">
            <v>1816</v>
          </cell>
          <cell r="AH10">
            <v>1880</v>
          </cell>
          <cell r="AI10">
            <v>1940</v>
          </cell>
          <cell r="AJ10">
            <v>1953</v>
          </cell>
          <cell r="AK10">
            <v>1897</v>
          </cell>
          <cell r="AL10">
            <v>1980</v>
          </cell>
          <cell r="AM10">
            <v>2020</v>
          </cell>
          <cell r="AN10">
            <v>2098</v>
          </cell>
          <cell r="AO10">
            <v>2162</v>
          </cell>
          <cell r="AP10">
            <v>2379</v>
          </cell>
          <cell r="AT10">
            <v>2030.3616157407407</v>
          </cell>
          <cell r="AU10">
            <v>2126.3501527544449</v>
          </cell>
          <cell r="AV10">
            <v>2213.5755677107591</v>
          </cell>
          <cell r="BB10" t="str">
            <v>mstag:inventories</v>
          </cell>
          <cell r="BC10">
            <v>6</v>
          </cell>
          <cell r="BD10" t="str">
            <v>ISO4217:USD</v>
          </cell>
          <cell r="BE10" t="b">
            <v>0</v>
          </cell>
          <cell r="BF10" t="b">
            <v>0</v>
          </cell>
        </row>
        <row r="11">
          <cell r="A11" t="str">
            <v>Deferred Income Taxes, Current</v>
          </cell>
          <cell r="Q11">
            <v>172</v>
          </cell>
          <cell r="U11">
            <v>152</v>
          </cell>
          <cell r="Y11">
            <v>290</v>
          </cell>
          <cell r="AC11">
            <v>231</v>
          </cell>
          <cell r="AG11">
            <v>363</v>
          </cell>
          <cell r="AK11">
            <v>212</v>
          </cell>
          <cell r="AO11">
            <v>236</v>
          </cell>
          <cell r="AT11">
            <v>225.13750000000002</v>
          </cell>
          <cell r="AU11">
            <v>236.94368190000006</v>
          </cell>
          <cell r="AV11">
            <v>247.99394327049998</v>
          </cell>
          <cell r="BB11" t="str">
            <v>mstag:deferredTaxAssetsCurrent</v>
          </cell>
          <cell r="BC11">
            <v>6</v>
          </cell>
          <cell r="BD11" t="str">
            <v>ISO4217:USD</v>
          </cell>
          <cell r="BE11" t="b">
            <v>0</v>
          </cell>
          <cell r="BF11" t="b">
            <v>0</v>
          </cell>
        </row>
        <row r="12">
          <cell r="A12" t="str">
            <v>Product and Other Insurance Receivables</v>
          </cell>
          <cell r="Q12">
            <v>634</v>
          </cell>
          <cell r="U12">
            <v>541</v>
          </cell>
          <cell r="Y12">
            <v>481</v>
          </cell>
          <cell r="AC12">
            <v>481</v>
          </cell>
          <cell r="AG12">
            <v>448</v>
          </cell>
          <cell r="AK12">
            <v>519</v>
          </cell>
          <cell r="AO12">
            <v>283</v>
          </cell>
          <cell r="AT12">
            <v>337.70625000000001</v>
          </cell>
          <cell r="AU12">
            <v>355.41552285000006</v>
          </cell>
          <cell r="AV12">
            <v>371.99091490574995</v>
          </cell>
          <cell r="BB12" t="str">
            <v>mstag:otherReceivablesCurrent</v>
          </cell>
          <cell r="BC12">
            <v>6</v>
          </cell>
          <cell r="BD12" t="str">
            <v>ISO4217:USD</v>
          </cell>
          <cell r="BE12" t="b">
            <v>0</v>
          </cell>
          <cell r="BF12" t="b">
            <v>0</v>
          </cell>
        </row>
        <row r="13">
          <cell r="A13" t="str">
            <v>Prepaid &amp; Other Current Assets</v>
          </cell>
          <cell r="B13">
            <v>346</v>
          </cell>
          <cell r="C13">
            <v>564</v>
          </cell>
          <cell r="D13">
            <v>706</v>
          </cell>
          <cell r="E13">
            <v>619</v>
          </cell>
          <cell r="F13">
            <v>651</v>
          </cell>
          <cell r="G13">
            <v>1019</v>
          </cell>
          <cell r="H13">
            <v>974</v>
          </cell>
          <cell r="I13">
            <v>858</v>
          </cell>
          <cell r="J13">
            <v>882</v>
          </cell>
          <cell r="K13">
            <v>883</v>
          </cell>
          <cell r="L13">
            <v>1017</v>
          </cell>
          <cell r="M13">
            <v>985</v>
          </cell>
          <cell r="N13">
            <v>966</v>
          </cell>
          <cell r="O13">
            <v>1030</v>
          </cell>
          <cell r="P13">
            <v>1194</v>
          </cell>
          <cell r="Q13">
            <v>11</v>
          </cell>
          <cell r="R13">
            <v>914</v>
          </cell>
          <cell r="S13">
            <v>1057</v>
          </cell>
          <cell r="T13">
            <v>1035</v>
          </cell>
          <cell r="U13">
            <v>181</v>
          </cell>
          <cell r="V13">
            <v>961</v>
          </cell>
          <cell r="W13">
            <v>975</v>
          </cell>
          <cell r="X13">
            <v>1024</v>
          </cell>
          <cell r="Y13">
            <v>336</v>
          </cell>
          <cell r="Z13">
            <v>1073</v>
          </cell>
          <cell r="AA13">
            <v>1165</v>
          </cell>
          <cell r="AB13">
            <v>1205</v>
          </cell>
          <cell r="AC13">
            <v>271</v>
          </cell>
          <cell r="AD13">
            <v>1303</v>
          </cell>
          <cell r="AE13">
            <v>1302</v>
          </cell>
          <cell r="AF13">
            <v>1390</v>
          </cell>
          <cell r="AG13">
            <v>543</v>
          </cell>
          <cell r="AH13">
            <v>1461</v>
          </cell>
          <cell r="AI13">
            <v>1460</v>
          </cell>
          <cell r="AJ13">
            <v>1291</v>
          </cell>
          <cell r="AK13">
            <v>543</v>
          </cell>
          <cell r="AL13">
            <v>1374</v>
          </cell>
          <cell r="AM13">
            <v>1212</v>
          </cell>
          <cell r="AN13">
            <v>1160</v>
          </cell>
          <cell r="AO13">
            <v>524</v>
          </cell>
          <cell r="AP13">
            <v>1141</v>
          </cell>
          <cell r="AT13">
            <v>562.84375</v>
          </cell>
          <cell r="AU13">
            <v>473.88736380000012</v>
          </cell>
          <cell r="AV13">
            <v>495.98788654099997</v>
          </cell>
          <cell r="BB13" t="str">
            <v>mstag:prepaidExpensesCurrent</v>
          </cell>
          <cell r="BC13">
            <v>6</v>
          </cell>
          <cell r="BD13" t="str">
            <v>ISO4217:USD</v>
          </cell>
          <cell r="BE13" t="b">
            <v>0</v>
          </cell>
          <cell r="BF13" t="b">
            <v>0</v>
          </cell>
        </row>
        <row r="14">
          <cell r="A14" t="str">
            <v>Total Current Assets</v>
          </cell>
          <cell r="B14">
            <v>4532</v>
          </cell>
          <cell r="C14">
            <v>4520</v>
          </cell>
          <cell r="D14">
            <v>4984</v>
          </cell>
          <cell r="E14">
            <v>5121</v>
          </cell>
          <cell r="F14">
            <v>5608</v>
          </cell>
          <cell r="G14">
            <v>6395</v>
          </cell>
          <cell r="H14">
            <v>6486</v>
          </cell>
          <cell r="I14">
            <v>6168</v>
          </cell>
          <cell r="J14">
            <v>6372</v>
          </cell>
          <cell r="K14">
            <v>6366</v>
          </cell>
          <cell r="L14">
            <v>6490</v>
          </cell>
          <cell r="M14">
            <v>6318</v>
          </cell>
          <cell r="N14">
            <v>6056</v>
          </cell>
          <cell r="O14">
            <v>6238</v>
          </cell>
          <cell r="P14">
            <v>6583</v>
          </cell>
          <cell r="Q14">
            <v>6066</v>
          </cell>
          <cell r="R14">
            <v>6107</v>
          </cell>
          <cell r="S14">
            <v>6754</v>
          </cell>
          <cell r="T14">
            <v>6651</v>
          </cell>
          <cell r="U14">
            <v>6379</v>
          </cell>
          <cell r="V14">
            <v>6825</v>
          </cell>
          <cell r="W14">
            <v>6791</v>
          </cell>
          <cell r="X14">
            <v>6556</v>
          </cell>
          <cell r="Y14">
            <v>6296</v>
          </cell>
          <cell r="Z14">
            <v>6273</v>
          </cell>
          <cell r="AA14">
            <v>6623</v>
          </cell>
          <cell r="AB14">
            <v>6556</v>
          </cell>
          <cell r="AC14">
            <v>6059</v>
          </cell>
          <cell r="AD14">
            <v>6464</v>
          </cell>
          <cell r="AE14">
            <v>7037</v>
          </cell>
          <cell r="AF14">
            <v>7342</v>
          </cell>
          <cell r="AG14">
            <v>7720</v>
          </cell>
          <cell r="AH14">
            <v>8063</v>
          </cell>
          <cell r="AI14">
            <v>8627</v>
          </cell>
          <cell r="AJ14">
            <v>8297</v>
          </cell>
          <cell r="AK14">
            <v>8720</v>
          </cell>
          <cell r="AL14">
            <v>8922</v>
          </cell>
          <cell r="AM14">
            <v>7948</v>
          </cell>
          <cell r="AN14">
            <v>8167</v>
          </cell>
          <cell r="AO14">
            <v>7115</v>
          </cell>
          <cell r="AP14">
            <v>7921</v>
          </cell>
          <cell r="AT14">
            <v>8057.5694015089457</v>
          </cell>
          <cell r="AU14">
            <v>9060.7344706241984</v>
          </cell>
          <cell r="AV14">
            <v>10350.87569959181</v>
          </cell>
        </row>
        <row r="16">
          <cell r="A16" t="str">
            <v>Investments</v>
          </cell>
          <cell r="B16">
            <v>470</v>
          </cell>
          <cell r="C16">
            <v>446</v>
          </cell>
          <cell r="D16">
            <v>441</v>
          </cell>
          <cell r="E16">
            <v>452</v>
          </cell>
          <cell r="F16">
            <v>532</v>
          </cell>
          <cell r="G16">
            <v>565</v>
          </cell>
          <cell r="H16">
            <v>585</v>
          </cell>
          <cell r="I16">
            <v>613</v>
          </cell>
          <cell r="J16">
            <v>590</v>
          </cell>
          <cell r="K16">
            <v>605</v>
          </cell>
          <cell r="L16">
            <v>623</v>
          </cell>
          <cell r="M16">
            <v>623</v>
          </cell>
          <cell r="N16">
            <v>639</v>
          </cell>
          <cell r="O16">
            <v>357</v>
          </cell>
          <cell r="P16">
            <v>436</v>
          </cell>
          <cell r="Q16">
            <v>487</v>
          </cell>
          <cell r="R16">
            <v>527</v>
          </cell>
          <cell r="S16">
            <v>559</v>
          </cell>
          <cell r="T16">
            <v>514</v>
          </cell>
          <cell r="U16">
            <v>310</v>
          </cell>
          <cell r="V16">
            <v>274</v>
          </cell>
          <cell r="W16">
            <v>284</v>
          </cell>
          <cell r="X16">
            <v>281</v>
          </cell>
          <cell r="Y16">
            <v>275</v>
          </cell>
          <cell r="Z16">
            <v>262</v>
          </cell>
          <cell r="AA16">
            <v>250</v>
          </cell>
          <cell r="AB16">
            <v>247</v>
          </cell>
          <cell r="AC16">
            <v>238</v>
          </cell>
          <cell r="AD16">
            <v>221</v>
          </cell>
          <cell r="AE16">
            <v>233</v>
          </cell>
          <cell r="AF16">
            <v>214</v>
          </cell>
          <cell r="AG16">
            <v>218</v>
          </cell>
          <cell r="AH16">
            <v>211</v>
          </cell>
          <cell r="AI16">
            <v>211</v>
          </cell>
          <cell r="AJ16">
            <v>217</v>
          </cell>
          <cell r="AK16">
            <v>227</v>
          </cell>
          <cell r="AL16">
            <v>280</v>
          </cell>
          <cell r="AM16">
            <v>274</v>
          </cell>
          <cell r="AN16">
            <v>275</v>
          </cell>
          <cell r="AO16">
            <v>272</v>
          </cell>
          <cell r="AP16">
            <v>284</v>
          </cell>
          <cell r="AT16">
            <v>272</v>
          </cell>
          <cell r="AU16">
            <v>272</v>
          </cell>
          <cell r="AV16">
            <v>272</v>
          </cell>
          <cell r="BB16" t="str">
            <v>mstag:longTermInvestmentsNonOperating</v>
          </cell>
          <cell r="BC16">
            <v>6</v>
          </cell>
          <cell r="BD16" t="str">
            <v>ISO4217:USD</v>
          </cell>
          <cell r="BE16" t="b">
            <v>0</v>
          </cell>
          <cell r="BF16" t="b">
            <v>0</v>
          </cell>
        </row>
        <row r="17">
          <cell r="A17" t="str">
            <v>Property, Plant, and Equipment - Net</v>
          </cell>
          <cell r="B17">
            <v>3721</v>
          </cell>
          <cell r="C17">
            <v>3975</v>
          </cell>
          <cell r="D17">
            <v>4108</v>
          </cell>
          <cell r="E17">
            <v>4135</v>
          </cell>
          <cell r="F17">
            <v>4362</v>
          </cell>
          <cell r="G17">
            <v>4638</v>
          </cell>
          <cell r="H17">
            <v>4844</v>
          </cell>
          <cell r="I17">
            <v>5034</v>
          </cell>
          <cell r="J17">
            <v>5154</v>
          </cell>
          <cell r="K17">
            <v>5266</v>
          </cell>
          <cell r="L17">
            <v>5311</v>
          </cell>
          <cell r="M17">
            <v>5566</v>
          </cell>
          <cell r="N17">
            <v>5516</v>
          </cell>
          <cell r="O17">
            <v>5398</v>
          </cell>
          <cell r="P17">
            <v>5460</v>
          </cell>
          <cell r="Q17">
            <v>5656</v>
          </cell>
          <cell r="R17">
            <v>5604</v>
          </cell>
          <cell r="S17">
            <v>5710</v>
          </cell>
          <cell r="T17">
            <v>5536</v>
          </cell>
          <cell r="U17">
            <v>5823</v>
          </cell>
          <cell r="V17">
            <v>5853</v>
          </cell>
          <cell r="W17">
            <v>5819</v>
          </cell>
          <cell r="X17">
            <v>5813</v>
          </cell>
          <cell r="Y17">
            <v>5615</v>
          </cell>
          <cell r="Z17">
            <v>5488</v>
          </cell>
          <cell r="AA17">
            <v>5552</v>
          </cell>
          <cell r="AB17">
            <v>5451</v>
          </cell>
          <cell r="AC17">
            <v>5621</v>
          </cell>
          <cell r="AD17">
            <v>5550</v>
          </cell>
          <cell r="AE17">
            <v>5555</v>
          </cell>
          <cell r="AF17">
            <v>5467</v>
          </cell>
          <cell r="AG17">
            <v>5609</v>
          </cell>
          <cell r="AH17">
            <v>5512</v>
          </cell>
          <cell r="AI17">
            <v>5456</v>
          </cell>
          <cell r="AJ17">
            <v>5468</v>
          </cell>
          <cell r="AK17">
            <v>5711</v>
          </cell>
          <cell r="AL17">
            <v>5624</v>
          </cell>
          <cell r="AM17">
            <v>5516</v>
          </cell>
          <cell r="AN17">
            <v>5604</v>
          </cell>
          <cell r="AO17">
            <v>5593</v>
          </cell>
          <cell r="AP17">
            <v>5574</v>
          </cell>
          <cell r="AT17">
            <v>5728.6013235294122</v>
          </cell>
          <cell r="AU17">
            <v>5881.780130147059</v>
          </cell>
          <cell r="AV17">
            <v>6002.2006197095579</v>
          </cell>
          <cell r="BB17" t="str">
            <v>mstag:propertyPlantAndEquipmentNet</v>
          </cell>
          <cell r="BC17">
            <v>6</v>
          </cell>
          <cell r="BD17" t="str">
            <v>ISO4217:USD</v>
          </cell>
          <cell r="BE17" t="b">
            <v>0</v>
          </cell>
          <cell r="BF17" t="b">
            <v>0</v>
          </cell>
        </row>
        <row r="18">
          <cell r="A18" t="str">
            <v>Goodwill</v>
          </cell>
          <cell r="U18">
            <v>647</v>
          </cell>
          <cell r="Y18">
            <v>984</v>
          </cell>
          <cell r="AC18">
            <v>1898</v>
          </cell>
          <cell r="AD18">
            <v>2157</v>
          </cell>
          <cell r="AE18">
            <v>2259</v>
          </cell>
          <cell r="AF18">
            <v>2330</v>
          </cell>
          <cell r="AG18">
            <v>2419</v>
          </cell>
          <cell r="AH18">
            <v>2517</v>
          </cell>
          <cell r="AI18">
            <v>2513</v>
          </cell>
          <cell r="AJ18">
            <v>2523</v>
          </cell>
          <cell r="AK18">
            <v>2655</v>
          </cell>
          <cell r="AL18">
            <v>2590</v>
          </cell>
          <cell r="AM18">
            <v>2511</v>
          </cell>
          <cell r="AN18">
            <v>3485</v>
          </cell>
          <cell r="AO18">
            <v>3473</v>
          </cell>
          <cell r="AP18">
            <v>4975</v>
          </cell>
          <cell r="AT18">
            <v>3473</v>
          </cell>
          <cell r="AU18">
            <v>3473</v>
          </cell>
          <cell r="AV18">
            <v>3473</v>
          </cell>
          <cell r="BB18" t="str">
            <v>mstag:goodwill</v>
          </cell>
          <cell r="BC18">
            <v>6</v>
          </cell>
          <cell r="BD18" t="str">
            <v>ISO4217:USD</v>
          </cell>
          <cell r="BE18" t="b">
            <v>0</v>
          </cell>
          <cell r="BF18" t="b">
            <v>0</v>
          </cell>
        </row>
        <row r="19">
          <cell r="A19" t="str">
            <v>Patents, Tradenames, Intangible Assets</v>
          </cell>
          <cell r="U19">
            <v>210</v>
          </cell>
          <cell r="Y19">
            <v>229</v>
          </cell>
          <cell r="AC19">
            <v>269</v>
          </cell>
          <cell r="AD19">
            <v>271</v>
          </cell>
          <cell r="AE19">
            <v>274</v>
          </cell>
          <cell r="AF19">
            <v>264</v>
          </cell>
          <cell r="AG19">
            <v>274</v>
          </cell>
          <cell r="AH19">
            <v>299</v>
          </cell>
          <cell r="AI19">
            <v>286</v>
          </cell>
          <cell r="AJ19">
            <v>266</v>
          </cell>
          <cell r="AK19">
            <v>277</v>
          </cell>
          <cell r="AL19">
            <v>260</v>
          </cell>
          <cell r="AM19">
            <v>241</v>
          </cell>
          <cell r="AN19">
            <v>495</v>
          </cell>
          <cell r="AO19">
            <v>486</v>
          </cell>
          <cell r="AT19">
            <v>436</v>
          </cell>
          <cell r="AU19">
            <v>392</v>
          </cell>
          <cell r="AV19">
            <v>350</v>
          </cell>
          <cell r="BB19" t="str">
            <v>mstag:otherIntangibleAssets</v>
          </cell>
          <cell r="BC19">
            <v>6</v>
          </cell>
          <cell r="BD19" t="str">
            <v>ISO4217:USD</v>
          </cell>
          <cell r="BE19" t="b">
            <v>0</v>
          </cell>
          <cell r="BF19" t="b">
            <v>0</v>
          </cell>
        </row>
        <row r="20">
          <cell r="A20" t="str">
            <v>Deferred Income Taxes, Non Current</v>
          </cell>
          <cell r="Q20">
            <v>88</v>
          </cell>
          <cell r="U20">
            <v>143</v>
          </cell>
          <cell r="Y20">
            <v>152</v>
          </cell>
          <cell r="AC20">
            <v>210</v>
          </cell>
          <cell r="AG20">
            <v>183</v>
          </cell>
          <cell r="AK20">
            <v>132</v>
          </cell>
          <cell r="AO20">
            <v>110</v>
          </cell>
          <cell r="AT20">
            <v>225.13750000000002</v>
          </cell>
          <cell r="AU20">
            <v>236.94368190000006</v>
          </cell>
          <cell r="AV20">
            <v>247.99394327049998</v>
          </cell>
          <cell r="BB20" t="str">
            <v>mstag:deferredTaxAssetsNonCurrent</v>
          </cell>
          <cell r="BC20">
            <v>6</v>
          </cell>
          <cell r="BD20" t="str">
            <v>ISO4217:USD</v>
          </cell>
          <cell r="BE20" t="b">
            <v>0</v>
          </cell>
          <cell r="BF20" t="b">
            <v>0</v>
          </cell>
        </row>
        <row r="21">
          <cell r="A21" t="str">
            <v>Prepaid Pension Benefits</v>
          </cell>
          <cell r="U21">
            <v>412</v>
          </cell>
          <cell r="Y21">
            <v>537</v>
          </cell>
          <cell r="AC21">
            <v>467</v>
          </cell>
          <cell r="AG21">
            <v>580</v>
          </cell>
          <cell r="AK21">
            <v>2591</v>
          </cell>
          <cell r="AL21">
            <v>2551</v>
          </cell>
          <cell r="AM21">
            <v>2510</v>
          </cell>
          <cell r="AN21">
            <v>2775</v>
          </cell>
          <cell r="AO21">
            <v>2905</v>
          </cell>
          <cell r="AP21">
            <v>2859</v>
          </cell>
          <cell r="AT21">
            <v>2905</v>
          </cell>
          <cell r="AU21">
            <v>2905</v>
          </cell>
          <cell r="AV21">
            <v>2905</v>
          </cell>
          <cell r="BB21" t="str">
            <v>mstag:pensionAndOtherPostRetirementAssets</v>
          </cell>
          <cell r="BC21">
            <v>6</v>
          </cell>
          <cell r="BD21" t="str">
            <v>ISO4217:USD</v>
          </cell>
          <cell r="BE21" t="b">
            <v>0</v>
          </cell>
          <cell r="BF21" t="b">
            <v>0</v>
          </cell>
        </row>
        <row r="22">
          <cell r="A22" t="str">
            <v>Other Assets</v>
          </cell>
          <cell r="B22">
            <v>413</v>
          </cell>
          <cell r="C22">
            <v>377</v>
          </cell>
          <cell r="D22">
            <v>427</v>
          </cell>
          <cell r="E22">
            <v>467</v>
          </cell>
          <cell r="F22">
            <v>897</v>
          </cell>
          <cell r="G22">
            <v>1177</v>
          </cell>
          <cell r="H22">
            <v>1449</v>
          </cell>
          <cell r="I22">
            <v>1423</v>
          </cell>
          <cell r="J22">
            <v>1541</v>
          </cell>
          <cell r="K22">
            <v>1641</v>
          </cell>
          <cell r="L22">
            <v>1541</v>
          </cell>
          <cell r="M22">
            <v>1646</v>
          </cell>
          <cell r="N22">
            <v>1535</v>
          </cell>
          <cell r="O22">
            <v>1374</v>
          </cell>
          <cell r="P22">
            <v>1426</v>
          </cell>
          <cell r="Q22">
            <v>1599</v>
          </cell>
          <cell r="R22">
            <v>1731</v>
          </cell>
          <cell r="S22">
            <v>1910</v>
          </cell>
          <cell r="T22">
            <v>1981</v>
          </cell>
          <cell r="U22">
            <v>598</v>
          </cell>
          <cell r="V22">
            <v>2412</v>
          </cell>
          <cell r="W22">
            <v>2423</v>
          </cell>
          <cell r="X22">
            <v>2555</v>
          </cell>
          <cell r="Y22">
            <v>518</v>
          </cell>
          <cell r="Z22">
            <v>2408</v>
          </cell>
          <cell r="AA22">
            <v>2536</v>
          </cell>
          <cell r="AB22">
            <v>3465</v>
          </cell>
          <cell r="AC22">
            <v>567</v>
          </cell>
          <cell r="AD22">
            <v>1182</v>
          </cell>
          <cell r="AE22">
            <v>1208</v>
          </cell>
          <cell r="AF22">
            <v>1180</v>
          </cell>
          <cell r="AG22">
            <v>597</v>
          </cell>
          <cell r="AH22">
            <v>1376</v>
          </cell>
          <cell r="AI22">
            <v>1269</v>
          </cell>
          <cell r="AJ22">
            <v>1293</v>
          </cell>
          <cell r="AK22">
            <v>395</v>
          </cell>
          <cell r="AL22">
            <v>528</v>
          </cell>
          <cell r="AM22">
            <v>557</v>
          </cell>
          <cell r="AN22">
            <v>565</v>
          </cell>
          <cell r="AO22">
            <v>559</v>
          </cell>
          <cell r="AT22">
            <v>450.27500000000003</v>
          </cell>
          <cell r="AU22">
            <v>473.88736380000012</v>
          </cell>
          <cell r="AV22">
            <v>495.98788654099997</v>
          </cell>
          <cell r="BB22" t="str">
            <v>mstag:otherAssetsOperatingNonCurrent</v>
          </cell>
          <cell r="BC22">
            <v>6</v>
          </cell>
          <cell r="BD22" t="str">
            <v>ISO4217:USD</v>
          </cell>
          <cell r="BE22" t="b">
            <v>0</v>
          </cell>
          <cell r="BF22" t="b">
            <v>0</v>
          </cell>
        </row>
        <row r="23">
          <cell r="A23" t="str">
            <v>Net Assets of Discontinued Operations</v>
          </cell>
          <cell r="B23">
            <v>1517</v>
          </cell>
          <cell r="C23">
            <v>1568</v>
          </cell>
          <cell r="D23">
            <v>1568</v>
          </cell>
          <cell r="E23">
            <v>1620</v>
          </cell>
          <cell r="F23">
            <v>1669</v>
          </cell>
          <cell r="G23">
            <v>1408</v>
          </cell>
          <cell r="H23" t="str">
            <v>—</v>
          </cell>
          <cell r="I23" t="str">
            <v>—</v>
          </cell>
          <cell r="J23" t="str">
            <v>—</v>
          </cell>
          <cell r="K23" t="str">
            <v>—</v>
          </cell>
          <cell r="L23" t="str">
            <v>—</v>
          </cell>
          <cell r="M23" t="str">
            <v>—</v>
          </cell>
          <cell r="N23" t="str">
            <v>—</v>
          </cell>
          <cell r="O23" t="str">
            <v>—</v>
          </cell>
          <cell r="P23" t="str">
            <v>—</v>
          </cell>
          <cell r="Q23" t="str">
            <v>—</v>
          </cell>
          <cell r="R23" t="str">
            <v>—</v>
          </cell>
          <cell r="S23" t="str">
            <v>—</v>
          </cell>
          <cell r="T23" t="str">
            <v>—</v>
          </cell>
          <cell r="U23" t="str">
            <v>—</v>
          </cell>
          <cell r="V23" t="str">
            <v>—</v>
          </cell>
          <cell r="W23" t="str">
            <v>—</v>
          </cell>
          <cell r="X23" t="str">
            <v>—</v>
          </cell>
          <cell r="Y23" t="str">
            <v>—</v>
          </cell>
          <cell r="Z23" t="str">
            <v>—</v>
          </cell>
          <cell r="AA23" t="str">
            <v>—</v>
          </cell>
          <cell r="AB23" t="str">
            <v>—</v>
          </cell>
          <cell r="AC23" t="str">
            <v>—</v>
          </cell>
          <cell r="AD23" t="str">
            <v>—</v>
          </cell>
          <cell r="AE23" t="str">
            <v>—</v>
          </cell>
          <cell r="AF23" t="str">
            <v>—</v>
          </cell>
          <cell r="AG23" t="str">
            <v>—</v>
          </cell>
          <cell r="AK23" t="str">
            <v>—</v>
          </cell>
          <cell r="AO23" t="str">
            <v>—</v>
          </cell>
          <cell r="AT23" t="str">
            <v>—</v>
          </cell>
          <cell r="AU23" t="str">
            <v>—</v>
          </cell>
          <cell r="AV23" t="str">
            <v>—</v>
          </cell>
          <cell r="BB23" t="str">
            <v>mstag:assetsOfDiscontinuedOperations</v>
          </cell>
          <cell r="BC23">
            <v>6</v>
          </cell>
          <cell r="BD23" t="str">
            <v>ISO4217:USD</v>
          </cell>
          <cell r="BE23" t="b">
            <v>0</v>
          </cell>
          <cell r="BF23" t="b">
            <v>0</v>
          </cell>
        </row>
        <row r="24">
          <cell r="A24" t="str">
            <v>Total Assets</v>
          </cell>
          <cell r="B24">
            <v>10653</v>
          </cell>
          <cell r="C24">
            <v>10886</v>
          </cell>
          <cell r="D24">
            <v>11528</v>
          </cell>
          <cell r="E24">
            <v>11795</v>
          </cell>
          <cell r="F24">
            <v>13068</v>
          </cell>
          <cell r="G24">
            <v>14183</v>
          </cell>
          <cell r="H24">
            <v>13364</v>
          </cell>
          <cell r="I24">
            <v>13238</v>
          </cell>
          <cell r="J24">
            <v>13657</v>
          </cell>
          <cell r="K24">
            <v>13878</v>
          </cell>
          <cell r="L24">
            <v>13965</v>
          </cell>
          <cell r="M24">
            <v>14153</v>
          </cell>
          <cell r="N24">
            <v>13746</v>
          </cell>
          <cell r="O24">
            <v>13367</v>
          </cell>
          <cell r="P24">
            <v>13905</v>
          </cell>
          <cell r="Q24">
            <v>13896</v>
          </cell>
          <cell r="R24">
            <v>13969</v>
          </cell>
          <cell r="S24">
            <v>14933</v>
          </cell>
          <cell r="T24">
            <v>14682</v>
          </cell>
          <cell r="U24">
            <v>14522</v>
          </cell>
          <cell r="V24">
            <v>15364</v>
          </cell>
          <cell r="W24">
            <v>15317</v>
          </cell>
          <cell r="X24">
            <v>15205</v>
          </cell>
          <cell r="Y24">
            <v>14606</v>
          </cell>
          <cell r="Z24">
            <v>14431</v>
          </cell>
          <cell r="AA24">
            <v>14961</v>
          </cell>
          <cell r="AB24">
            <v>15719</v>
          </cell>
          <cell r="AC24">
            <v>15329</v>
          </cell>
          <cell r="AD24">
            <v>15845</v>
          </cell>
          <cell r="AE24">
            <v>16566</v>
          </cell>
          <cell r="AF24">
            <v>16797</v>
          </cell>
          <cell r="AG24">
            <v>17600</v>
          </cell>
          <cell r="AH24">
            <v>17978</v>
          </cell>
          <cell r="AI24">
            <v>18362</v>
          </cell>
          <cell r="AJ24">
            <v>18064</v>
          </cell>
          <cell r="AK24">
            <v>20708</v>
          </cell>
          <cell r="AL24">
            <v>20755</v>
          </cell>
          <cell r="AM24">
            <v>19557</v>
          </cell>
          <cell r="AN24">
            <v>21366</v>
          </cell>
          <cell r="AO24">
            <v>20513</v>
          </cell>
          <cell r="AP24">
            <v>21613</v>
          </cell>
          <cell r="AT24">
            <v>21547.583225038357</v>
          </cell>
          <cell r="AU24">
            <v>22695.345646471258</v>
          </cell>
          <cell r="AV24">
            <v>24097.058149112869</v>
          </cell>
        </row>
        <row r="26">
          <cell r="A26" t="str">
            <v>Liabilities and Shareholders' Equity</v>
          </cell>
        </row>
        <row r="27">
          <cell r="A27" t="str">
            <v>Accounts Payable</v>
          </cell>
          <cell r="B27">
            <v>655</v>
          </cell>
          <cell r="C27">
            <v>657</v>
          </cell>
          <cell r="D27">
            <v>679</v>
          </cell>
          <cell r="E27">
            <v>712</v>
          </cell>
          <cell r="F27">
            <v>820</v>
          </cell>
          <cell r="G27">
            <v>762</v>
          </cell>
          <cell r="H27">
            <v>895</v>
          </cell>
          <cell r="I27">
            <v>898</v>
          </cell>
          <cell r="J27">
            <v>846</v>
          </cell>
          <cell r="K27">
            <v>901</v>
          </cell>
          <cell r="L27">
            <v>878</v>
          </cell>
          <cell r="M27">
            <v>868</v>
          </cell>
          <cell r="N27">
            <v>913</v>
          </cell>
          <cell r="O27">
            <v>885</v>
          </cell>
          <cell r="P27">
            <v>975</v>
          </cell>
          <cell r="Q27">
            <v>1008</v>
          </cell>
          <cell r="R27">
            <v>984</v>
          </cell>
          <cell r="S27">
            <v>1078</v>
          </cell>
          <cell r="T27">
            <v>1077</v>
          </cell>
          <cell r="U27">
            <v>932</v>
          </cell>
          <cell r="V27">
            <v>1162</v>
          </cell>
          <cell r="W27">
            <v>1154</v>
          </cell>
          <cell r="X27">
            <v>1189</v>
          </cell>
          <cell r="Y27">
            <v>753</v>
          </cell>
          <cell r="Z27">
            <v>781</v>
          </cell>
          <cell r="AA27">
            <v>835</v>
          </cell>
          <cell r="AB27">
            <v>867</v>
          </cell>
          <cell r="AC27">
            <v>945</v>
          </cell>
          <cell r="AD27">
            <v>963</v>
          </cell>
          <cell r="AE27">
            <v>972</v>
          </cell>
          <cell r="AF27">
            <v>969</v>
          </cell>
          <cell r="AG27">
            <v>1087</v>
          </cell>
          <cell r="AH27">
            <v>1066</v>
          </cell>
          <cell r="AI27">
            <v>1108</v>
          </cell>
          <cell r="AJ27">
            <v>1116</v>
          </cell>
          <cell r="AK27">
            <v>1168</v>
          </cell>
          <cell r="AL27">
            <v>1201</v>
          </cell>
          <cell r="AM27">
            <v>1201</v>
          </cell>
          <cell r="AN27">
            <v>1249</v>
          </cell>
          <cell r="AO27">
            <v>1256</v>
          </cell>
          <cell r="AP27">
            <v>1342</v>
          </cell>
          <cell r="AT27">
            <v>1321.681972328767</v>
          </cell>
          <cell r="AU27">
            <v>1384.1665651902906</v>
          </cell>
          <cell r="AV27">
            <v>1440.9467257207571</v>
          </cell>
          <cell r="BB27" t="str">
            <v>mstag:tradeAndOtherPayablesCurrent</v>
          </cell>
          <cell r="BC27">
            <v>6</v>
          </cell>
          <cell r="BD27" t="str">
            <v>ISO4217:USD</v>
          </cell>
          <cell r="BE27" t="b">
            <v>0</v>
          </cell>
          <cell r="BF27" t="b">
            <v>0</v>
          </cell>
        </row>
        <row r="28">
          <cell r="A28" t="str">
            <v>Payroll</v>
          </cell>
          <cell r="B28" t="str">
            <v>NA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>
            <v>300</v>
          </cell>
          <cell r="I28">
            <v>306</v>
          </cell>
          <cell r="J28">
            <v>339</v>
          </cell>
          <cell r="K28">
            <v>327</v>
          </cell>
          <cell r="L28">
            <v>466</v>
          </cell>
          <cell r="M28">
            <v>487</v>
          </cell>
          <cell r="N28">
            <v>438</v>
          </cell>
          <cell r="O28">
            <v>397</v>
          </cell>
          <cell r="P28">
            <v>414</v>
          </cell>
          <cell r="Q28">
            <v>361</v>
          </cell>
          <cell r="R28">
            <v>378</v>
          </cell>
          <cell r="S28">
            <v>358</v>
          </cell>
          <cell r="T28">
            <v>382</v>
          </cell>
          <cell r="U28">
            <v>382</v>
          </cell>
          <cell r="V28">
            <v>384</v>
          </cell>
          <cell r="W28">
            <v>588</v>
          </cell>
          <cell r="X28">
            <v>466</v>
          </cell>
          <cell r="Y28">
            <v>539</v>
          </cell>
          <cell r="Z28">
            <v>531</v>
          </cell>
          <cell r="AA28">
            <v>476</v>
          </cell>
          <cell r="AB28">
            <v>443</v>
          </cell>
          <cell r="AC28">
            <v>411</v>
          </cell>
          <cell r="AD28">
            <v>409</v>
          </cell>
          <cell r="AE28">
            <v>438</v>
          </cell>
          <cell r="AF28">
            <v>457</v>
          </cell>
          <cell r="AG28">
            <v>436</v>
          </cell>
          <cell r="AH28">
            <v>471</v>
          </cell>
          <cell r="AI28">
            <v>487</v>
          </cell>
          <cell r="AJ28">
            <v>516</v>
          </cell>
          <cell r="AK28">
            <v>487</v>
          </cell>
          <cell r="AL28">
            <v>492</v>
          </cell>
          <cell r="AM28">
            <v>475</v>
          </cell>
          <cell r="AN28">
            <v>520</v>
          </cell>
          <cell r="AO28">
            <v>469</v>
          </cell>
          <cell r="AP28">
            <v>492</v>
          </cell>
          <cell r="AT28">
            <v>495.30249999999995</v>
          </cell>
          <cell r="AU28">
            <v>521.27610018000007</v>
          </cell>
          <cell r="AV28">
            <v>545.58667519509993</v>
          </cell>
          <cell r="BB28" t="str">
            <v>mstag:payrollAndBenefitsRelatedLiabilities</v>
          </cell>
          <cell r="BC28">
            <v>6</v>
          </cell>
          <cell r="BD28" t="str">
            <v>ISO4217:USD</v>
          </cell>
          <cell r="BE28" t="b">
            <v>0</v>
          </cell>
          <cell r="BF28" t="b">
            <v>0</v>
          </cell>
        </row>
        <row r="29">
          <cell r="A29" t="str">
            <v>Income Taxes</v>
          </cell>
          <cell r="B29" t="str">
            <v>NA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>
            <v>201</v>
          </cell>
          <cell r="I29">
            <v>238</v>
          </cell>
          <cell r="J29">
            <v>411</v>
          </cell>
          <cell r="K29">
            <v>334</v>
          </cell>
          <cell r="L29">
            <v>261</v>
          </cell>
          <cell r="M29">
            <v>261</v>
          </cell>
          <cell r="N29">
            <v>418</v>
          </cell>
          <cell r="O29">
            <v>596</v>
          </cell>
          <cell r="P29">
            <v>600</v>
          </cell>
          <cell r="Q29">
            <v>464</v>
          </cell>
          <cell r="R29">
            <v>576</v>
          </cell>
          <cell r="S29">
            <v>708</v>
          </cell>
          <cell r="T29">
            <v>754</v>
          </cell>
          <cell r="U29">
            <v>462</v>
          </cell>
          <cell r="V29">
            <v>593</v>
          </cell>
          <cell r="W29">
            <v>561</v>
          </cell>
          <cell r="X29">
            <v>620</v>
          </cell>
          <cell r="Y29">
            <v>596</v>
          </cell>
          <cell r="Z29">
            <v>595</v>
          </cell>
          <cell r="AA29">
            <v>678</v>
          </cell>
          <cell r="AB29">
            <v>580</v>
          </cell>
          <cell r="AC29">
            <v>518</v>
          </cell>
          <cell r="AD29">
            <v>652</v>
          </cell>
          <cell r="AE29">
            <v>813</v>
          </cell>
          <cell r="AF29">
            <v>825</v>
          </cell>
          <cell r="AG29">
            <v>880</v>
          </cell>
          <cell r="AH29">
            <v>986</v>
          </cell>
          <cell r="AI29">
            <v>1094</v>
          </cell>
          <cell r="AJ29">
            <v>877</v>
          </cell>
          <cell r="AK29">
            <v>867</v>
          </cell>
          <cell r="AL29">
            <v>950</v>
          </cell>
          <cell r="AM29">
            <v>1187</v>
          </cell>
          <cell r="AN29">
            <v>1008</v>
          </cell>
          <cell r="AO29">
            <v>989</v>
          </cell>
          <cell r="AP29">
            <v>932</v>
          </cell>
          <cell r="AT29">
            <v>945.5775000000001</v>
          </cell>
          <cell r="AU29">
            <v>995.1634639800003</v>
          </cell>
          <cell r="AV29">
            <v>1041.5745617360999</v>
          </cell>
          <cell r="BB29" t="str">
            <v>mstag:incomeTaxPayable</v>
          </cell>
          <cell r="BC29">
            <v>6</v>
          </cell>
          <cell r="BD29" t="str">
            <v>ISO4217:USD</v>
          </cell>
          <cell r="BE29" t="b">
            <v>0</v>
          </cell>
          <cell r="BF29" t="b">
            <v>0</v>
          </cell>
        </row>
        <row r="30">
          <cell r="A30" t="str">
            <v>Short-term Debt</v>
          </cell>
          <cell r="B30">
            <v>736</v>
          </cell>
          <cell r="C30">
            <v>709</v>
          </cell>
          <cell r="D30">
            <v>739</v>
          </cell>
          <cell r="E30">
            <v>697</v>
          </cell>
          <cell r="F30">
            <v>917</v>
          </cell>
          <cell r="G30">
            <v>822</v>
          </cell>
          <cell r="H30">
            <v>1117</v>
          </cell>
          <cell r="I30">
            <v>1499</v>
          </cell>
          <cell r="J30">
            <v>1521</v>
          </cell>
          <cell r="K30">
            <v>1787</v>
          </cell>
          <cell r="L30">
            <v>1696</v>
          </cell>
          <cell r="M30">
            <v>1492</v>
          </cell>
          <cell r="N30">
            <v>1151</v>
          </cell>
          <cell r="O30">
            <v>748</v>
          </cell>
          <cell r="P30">
            <v>640</v>
          </cell>
          <cell r="Q30">
            <v>1130</v>
          </cell>
          <cell r="R30">
            <v>1094</v>
          </cell>
          <cell r="S30">
            <v>1871</v>
          </cell>
          <cell r="T30">
            <v>1633</v>
          </cell>
          <cell r="U30">
            <v>1866</v>
          </cell>
          <cell r="V30">
            <v>2302</v>
          </cell>
          <cell r="W30">
            <v>2086</v>
          </cell>
          <cell r="X30">
            <v>1588</v>
          </cell>
          <cell r="Y30">
            <v>1373</v>
          </cell>
          <cell r="Z30">
            <v>984</v>
          </cell>
          <cell r="AA30">
            <v>806</v>
          </cell>
          <cell r="AB30">
            <v>1261</v>
          </cell>
          <cell r="AC30">
            <v>1237</v>
          </cell>
          <cell r="AD30">
            <v>1200</v>
          </cell>
          <cell r="AE30">
            <v>1059</v>
          </cell>
          <cell r="AF30">
            <v>1255</v>
          </cell>
          <cell r="AG30">
            <v>1202</v>
          </cell>
          <cell r="AH30">
            <v>1106</v>
          </cell>
          <cell r="AI30">
            <v>1358</v>
          </cell>
          <cell r="AJ30">
            <v>1377</v>
          </cell>
          <cell r="AK30">
            <v>2094</v>
          </cell>
          <cell r="AL30">
            <v>2201</v>
          </cell>
          <cell r="AM30">
            <v>1103</v>
          </cell>
          <cell r="AN30">
            <v>2582</v>
          </cell>
          <cell r="AO30">
            <v>1072</v>
          </cell>
          <cell r="AP30">
            <v>1343</v>
          </cell>
          <cell r="AT30">
            <v>940.5</v>
          </cell>
          <cell r="AU30">
            <v>690.5</v>
          </cell>
          <cell r="AV30">
            <v>440.5</v>
          </cell>
          <cell r="BB30" t="str">
            <v>mstag:shortTermBorrowings</v>
          </cell>
          <cell r="BC30">
            <v>6</v>
          </cell>
          <cell r="BD30" t="str">
            <v>ISO4217:USD</v>
          </cell>
          <cell r="BE30" t="b">
            <v>0</v>
          </cell>
          <cell r="BF30" t="b">
            <v>0</v>
          </cell>
        </row>
        <row r="31">
          <cell r="A31" t="str">
            <v>Deferred Income Taxes, Current</v>
          </cell>
          <cell r="U31">
            <v>8</v>
          </cell>
          <cell r="Y31">
            <v>16</v>
          </cell>
          <cell r="AC31">
            <v>10</v>
          </cell>
          <cell r="AG31">
            <v>196</v>
          </cell>
          <cell r="AK31">
            <v>226</v>
          </cell>
          <cell r="AO31">
            <v>237</v>
          </cell>
          <cell r="AT31">
            <v>225.13750000000002</v>
          </cell>
          <cell r="AU31">
            <v>236.94368190000006</v>
          </cell>
          <cell r="AV31">
            <v>247.99394327049998</v>
          </cell>
          <cell r="BB31" t="str">
            <v>mstag:deferredTaxLiabilitiesCurrent</v>
          </cell>
          <cell r="BC31">
            <v>6</v>
          </cell>
          <cell r="BD31" t="str">
            <v>ISO4217:USD</v>
          </cell>
          <cell r="BE31" t="b">
            <v>0</v>
          </cell>
          <cell r="BF31" t="b">
            <v>0</v>
          </cell>
        </row>
        <row r="32">
          <cell r="A32" t="str">
            <v>Employee Benefits and Withholdings</v>
          </cell>
          <cell r="U32">
            <v>237</v>
          </cell>
          <cell r="Y32">
            <v>295</v>
          </cell>
          <cell r="AC32">
            <v>357</v>
          </cell>
          <cell r="AG32">
            <v>289</v>
          </cell>
          <cell r="AK32">
            <v>219</v>
          </cell>
          <cell r="AO32">
            <v>163</v>
          </cell>
          <cell r="AT32">
            <v>337.70625000000001</v>
          </cell>
          <cell r="AU32">
            <v>355.41552285000006</v>
          </cell>
          <cell r="AV32">
            <v>371.99091490574995</v>
          </cell>
          <cell r="BB32" t="str">
            <v>mstag:deferredCompensation</v>
          </cell>
          <cell r="BC32">
            <v>6</v>
          </cell>
          <cell r="BD32" t="str">
            <v>ISO4217:USD</v>
          </cell>
          <cell r="BE32" t="b">
            <v>0</v>
          </cell>
          <cell r="BF32" t="b">
            <v>0</v>
          </cell>
        </row>
        <row r="33">
          <cell r="A33" t="str">
            <v>Accrued Trade Payables</v>
          </cell>
          <cell r="U33">
            <v>277</v>
          </cell>
          <cell r="Y33">
            <v>267</v>
          </cell>
          <cell r="AC33">
            <v>279</v>
          </cell>
          <cell r="AG33">
            <v>393</v>
          </cell>
          <cell r="AK33">
            <v>359</v>
          </cell>
          <cell r="AO33">
            <v>455</v>
          </cell>
          <cell r="AT33">
            <v>396.50459169863007</v>
          </cell>
          <cell r="AU33">
            <v>415.24996955708718</v>
          </cell>
          <cell r="AV33">
            <v>432.28401771622708</v>
          </cell>
          <cell r="BB33" t="str">
            <v>mstag:otherAccruedExpenses</v>
          </cell>
          <cell r="BC33">
            <v>6</v>
          </cell>
          <cell r="BD33" t="str">
            <v>ISO4217:USD</v>
          </cell>
          <cell r="BE33" t="b">
            <v>0</v>
          </cell>
          <cell r="BF33" t="b">
            <v>0</v>
          </cell>
        </row>
        <row r="34">
          <cell r="A34" t="str">
            <v>Other Current Liabilities</v>
          </cell>
          <cell r="B34">
            <v>1440</v>
          </cell>
          <cell r="C34">
            <v>1255</v>
          </cell>
          <cell r="D34">
            <v>1320</v>
          </cell>
          <cell r="E34">
            <v>1364</v>
          </cell>
          <cell r="F34">
            <v>1355</v>
          </cell>
          <cell r="G34">
            <v>1964</v>
          </cell>
          <cell r="H34">
            <v>1093</v>
          </cell>
          <cell r="I34">
            <v>1042</v>
          </cell>
          <cell r="J34">
            <v>1095</v>
          </cell>
          <cell r="K34">
            <v>1034</v>
          </cell>
          <cell r="L34">
            <v>1199</v>
          </cell>
          <cell r="M34">
            <v>1278</v>
          </cell>
          <cell r="N34">
            <v>1062</v>
          </cell>
          <cell r="O34">
            <v>1054</v>
          </cell>
          <cell r="P34">
            <v>1236</v>
          </cell>
          <cell r="Q34">
            <v>856</v>
          </cell>
          <cell r="R34">
            <v>910</v>
          </cell>
          <cell r="S34">
            <v>959</v>
          </cell>
          <cell r="T34">
            <v>984</v>
          </cell>
          <cell r="U34">
            <v>590</v>
          </cell>
          <cell r="V34">
            <v>993</v>
          </cell>
          <cell r="W34">
            <v>1131</v>
          </cell>
          <cell r="X34">
            <v>1143</v>
          </cell>
          <cell r="Y34">
            <v>670</v>
          </cell>
          <cell r="Z34">
            <v>1121</v>
          </cell>
          <cell r="AA34">
            <v>1391</v>
          </cell>
          <cell r="AB34">
            <v>1360</v>
          </cell>
          <cell r="AC34">
            <v>700</v>
          </cell>
          <cell r="AD34">
            <v>1468</v>
          </cell>
          <cell r="AE34">
            <v>1545</v>
          </cell>
          <cell r="AF34">
            <v>1462</v>
          </cell>
          <cell r="AG34">
            <v>599</v>
          </cell>
          <cell r="AH34">
            <v>1534</v>
          </cell>
          <cell r="AI34">
            <v>1547</v>
          </cell>
          <cell r="AJ34">
            <v>1387</v>
          </cell>
          <cell r="AK34">
            <v>651</v>
          </cell>
          <cell r="AL34">
            <v>1393</v>
          </cell>
          <cell r="AM34">
            <v>1340</v>
          </cell>
          <cell r="AN34">
            <v>1520</v>
          </cell>
          <cell r="AO34">
            <v>597</v>
          </cell>
          <cell r="AP34">
            <v>1348</v>
          </cell>
          <cell r="AT34">
            <v>742.95375000000001</v>
          </cell>
          <cell r="AU34">
            <v>710.83104570000012</v>
          </cell>
          <cell r="AV34">
            <v>743.98182981149989</v>
          </cell>
          <cell r="BB34" t="str">
            <v>mstag:otherLiabilitiesOperatingCurrent</v>
          </cell>
          <cell r="BC34">
            <v>6</v>
          </cell>
          <cell r="BD34" t="str">
            <v>ISO4217:USD</v>
          </cell>
          <cell r="BE34" t="b">
            <v>0</v>
          </cell>
          <cell r="BF34" t="b">
            <v>0</v>
          </cell>
        </row>
        <row r="35">
          <cell r="A35" t="str">
            <v>Total Current Liabilities</v>
          </cell>
          <cell r="B35">
            <v>2831</v>
          </cell>
          <cell r="C35">
            <v>2621</v>
          </cell>
          <cell r="D35">
            <v>2738</v>
          </cell>
          <cell r="E35">
            <v>2773</v>
          </cell>
          <cell r="F35">
            <v>3092</v>
          </cell>
          <cell r="G35">
            <v>3548</v>
          </cell>
          <cell r="H35">
            <v>3606</v>
          </cell>
          <cell r="I35">
            <v>3983</v>
          </cell>
          <cell r="J35">
            <v>4212</v>
          </cell>
          <cell r="K35">
            <v>4383</v>
          </cell>
          <cell r="L35">
            <v>4500</v>
          </cell>
          <cell r="M35">
            <v>4386</v>
          </cell>
          <cell r="N35">
            <v>3982</v>
          </cell>
          <cell r="O35">
            <v>3680</v>
          </cell>
          <cell r="P35">
            <v>3865</v>
          </cell>
          <cell r="Q35">
            <v>3819</v>
          </cell>
          <cell r="R35">
            <v>3942</v>
          </cell>
          <cell r="S35">
            <v>4974</v>
          </cell>
          <cell r="T35">
            <v>4830</v>
          </cell>
          <cell r="U35">
            <v>4754</v>
          </cell>
          <cell r="V35">
            <v>5434</v>
          </cell>
          <cell r="W35">
            <v>5520</v>
          </cell>
          <cell r="X35">
            <v>5006</v>
          </cell>
          <cell r="Y35">
            <v>4509</v>
          </cell>
          <cell r="Z35">
            <v>4012</v>
          </cell>
          <cell r="AA35">
            <v>4186</v>
          </cell>
          <cell r="AB35">
            <v>4511</v>
          </cell>
          <cell r="AC35">
            <v>4457</v>
          </cell>
          <cell r="AD35">
            <v>4692</v>
          </cell>
          <cell r="AE35">
            <v>4827</v>
          </cell>
          <cell r="AF35">
            <v>4968</v>
          </cell>
          <cell r="AG35">
            <v>5082</v>
          </cell>
          <cell r="AH35">
            <v>5163</v>
          </cell>
          <cell r="AI35">
            <v>5594</v>
          </cell>
          <cell r="AJ35">
            <v>5273</v>
          </cell>
          <cell r="AK35">
            <v>6071</v>
          </cell>
          <cell r="AL35">
            <v>6237</v>
          </cell>
          <cell r="AM35">
            <v>5306</v>
          </cell>
          <cell r="AN35">
            <v>6879</v>
          </cell>
          <cell r="AO35">
            <v>5238</v>
          </cell>
          <cell r="AP35">
            <v>5457</v>
          </cell>
          <cell r="AT35">
            <v>5405.364064027397</v>
          </cell>
          <cell r="AU35">
            <v>5309.5463493573779</v>
          </cell>
          <cell r="AV35">
            <v>5264.8586683559333</v>
          </cell>
        </row>
        <row r="36">
          <cell r="A36" t="str">
            <v>Non-funded Pension and OPEB Benefits</v>
          </cell>
          <cell r="U36">
            <v>754</v>
          </cell>
          <cell r="Y36">
            <v>633</v>
          </cell>
          <cell r="AC36">
            <v>1220</v>
          </cell>
          <cell r="AG36">
            <v>970</v>
          </cell>
          <cell r="AK36">
            <v>737</v>
          </cell>
          <cell r="AO36">
            <v>710</v>
          </cell>
          <cell r="AT36">
            <v>556.68989547038325</v>
          </cell>
          <cell r="AU36">
            <v>556.68989547038325</v>
          </cell>
          <cell r="AV36">
            <v>556.68989547038325</v>
          </cell>
          <cell r="BB36" t="str">
            <v>mstag:pensionAndOtherPostRetirementObligations</v>
          </cell>
          <cell r="BC36">
            <v>6</v>
          </cell>
          <cell r="BD36" t="str">
            <v>ISO4217:USD</v>
          </cell>
          <cell r="BE36" t="b">
            <v>0</v>
          </cell>
          <cell r="BF36" t="b">
            <v>0</v>
          </cell>
        </row>
        <row r="37">
          <cell r="A37" t="str">
            <v>Minority Interest</v>
          </cell>
          <cell r="U37">
            <v>346</v>
          </cell>
          <cell r="Y37">
            <v>527</v>
          </cell>
          <cell r="AC37">
            <v>294</v>
          </cell>
          <cell r="AG37">
            <v>230</v>
          </cell>
          <cell r="AK37">
            <v>253</v>
          </cell>
          <cell r="AO37">
            <v>311</v>
          </cell>
          <cell r="AT37">
            <v>366</v>
          </cell>
          <cell r="AU37">
            <v>422</v>
          </cell>
          <cell r="AV37">
            <v>480</v>
          </cell>
          <cell r="BB37" t="str">
            <v>mstag:minorityInterestsInShareholdersEquity</v>
          </cell>
          <cell r="BC37">
            <v>6</v>
          </cell>
          <cell r="BD37" t="str">
            <v>ISO4217:USD</v>
          </cell>
          <cell r="BE37" t="b">
            <v>0</v>
          </cell>
          <cell r="BF37" t="b">
            <v>0</v>
          </cell>
        </row>
        <row r="38">
          <cell r="A38" t="str">
            <v>Deferred Income Taxes, Non Current</v>
          </cell>
          <cell r="Q38">
            <v>332</v>
          </cell>
          <cell r="U38">
            <v>362</v>
          </cell>
          <cell r="Y38">
            <v>469</v>
          </cell>
          <cell r="AC38">
            <v>346</v>
          </cell>
          <cell r="AG38">
            <v>426</v>
          </cell>
          <cell r="AK38">
            <v>1284</v>
          </cell>
          <cell r="AO38">
            <v>1609</v>
          </cell>
          <cell r="AT38">
            <v>1350.825</v>
          </cell>
          <cell r="AU38">
            <v>1421.6620914000002</v>
          </cell>
          <cell r="AV38">
            <v>1487.9636596229998</v>
          </cell>
          <cell r="BB38" t="str">
            <v>mstag:deferredTaxLiabilitiesNonCurrent</v>
          </cell>
          <cell r="BC38">
            <v>6</v>
          </cell>
          <cell r="BD38" t="str">
            <v>ISO4217:USD</v>
          </cell>
          <cell r="BE38" t="b">
            <v>0</v>
          </cell>
          <cell r="BF38" t="b">
            <v>0</v>
          </cell>
        </row>
        <row r="39">
          <cell r="A39" t="str">
            <v>Deferred Income</v>
          </cell>
          <cell r="U39">
            <v>12</v>
          </cell>
          <cell r="Y39">
            <v>94</v>
          </cell>
          <cell r="AC39">
            <v>112</v>
          </cell>
          <cell r="AG39">
            <v>72</v>
          </cell>
          <cell r="AK39">
            <v>55</v>
          </cell>
          <cell r="AO39">
            <v>45</v>
          </cell>
          <cell r="AT39">
            <v>112.56875000000001</v>
          </cell>
          <cell r="AU39">
            <v>118.47184095000003</v>
          </cell>
          <cell r="AV39">
            <v>123.99697163524999</v>
          </cell>
          <cell r="BB39" t="str">
            <v>mstag:deferredRevenueNonCurrent</v>
          </cell>
          <cell r="BC39">
            <v>6</v>
          </cell>
          <cell r="BD39" t="str">
            <v>ISO4217:USD</v>
          </cell>
          <cell r="BE39" t="b">
            <v>0</v>
          </cell>
          <cell r="BF39" t="b">
            <v>0</v>
          </cell>
        </row>
        <row r="40">
          <cell r="A40" t="str">
            <v>Product and Other Claims</v>
          </cell>
          <cell r="M40">
            <v>447</v>
          </cell>
          <cell r="Q40">
            <v>397</v>
          </cell>
          <cell r="U40">
            <v>339</v>
          </cell>
          <cell r="Y40">
            <v>335</v>
          </cell>
          <cell r="AC40">
            <v>332</v>
          </cell>
          <cell r="AG40">
            <v>445</v>
          </cell>
          <cell r="AK40">
            <v>421</v>
          </cell>
          <cell r="AO40">
            <v>322</v>
          </cell>
          <cell r="AT40">
            <v>450.27500000000003</v>
          </cell>
          <cell r="AU40">
            <v>473.88736380000012</v>
          </cell>
          <cell r="AV40">
            <v>495.98788654099997</v>
          </cell>
          <cell r="BB40" t="str">
            <v>mstag:otherPayablesNonCurrent</v>
          </cell>
          <cell r="BC40">
            <v>6</v>
          </cell>
          <cell r="BD40" t="str">
            <v>ISO4217:USD</v>
          </cell>
          <cell r="BE40" t="b">
            <v>0</v>
          </cell>
          <cell r="BF40" t="b">
            <v>0</v>
          </cell>
        </row>
        <row r="41">
          <cell r="A41" t="str">
            <v>Employee Benefits</v>
          </cell>
          <cell r="U41">
            <v>289</v>
          </cell>
          <cell r="Y41">
            <v>355</v>
          </cell>
          <cell r="AC41">
            <v>412</v>
          </cell>
          <cell r="AG41">
            <v>527</v>
          </cell>
          <cell r="AK41">
            <v>530</v>
          </cell>
          <cell r="AO41">
            <v>595</v>
          </cell>
          <cell r="AT41">
            <v>562.84375</v>
          </cell>
          <cell r="AU41">
            <v>592.35920475000012</v>
          </cell>
          <cell r="AV41">
            <v>619.98485817624999</v>
          </cell>
          <cell r="BB41" t="str">
            <v>mstag:deferredCompensation</v>
          </cell>
          <cell r="BC41">
            <v>6</v>
          </cell>
          <cell r="BD41" t="str">
            <v>ISO4217:USD</v>
          </cell>
          <cell r="BE41" t="b">
            <v>0</v>
          </cell>
          <cell r="BF41" t="b">
            <v>0</v>
          </cell>
        </row>
        <row r="42">
          <cell r="A42" t="str">
            <v>Other Liabilities</v>
          </cell>
          <cell r="B42">
            <v>952</v>
          </cell>
          <cell r="C42">
            <v>1208</v>
          </cell>
          <cell r="D42">
            <v>1504</v>
          </cell>
          <cell r="E42">
            <v>1714</v>
          </cell>
          <cell r="F42">
            <v>2211</v>
          </cell>
          <cell r="G42">
            <v>2548</v>
          </cell>
          <cell r="H42">
            <v>2623</v>
          </cell>
          <cell r="I42">
            <v>2314</v>
          </cell>
          <cell r="J42">
            <v>2216</v>
          </cell>
          <cell r="K42">
            <v>2230</v>
          </cell>
          <cell r="L42">
            <v>2155</v>
          </cell>
          <cell r="M42">
            <v>1770</v>
          </cell>
          <cell r="N42">
            <v>2226</v>
          </cell>
          <cell r="O42">
            <v>1961</v>
          </cell>
          <cell r="P42">
            <v>2120</v>
          </cell>
          <cell r="Q42">
            <v>1579</v>
          </cell>
          <cell r="R42">
            <v>2319</v>
          </cell>
          <cell r="S42">
            <v>2343</v>
          </cell>
          <cell r="T42">
            <v>2274</v>
          </cell>
          <cell r="U42">
            <v>164</v>
          </cell>
          <cell r="V42">
            <v>2502</v>
          </cell>
          <cell r="W42">
            <v>2436</v>
          </cell>
          <cell r="X42">
            <v>2608</v>
          </cell>
          <cell r="Y42">
            <v>78</v>
          </cell>
          <cell r="Z42">
            <v>2526</v>
          </cell>
          <cell r="AA42">
            <v>2557</v>
          </cell>
          <cell r="AB42">
            <v>2887</v>
          </cell>
          <cell r="AC42">
            <v>23</v>
          </cell>
          <cell r="AD42">
            <v>2718</v>
          </cell>
          <cell r="AE42">
            <v>2822</v>
          </cell>
          <cell r="AF42">
            <v>2583</v>
          </cell>
          <cell r="AG42">
            <v>228</v>
          </cell>
          <cell r="AH42">
            <v>2996</v>
          </cell>
          <cell r="AI42">
            <v>3008</v>
          </cell>
          <cell r="AJ42">
            <v>2811</v>
          </cell>
          <cell r="AK42">
            <v>252</v>
          </cell>
          <cell r="AL42">
            <v>3521</v>
          </cell>
          <cell r="AM42">
            <v>3445</v>
          </cell>
          <cell r="AN42">
            <v>3552</v>
          </cell>
          <cell r="AO42">
            <v>274</v>
          </cell>
          <cell r="AP42">
            <v>3876</v>
          </cell>
          <cell r="AT42">
            <v>292.67874999999998</v>
          </cell>
          <cell r="AU42">
            <v>308.02678647000005</v>
          </cell>
          <cell r="AV42">
            <v>322.39212625164998</v>
          </cell>
          <cell r="BB42" t="str">
            <v>mstag:otherLiabilitiesNonOperatingNonCurrent</v>
          </cell>
          <cell r="BC42">
            <v>6</v>
          </cell>
          <cell r="BD42" t="str">
            <v>ISO4217:USD</v>
          </cell>
          <cell r="BE42" t="b">
            <v>0</v>
          </cell>
          <cell r="BF42" t="b">
            <v>0</v>
          </cell>
        </row>
        <row r="43">
          <cell r="A43" t="str">
            <v>Long-term Debt</v>
          </cell>
          <cell r="B43">
            <v>760</v>
          </cell>
          <cell r="C43">
            <v>764</v>
          </cell>
          <cell r="D43">
            <v>687</v>
          </cell>
          <cell r="E43">
            <v>796</v>
          </cell>
          <cell r="F43">
            <v>1031</v>
          </cell>
          <cell r="G43">
            <v>1203</v>
          </cell>
          <cell r="H43">
            <v>851</v>
          </cell>
          <cell r="I43">
            <v>1015</v>
          </cell>
          <cell r="J43">
            <v>1216</v>
          </cell>
          <cell r="K43">
            <v>1221</v>
          </cell>
          <cell r="L43">
            <v>1426</v>
          </cell>
          <cell r="M43">
            <v>1614</v>
          </cell>
          <cell r="N43">
            <v>1569</v>
          </cell>
          <cell r="O43">
            <v>1553</v>
          </cell>
          <cell r="P43">
            <v>1550</v>
          </cell>
          <cell r="Q43">
            <v>1480</v>
          </cell>
          <cell r="R43">
            <v>1449</v>
          </cell>
          <cell r="S43">
            <v>1193</v>
          </cell>
          <cell r="T43">
            <v>1141</v>
          </cell>
          <cell r="U43">
            <v>971</v>
          </cell>
          <cell r="V43">
            <v>955</v>
          </cell>
          <cell r="W43">
            <v>1240</v>
          </cell>
          <cell r="X43">
            <v>1425</v>
          </cell>
          <cell r="Y43">
            <v>1520</v>
          </cell>
          <cell r="Z43">
            <v>1891</v>
          </cell>
          <cell r="AA43">
            <v>1838</v>
          </cell>
          <cell r="AB43">
            <v>1678</v>
          </cell>
          <cell r="AC43">
            <v>2140</v>
          </cell>
          <cell r="AD43">
            <v>2119</v>
          </cell>
          <cell r="AE43">
            <v>1962</v>
          </cell>
          <cell r="AF43">
            <v>1738</v>
          </cell>
          <cell r="AG43">
            <v>1735</v>
          </cell>
          <cell r="AH43">
            <v>1718</v>
          </cell>
          <cell r="AI43">
            <v>1303</v>
          </cell>
          <cell r="AJ43">
            <v>1284</v>
          </cell>
          <cell r="AK43">
            <v>727</v>
          </cell>
          <cell r="AL43">
            <v>707</v>
          </cell>
          <cell r="AM43">
            <v>706</v>
          </cell>
          <cell r="AN43">
            <v>688</v>
          </cell>
          <cell r="AO43">
            <v>1309</v>
          </cell>
          <cell r="AP43">
            <v>1291</v>
          </cell>
          <cell r="AT43">
            <v>940.5</v>
          </cell>
          <cell r="AU43">
            <v>690.5</v>
          </cell>
          <cell r="AV43">
            <v>440.5</v>
          </cell>
          <cell r="BB43" t="str">
            <v>mstag:longTermDebt</v>
          </cell>
          <cell r="BC43">
            <v>6</v>
          </cell>
          <cell r="BD43" t="str">
            <v>ISO4217:USD</v>
          </cell>
          <cell r="BE43" t="b">
            <v>0</v>
          </cell>
          <cell r="BF43" t="b">
            <v>0</v>
          </cell>
        </row>
        <row r="44">
          <cell r="A44" t="str">
            <v>Total Liabilities</v>
          </cell>
          <cell r="B44">
            <v>4543</v>
          </cell>
          <cell r="C44">
            <v>4593</v>
          </cell>
          <cell r="D44">
            <v>4929</v>
          </cell>
          <cell r="E44">
            <v>5283</v>
          </cell>
          <cell r="F44">
            <v>6334</v>
          </cell>
          <cell r="G44">
            <v>7299</v>
          </cell>
          <cell r="H44">
            <v>7080</v>
          </cell>
          <cell r="I44">
            <v>7312</v>
          </cell>
          <cell r="J44">
            <v>7644</v>
          </cell>
          <cell r="K44">
            <v>7834</v>
          </cell>
          <cell r="L44">
            <v>8081</v>
          </cell>
          <cell r="M44">
            <v>8217</v>
          </cell>
          <cell r="N44">
            <v>7777</v>
          </cell>
          <cell r="O44">
            <v>7194</v>
          </cell>
          <cell r="P44">
            <v>7535</v>
          </cell>
          <cell r="Q44">
            <v>7607</v>
          </cell>
          <cell r="R44">
            <v>7710</v>
          </cell>
          <cell r="S44">
            <v>8510</v>
          </cell>
          <cell r="T44">
            <v>8245</v>
          </cell>
          <cell r="U44">
            <v>7991</v>
          </cell>
          <cell r="V44">
            <v>8891</v>
          </cell>
          <cell r="W44">
            <v>9196</v>
          </cell>
          <cell r="X44">
            <v>9039</v>
          </cell>
          <cell r="Y44">
            <v>8520</v>
          </cell>
          <cell r="Z44">
            <v>8429</v>
          </cell>
          <cell r="AA44">
            <v>8581</v>
          </cell>
          <cell r="AB44">
            <v>9076</v>
          </cell>
          <cell r="AC44">
            <v>9336</v>
          </cell>
          <cell r="AD44">
            <v>9529</v>
          </cell>
          <cell r="AE44">
            <v>9611</v>
          </cell>
          <cell r="AF44">
            <v>9289</v>
          </cell>
          <cell r="AG44">
            <v>9715</v>
          </cell>
          <cell r="AH44">
            <v>9877</v>
          </cell>
          <cell r="AI44">
            <v>9905</v>
          </cell>
          <cell r="AJ44">
            <v>9368</v>
          </cell>
          <cell r="AK44">
            <v>10330</v>
          </cell>
          <cell r="AL44">
            <v>10465</v>
          </cell>
          <cell r="AM44">
            <v>9457</v>
          </cell>
          <cell r="AN44">
            <v>11119</v>
          </cell>
          <cell r="AO44">
            <v>10413</v>
          </cell>
          <cell r="AP44">
            <v>10624</v>
          </cell>
          <cell r="AT44">
            <v>10037.74520949778</v>
          </cell>
          <cell r="AU44">
            <v>9893.1435321977624</v>
          </cell>
          <cell r="AV44">
            <v>9792.3740660534659</v>
          </cell>
        </row>
        <row r="46">
          <cell r="A46" t="str">
            <v>Common Stock</v>
          </cell>
          <cell r="B46">
            <v>236</v>
          </cell>
          <cell r="C46">
            <v>236</v>
          </cell>
          <cell r="D46">
            <v>236</v>
          </cell>
          <cell r="E46">
            <v>236</v>
          </cell>
          <cell r="F46">
            <v>236</v>
          </cell>
          <cell r="G46">
            <v>236</v>
          </cell>
          <cell r="H46">
            <v>236</v>
          </cell>
          <cell r="I46">
            <v>236</v>
          </cell>
          <cell r="J46">
            <v>236</v>
          </cell>
          <cell r="K46">
            <v>236</v>
          </cell>
          <cell r="L46">
            <v>236</v>
          </cell>
          <cell r="M46">
            <v>236</v>
          </cell>
          <cell r="N46">
            <v>236</v>
          </cell>
          <cell r="O46">
            <v>236</v>
          </cell>
          <cell r="P46">
            <v>236</v>
          </cell>
          <cell r="Q46">
            <v>236</v>
          </cell>
          <cell r="R46">
            <v>236</v>
          </cell>
          <cell r="S46">
            <v>5</v>
          </cell>
          <cell r="T46">
            <v>5</v>
          </cell>
          <cell r="U46">
            <v>5</v>
          </cell>
          <cell r="V46">
            <v>5</v>
          </cell>
          <cell r="W46">
            <v>5</v>
          </cell>
          <cell r="X46">
            <v>5</v>
          </cell>
          <cell r="Y46">
            <v>5</v>
          </cell>
          <cell r="Z46">
            <v>5</v>
          </cell>
          <cell r="AA46">
            <v>5</v>
          </cell>
          <cell r="AB46">
            <v>5</v>
          </cell>
          <cell r="AC46">
            <v>5</v>
          </cell>
          <cell r="AD46">
            <v>5</v>
          </cell>
          <cell r="AE46">
            <v>5</v>
          </cell>
          <cell r="AF46">
            <v>9</v>
          </cell>
          <cell r="AG46">
            <v>9</v>
          </cell>
          <cell r="AH46">
            <v>9</v>
          </cell>
          <cell r="AI46">
            <v>9</v>
          </cell>
          <cell r="AJ46">
            <v>9</v>
          </cell>
          <cell r="AK46">
            <v>9</v>
          </cell>
          <cell r="AL46">
            <v>9</v>
          </cell>
          <cell r="AM46">
            <v>9</v>
          </cell>
          <cell r="AN46">
            <v>9</v>
          </cell>
          <cell r="AO46">
            <v>9</v>
          </cell>
          <cell r="AT46">
            <v>9</v>
          </cell>
          <cell r="AU46">
            <v>9</v>
          </cell>
          <cell r="AV46">
            <v>9</v>
          </cell>
          <cell r="BB46" t="str">
            <v>mstag:commonStock</v>
          </cell>
          <cell r="BC46">
            <v>6</v>
          </cell>
          <cell r="BD46" t="str">
            <v>ISO4217:USD</v>
          </cell>
          <cell r="BE46" t="b">
            <v>0</v>
          </cell>
          <cell r="BF46" t="b">
            <v>0</v>
          </cell>
        </row>
        <row r="47">
          <cell r="A47" t="str">
            <v>Capital in Excess of Par</v>
          </cell>
          <cell r="B47">
            <v>60</v>
          </cell>
          <cell r="C47">
            <v>60</v>
          </cell>
          <cell r="D47">
            <v>60</v>
          </cell>
          <cell r="E47">
            <v>60</v>
          </cell>
          <cell r="F47">
            <v>60</v>
          </cell>
          <cell r="G47">
            <v>60</v>
          </cell>
          <cell r="H47">
            <v>60</v>
          </cell>
          <cell r="I47">
            <v>60</v>
          </cell>
          <cell r="J47">
            <v>60</v>
          </cell>
          <cell r="K47">
            <v>60</v>
          </cell>
          <cell r="L47">
            <v>60</v>
          </cell>
          <cell r="M47">
            <v>60</v>
          </cell>
          <cell r="N47">
            <v>60</v>
          </cell>
          <cell r="O47">
            <v>60</v>
          </cell>
          <cell r="P47">
            <v>60</v>
          </cell>
          <cell r="Q47">
            <v>60</v>
          </cell>
          <cell r="R47">
            <v>60</v>
          </cell>
          <cell r="S47">
            <v>291</v>
          </cell>
          <cell r="T47">
            <v>291</v>
          </cell>
          <cell r="U47">
            <v>291</v>
          </cell>
          <cell r="V47">
            <v>291</v>
          </cell>
          <cell r="W47">
            <v>291</v>
          </cell>
          <cell r="X47">
            <v>291</v>
          </cell>
          <cell r="Y47">
            <v>291</v>
          </cell>
          <cell r="Z47">
            <v>291</v>
          </cell>
          <cell r="AA47">
            <v>291</v>
          </cell>
          <cell r="AB47">
            <v>291</v>
          </cell>
          <cell r="AC47">
            <v>291</v>
          </cell>
          <cell r="AD47">
            <v>291</v>
          </cell>
          <cell r="AE47">
            <v>291</v>
          </cell>
          <cell r="AF47">
            <v>287</v>
          </cell>
          <cell r="AG47">
            <v>287</v>
          </cell>
          <cell r="AH47">
            <v>287</v>
          </cell>
          <cell r="AI47">
            <v>287</v>
          </cell>
          <cell r="AJ47">
            <v>287</v>
          </cell>
          <cell r="AK47">
            <v>287</v>
          </cell>
          <cell r="AL47">
            <v>287</v>
          </cell>
          <cell r="AM47">
            <v>287</v>
          </cell>
          <cell r="AN47">
            <v>287</v>
          </cell>
          <cell r="AO47">
            <v>287</v>
          </cell>
          <cell r="AT47">
            <v>287</v>
          </cell>
          <cell r="AU47">
            <v>287</v>
          </cell>
          <cell r="AV47">
            <v>287</v>
          </cell>
          <cell r="BB47" t="str">
            <v>mstag:additionalPaidInCapital</v>
          </cell>
          <cell r="BC47">
            <v>6</v>
          </cell>
          <cell r="BD47" t="str">
            <v>ISO4217:USD</v>
          </cell>
          <cell r="BE47" t="b">
            <v>0</v>
          </cell>
          <cell r="BF47" t="b">
            <v>0</v>
          </cell>
        </row>
        <row r="48">
          <cell r="A48" t="str">
            <v>Retained Earnings</v>
          </cell>
          <cell r="B48">
            <v>7106</v>
          </cell>
          <cell r="C48">
            <v>7536</v>
          </cell>
          <cell r="D48">
            <v>8012</v>
          </cell>
          <cell r="E48">
            <v>8500</v>
          </cell>
          <cell r="F48">
            <v>9039</v>
          </cell>
          <cell r="G48">
            <v>9164</v>
          </cell>
          <cell r="H48">
            <v>8756</v>
          </cell>
          <cell r="I48">
            <v>9848</v>
          </cell>
          <cell r="J48">
            <v>9970</v>
          </cell>
          <cell r="K48">
            <v>10081</v>
          </cell>
          <cell r="L48">
            <v>10025</v>
          </cell>
          <cell r="M48">
            <v>9980</v>
          </cell>
          <cell r="N48">
            <v>10121</v>
          </cell>
          <cell r="O48">
            <v>10330</v>
          </cell>
          <cell r="P48">
            <v>10536</v>
          </cell>
          <cell r="Q48">
            <v>10741</v>
          </cell>
          <cell r="R48">
            <v>10975</v>
          </cell>
          <cell r="S48">
            <v>11173</v>
          </cell>
          <cell r="T48">
            <v>11446</v>
          </cell>
          <cell r="U48">
            <v>11517</v>
          </cell>
          <cell r="V48">
            <v>11703</v>
          </cell>
          <cell r="W48">
            <v>11639</v>
          </cell>
          <cell r="X48">
            <v>11785</v>
          </cell>
          <cell r="Y48">
            <v>11914</v>
          </cell>
          <cell r="Z48">
            <v>12078</v>
          </cell>
          <cell r="AA48">
            <v>12227</v>
          </cell>
          <cell r="AB48">
            <v>12510</v>
          </cell>
          <cell r="AC48">
            <v>12748</v>
          </cell>
          <cell r="AD48">
            <v>12935</v>
          </cell>
          <cell r="AE48">
            <v>13256</v>
          </cell>
          <cell r="AF48">
            <v>13649</v>
          </cell>
          <cell r="AG48">
            <v>14010</v>
          </cell>
          <cell r="AH48">
            <v>14383</v>
          </cell>
          <cell r="AI48">
            <v>14763</v>
          </cell>
          <cell r="AJ48">
            <v>15233</v>
          </cell>
          <cell r="AK48">
            <v>15649</v>
          </cell>
          <cell r="AL48">
            <v>16051</v>
          </cell>
          <cell r="AM48">
            <v>16446</v>
          </cell>
          <cell r="AN48">
            <v>16944</v>
          </cell>
          <cell r="AO48">
            <v>17358</v>
          </cell>
          <cell r="AT48">
            <v>19658.903555540579</v>
          </cell>
          <cell r="AU48">
            <v>22156.897654273496</v>
          </cell>
          <cell r="AV48">
            <v>24833.092023059406</v>
          </cell>
          <cell r="BB48" t="str">
            <v>mstag:retainedEarnings</v>
          </cell>
          <cell r="BC48">
            <v>6</v>
          </cell>
          <cell r="BD48" t="str">
            <v>ISO4217:USD</v>
          </cell>
          <cell r="BE48" t="b">
            <v>0</v>
          </cell>
          <cell r="BF48" t="b">
            <v>0</v>
          </cell>
        </row>
        <row r="49">
          <cell r="A49" t="str">
            <v>Treasury Stock</v>
          </cell>
          <cell r="B49">
            <v>-937</v>
          </cell>
          <cell r="C49">
            <v>-999</v>
          </cell>
          <cell r="D49">
            <v>-1013</v>
          </cell>
          <cell r="E49">
            <v>-1474</v>
          </cell>
          <cell r="F49">
            <v>-1975</v>
          </cell>
          <cell r="G49">
            <v>-2053</v>
          </cell>
          <cell r="H49">
            <v>-2193</v>
          </cell>
          <cell r="I49">
            <v>-3300</v>
          </cell>
          <cell r="J49">
            <v>-3301</v>
          </cell>
          <cell r="K49">
            <v>-3357</v>
          </cell>
          <cell r="L49">
            <v>-3539</v>
          </cell>
          <cell r="M49">
            <v>-3482</v>
          </cell>
          <cell r="N49">
            <v>-3430</v>
          </cell>
          <cell r="O49">
            <v>-3446</v>
          </cell>
          <cell r="P49">
            <v>-3584</v>
          </cell>
          <cell r="Q49">
            <v>-3833</v>
          </cell>
          <cell r="R49">
            <v>-4084</v>
          </cell>
          <cell r="S49">
            <v>-4127</v>
          </cell>
          <cell r="T49">
            <v>-4210</v>
          </cell>
          <cell r="U49">
            <v>-4065</v>
          </cell>
          <cell r="V49">
            <v>-4120</v>
          </cell>
          <cell r="W49">
            <v>-4346</v>
          </cell>
          <cell r="X49">
            <v>-4541</v>
          </cell>
          <cell r="Y49">
            <v>-4633</v>
          </cell>
          <cell r="Z49">
            <v>-4856</v>
          </cell>
          <cell r="AA49">
            <v>-4791</v>
          </cell>
          <cell r="AB49">
            <v>-4767</v>
          </cell>
          <cell r="AC49">
            <v>-4767</v>
          </cell>
          <cell r="AD49">
            <v>-4688</v>
          </cell>
          <cell r="AE49">
            <v>-4609</v>
          </cell>
          <cell r="AF49">
            <v>-4535</v>
          </cell>
          <cell r="AG49">
            <v>-4641</v>
          </cell>
          <cell r="AH49">
            <v>-4797</v>
          </cell>
          <cell r="AI49">
            <v>-4764</v>
          </cell>
          <cell r="AJ49">
            <v>-5098</v>
          </cell>
          <cell r="AK49">
            <v>-5503</v>
          </cell>
          <cell r="AL49">
            <v>-5843</v>
          </cell>
          <cell r="AM49">
            <v>-6175</v>
          </cell>
          <cell r="AN49">
            <v>-6548</v>
          </cell>
          <cell r="AO49">
            <v>-6965</v>
          </cell>
          <cell r="AT49">
            <v>-7856.0655399999996</v>
          </cell>
          <cell r="AU49">
            <v>-9061.6955400000006</v>
          </cell>
          <cell r="AV49">
            <v>-10235.407940000001</v>
          </cell>
          <cell r="BB49" t="str">
            <v>mstag:treasuryStockAndInvestmentInOwnShares</v>
          </cell>
          <cell r="BC49">
            <v>6</v>
          </cell>
          <cell r="BD49" t="str">
            <v>ISO4217:USD</v>
          </cell>
          <cell r="BE49" t="b">
            <v>1</v>
          </cell>
          <cell r="BF49" t="b">
            <v>0</v>
          </cell>
        </row>
        <row r="50">
          <cell r="A50" t="str">
            <v>Unearned Compensation - ESOP</v>
          </cell>
          <cell r="B50">
            <v>-530</v>
          </cell>
          <cell r="C50">
            <v>-516</v>
          </cell>
          <cell r="D50">
            <v>-498</v>
          </cell>
          <cell r="E50">
            <v>-479</v>
          </cell>
          <cell r="F50">
            <v>-460</v>
          </cell>
          <cell r="G50">
            <v>-437</v>
          </cell>
          <cell r="H50">
            <v>-412</v>
          </cell>
          <cell r="I50">
            <v>-379</v>
          </cell>
          <cell r="J50">
            <v>-370</v>
          </cell>
          <cell r="K50">
            <v>-360</v>
          </cell>
          <cell r="L50">
            <v>-350</v>
          </cell>
          <cell r="M50">
            <v>-350</v>
          </cell>
          <cell r="N50">
            <v>-337</v>
          </cell>
          <cell r="O50">
            <v>-337</v>
          </cell>
          <cell r="P50">
            <v>-327</v>
          </cell>
          <cell r="Q50">
            <v>-327</v>
          </cell>
          <cell r="R50">
            <v>-314</v>
          </cell>
          <cell r="S50">
            <v>-314</v>
          </cell>
          <cell r="T50">
            <v>-303</v>
          </cell>
          <cell r="U50">
            <v>-303</v>
          </cell>
          <cell r="V50">
            <v>-299</v>
          </cell>
          <cell r="W50">
            <v>-299</v>
          </cell>
          <cell r="X50">
            <v>-283</v>
          </cell>
          <cell r="Y50">
            <v>-286</v>
          </cell>
          <cell r="Z50">
            <v>-292</v>
          </cell>
          <cell r="AA50">
            <v>-272</v>
          </cell>
          <cell r="AB50">
            <v>-257</v>
          </cell>
          <cell r="AC50">
            <v>-258</v>
          </cell>
          <cell r="AD50">
            <v>-242</v>
          </cell>
          <cell r="AE50">
            <v>-244</v>
          </cell>
          <cell r="AF50">
            <v>-227</v>
          </cell>
          <cell r="AG50">
            <v>-226</v>
          </cell>
          <cell r="AH50">
            <v>-211</v>
          </cell>
          <cell r="AI50">
            <v>-214</v>
          </cell>
          <cell r="AJ50">
            <v>-195</v>
          </cell>
          <cell r="AK50">
            <v>-196</v>
          </cell>
          <cell r="AL50">
            <v>-179</v>
          </cell>
          <cell r="AM50">
            <v>-176</v>
          </cell>
          <cell r="AN50">
            <v>-162</v>
          </cell>
          <cell r="AO50">
            <v>-178</v>
          </cell>
          <cell r="AT50">
            <v>-178</v>
          </cell>
          <cell r="AU50">
            <v>-178</v>
          </cell>
          <cell r="AV50">
            <v>-178</v>
          </cell>
          <cell r="BB50" t="str">
            <v>mstag:unearnedCompensationReserve</v>
          </cell>
          <cell r="BC50">
            <v>6</v>
          </cell>
          <cell r="BD50" t="str">
            <v>ISO4217:USD</v>
          </cell>
          <cell r="BE50" t="b">
            <v>0</v>
          </cell>
          <cell r="BF50" t="b">
            <v>0</v>
          </cell>
        </row>
        <row r="51">
          <cell r="A51" t="str">
            <v>Accumulated Other Income</v>
          </cell>
          <cell r="B51">
            <v>175</v>
          </cell>
          <cell r="C51">
            <v>-24</v>
          </cell>
          <cell r="D51">
            <v>-198</v>
          </cell>
          <cell r="E51">
            <v>-331</v>
          </cell>
          <cell r="F51">
            <v>-166</v>
          </cell>
          <cell r="G51">
            <v>-86</v>
          </cell>
          <cell r="H51">
            <v>-163</v>
          </cell>
          <cell r="I51">
            <v>-539</v>
          </cell>
          <cell r="J51">
            <v>-582</v>
          </cell>
          <cell r="K51">
            <v>-616</v>
          </cell>
          <cell r="L51">
            <v>-548</v>
          </cell>
          <cell r="M51">
            <v>-508</v>
          </cell>
          <cell r="N51">
            <v>-681</v>
          </cell>
          <cell r="O51">
            <v>-670</v>
          </cell>
          <cell r="P51">
            <v>-551</v>
          </cell>
          <cell r="Q51">
            <v>-588</v>
          </cell>
          <cell r="R51">
            <v>-614</v>
          </cell>
          <cell r="S51">
            <v>-605</v>
          </cell>
          <cell r="T51">
            <v>-792</v>
          </cell>
          <cell r="U51">
            <v>-914</v>
          </cell>
          <cell r="V51">
            <v>-1107</v>
          </cell>
          <cell r="W51">
            <v>-1169</v>
          </cell>
          <cell r="X51">
            <v>-1091</v>
          </cell>
          <cell r="Y51">
            <v>-1205</v>
          </cell>
          <cell r="Z51">
            <v>-1224</v>
          </cell>
          <cell r="AA51">
            <v>-1080</v>
          </cell>
          <cell r="AB51">
            <v>-1139</v>
          </cell>
          <cell r="AC51">
            <v>-2026</v>
          </cell>
          <cell r="AD51">
            <v>-1985</v>
          </cell>
          <cell r="AE51">
            <v>-1744</v>
          </cell>
          <cell r="AF51">
            <v>-1675</v>
          </cell>
          <cell r="AG51">
            <v>-1554</v>
          </cell>
          <cell r="AH51">
            <v>-1570</v>
          </cell>
          <cell r="AI51">
            <v>-1624</v>
          </cell>
          <cell r="AJ51">
            <v>-1540</v>
          </cell>
          <cell r="AK51">
            <v>132</v>
          </cell>
          <cell r="AL51">
            <v>-35</v>
          </cell>
          <cell r="AM51">
            <v>-291</v>
          </cell>
          <cell r="AN51">
            <v>-283</v>
          </cell>
          <cell r="AO51">
            <v>-411</v>
          </cell>
          <cell r="AT51">
            <v>-411</v>
          </cell>
          <cell r="AU51">
            <v>-411</v>
          </cell>
          <cell r="AV51">
            <v>-411</v>
          </cell>
          <cell r="BB51" t="str">
            <v>mstag:otherAccumulatedOciAndReserves</v>
          </cell>
          <cell r="BC51">
            <v>6</v>
          </cell>
          <cell r="BD51" t="str">
            <v>ISO4217:USD</v>
          </cell>
          <cell r="BE51" t="b">
            <v>0</v>
          </cell>
          <cell r="BF51" t="b">
            <v>0</v>
          </cell>
        </row>
        <row r="52">
          <cell r="A52" t="str">
            <v>Total Stockholders' Equity - Net</v>
          </cell>
          <cell r="B52">
            <v>6110</v>
          </cell>
          <cell r="C52">
            <v>6293</v>
          </cell>
          <cell r="D52">
            <v>6599</v>
          </cell>
          <cell r="E52">
            <v>6512</v>
          </cell>
          <cell r="F52">
            <v>6734</v>
          </cell>
          <cell r="G52">
            <v>6884</v>
          </cell>
          <cell r="H52">
            <v>6284</v>
          </cell>
          <cell r="I52">
            <v>5926</v>
          </cell>
          <cell r="J52">
            <v>6013</v>
          </cell>
          <cell r="K52">
            <v>6044</v>
          </cell>
          <cell r="L52">
            <v>5884</v>
          </cell>
          <cell r="M52">
            <v>5936</v>
          </cell>
          <cell r="N52">
            <v>5969</v>
          </cell>
          <cell r="O52">
            <v>6173</v>
          </cell>
          <cell r="P52">
            <v>6370</v>
          </cell>
          <cell r="Q52">
            <v>6289</v>
          </cell>
          <cell r="R52">
            <v>6259</v>
          </cell>
          <cell r="S52">
            <v>6423</v>
          </cell>
          <cell r="T52">
            <v>6437</v>
          </cell>
          <cell r="U52">
            <v>6531</v>
          </cell>
          <cell r="V52">
            <v>6473</v>
          </cell>
          <cell r="W52">
            <v>6121</v>
          </cell>
          <cell r="X52">
            <v>6166</v>
          </cell>
          <cell r="Y52">
            <v>6086</v>
          </cell>
          <cell r="Z52">
            <v>6002</v>
          </cell>
          <cell r="AA52">
            <v>6380</v>
          </cell>
          <cell r="AB52">
            <v>6643</v>
          </cell>
          <cell r="AC52">
            <v>5993</v>
          </cell>
          <cell r="AD52">
            <v>6316</v>
          </cell>
          <cell r="AE52">
            <v>6955</v>
          </cell>
          <cell r="AF52">
            <v>7508</v>
          </cell>
          <cell r="AG52">
            <v>7885</v>
          </cell>
          <cell r="AH52">
            <v>8101</v>
          </cell>
          <cell r="AI52">
            <v>8457</v>
          </cell>
          <cell r="AJ52">
            <v>8696</v>
          </cell>
          <cell r="AK52">
            <v>10378</v>
          </cell>
          <cell r="AL52">
            <v>10290</v>
          </cell>
          <cell r="AM52">
            <v>10100</v>
          </cell>
          <cell r="AN52">
            <v>10247</v>
          </cell>
          <cell r="AO52">
            <v>10100</v>
          </cell>
          <cell r="AP52">
            <v>10989</v>
          </cell>
          <cell r="AT52">
            <v>11509.838015540579</v>
          </cell>
          <cell r="AU52">
            <v>12802.202114273496</v>
          </cell>
          <cell r="AV52">
            <v>14304.684083059405</v>
          </cell>
        </row>
        <row r="54">
          <cell r="A54" t="str">
            <v>Total Liabilities &amp; Shareholders' Equity</v>
          </cell>
          <cell r="B54">
            <v>10653</v>
          </cell>
          <cell r="C54">
            <v>10886</v>
          </cell>
          <cell r="D54">
            <v>11528</v>
          </cell>
          <cell r="E54">
            <v>11795</v>
          </cell>
          <cell r="F54">
            <v>13068</v>
          </cell>
          <cell r="G54">
            <v>14183</v>
          </cell>
          <cell r="H54">
            <v>13364</v>
          </cell>
          <cell r="I54">
            <v>13238</v>
          </cell>
          <cell r="J54">
            <v>13657</v>
          </cell>
          <cell r="K54">
            <v>13878</v>
          </cell>
          <cell r="L54">
            <v>13965</v>
          </cell>
          <cell r="M54">
            <v>14153</v>
          </cell>
          <cell r="N54">
            <v>13746</v>
          </cell>
          <cell r="O54">
            <v>13367</v>
          </cell>
          <cell r="P54">
            <v>13905</v>
          </cell>
          <cell r="Q54">
            <v>13896</v>
          </cell>
          <cell r="R54">
            <v>13969</v>
          </cell>
          <cell r="S54">
            <v>14933</v>
          </cell>
          <cell r="T54">
            <v>14682</v>
          </cell>
          <cell r="U54">
            <v>14522</v>
          </cell>
          <cell r="V54">
            <v>15364</v>
          </cell>
          <cell r="W54">
            <v>15317</v>
          </cell>
          <cell r="X54">
            <v>15205</v>
          </cell>
          <cell r="Y54">
            <v>14606</v>
          </cell>
          <cell r="Z54">
            <v>14431</v>
          </cell>
          <cell r="AA54">
            <v>14961</v>
          </cell>
          <cell r="AB54">
            <v>15719</v>
          </cell>
          <cell r="AC54">
            <v>15329</v>
          </cell>
          <cell r="AD54">
            <v>15845</v>
          </cell>
          <cell r="AE54">
            <v>16566</v>
          </cell>
          <cell r="AF54">
            <v>16797</v>
          </cell>
          <cell r="AG54">
            <v>17600</v>
          </cell>
          <cell r="AH54">
            <v>17978</v>
          </cell>
          <cell r="AI54">
            <v>18362</v>
          </cell>
          <cell r="AJ54">
            <v>18064</v>
          </cell>
          <cell r="AK54">
            <v>20708</v>
          </cell>
          <cell r="AL54">
            <v>20755</v>
          </cell>
          <cell r="AM54">
            <v>19557</v>
          </cell>
          <cell r="AN54">
            <v>21366</v>
          </cell>
          <cell r="AO54">
            <v>20513</v>
          </cell>
          <cell r="AP54">
            <v>21613</v>
          </cell>
          <cell r="AT54">
            <v>21547.583225038361</v>
          </cell>
          <cell r="AU54">
            <v>22695.345646471258</v>
          </cell>
          <cell r="AV54">
            <v>24097.058149112869</v>
          </cell>
        </row>
        <row r="56">
          <cell r="A56" t="str">
            <v>Working Capital Ratios</v>
          </cell>
        </row>
        <row r="57">
          <cell r="A57" t="str">
            <v>Current Ratio</v>
          </cell>
          <cell r="B57">
            <v>1.6008477569763335</v>
          </cell>
          <cell r="C57">
            <v>1.7245326211369707</v>
          </cell>
          <cell r="D57">
            <v>1.8203067932797663</v>
          </cell>
          <cell r="E57">
            <v>1.846736386584926</v>
          </cell>
          <cell r="F57">
            <v>1.8137128072445019</v>
          </cell>
          <cell r="G57">
            <v>1.8024239007891769</v>
          </cell>
          <cell r="H57">
            <v>1.7986688851913477</v>
          </cell>
          <cell r="I57">
            <v>1.5485814712528245</v>
          </cell>
          <cell r="J57">
            <v>1.5128205128205128</v>
          </cell>
          <cell r="K57">
            <v>1.4524298425735798</v>
          </cell>
          <cell r="L57">
            <v>1.4422222222222223</v>
          </cell>
          <cell r="M57">
            <v>1.4404924760601916</v>
          </cell>
          <cell r="N57">
            <v>1.5208437970868911</v>
          </cell>
          <cell r="O57">
            <v>1.6951086956521739</v>
          </cell>
          <cell r="P57">
            <v>1.7032341526520052</v>
          </cell>
          <cell r="Q57">
            <v>1.5883739198743128</v>
          </cell>
          <cell r="R57">
            <v>1.5492135971588026</v>
          </cell>
          <cell r="S57">
            <v>1.3578608765581022</v>
          </cell>
          <cell r="T57">
            <v>1.3770186335403727</v>
          </cell>
          <cell r="U57">
            <v>1.341817416912074</v>
          </cell>
          <cell r="V57">
            <v>1.2559808612440191</v>
          </cell>
          <cell r="W57">
            <v>1.2302536231884058</v>
          </cell>
          <cell r="X57">
            <v>1.3096284458649621</v>
          </cell>
          <cell r="Y57">
            <v>1.3963184741627856</v>
          </cell>
          <cell r="Z57">
            <v>1.5635593220338984</v>
          </cell>
          <cell r="AA57">
            <v>1.5821786908743432</v>
          </cell>
          <cell r="AB57">
            <v>1.4533362890711594</v>
          </cell>
          <cell r="AC57">
            <v>1.3594345972627329</v>
          </cell>
          <cell r="AD57">
            <v>1.3776641091219097</v>
          </cell>
          <cell r="AE57">
            <v>1.4578413093018439</v>
          </cell>
          <cell r="AF57">
            <v>1.4778582930756843</v>
          </cell>
          <cell r="AG57">
            <v>1.5190869736324282</v>
          </cell>
          <cell r="AH57">
            <v>1.5616889405384466</v>
          </cell>
          <cell r="AI57">
            <v>1.5421880586342509</v>
          </cell>
          <cell r="AJ57">
            <v>1.5734875782287123</v>
          </cell>
          <cell r="AK57">
            <v>1.4363366825893593</v>
          </cell>
          <cell r="AL57">
            <v>1.4304954304954305</v>
          </cell>
          <cell r="AM57">
            <v>1.4979268752355823</v>
          </cell>
          <cell r="AN57">
            <v>1.1872365169356012</v>
          </cell>
          <cell r="AO57">
            <v>1.3583428789614356</v>
          </cell>
          <cell r="AP57">
            <v>1.4515301447681876</v>
          </cell>
          <cell r="AT57">
            <v>1.4906617400910938</v>
          </cell>
          <cell r="AU57">
            <v>1.7064987994164196</v>
          </cell>
          <cell r="AV57">
            <v>1.9660310659059146</v>
          </cell>
        </row>
        <row r="58">
          <cell r="A58" t="str">
            <v>Sales/Day</v>
          </cell>
          <cell r="B58">
            <v>27.208219178082192</v>
          </cell>
          <cell r="C58">
            <v>28.167123287671235</v>
          </cell>
          <cell r="D58">
            <v>29.635616438356163</v>
          </cell>
          <cell r="E58">
            <v>30.282191780821918</v>
          </cell>
          <cell r="F58">
            <v>33.282191780821918</v>
          </cell>
          <cell r="G58">
            <v>36.876712328767127</v>
          </cell>
          <cell r="H58">
            <v>39.0027397260274</v>
          </cell>
          <cell r="I58">
            <v>41.287671232876711</v>
          </cell>
          <cell r="M58">
            <v>41.153424657534245</v>
          </cell>
          <cell r="Q58">
            <v>43.076712328767123</v>
          </cell>
          <cell r="R58">
            <v>44.591780821917808</v>
          </cell>
          <cell r="S58">
            <v>46.43287671232877</v>
          </cell>
          <cell r="T58">
            <v>46.728767123287675</v>
          </cell>
          <cell r="U58">
            <v>45.249315068493154</v>
          </cell>
          <cell r="V58">
            <v>45.632876712328766</v>
          </cell>
          <cell r="W58">
            <v>44.635616438356166</v>
          </cell>
          <cell r="X58">
            <v>43.408219178082192</v>
          </cell>
          <cell r="Y58">
            <v>42.257534246575339</v>
          </cell>
          <cell r="Z58">
            <v>42.630136986301373</v>
          </cell>
          <cell r="AA58">
            <v>45.6</v>
          </cell>
          <cell r="AB58">
            <v>45.402739726027399</v>
          </cell>
          <cell r="AC58">
            <v>45.347945205479455</v>
          </cell>
          <cell r="AD58">
            <v>47.320547945205476</v>
          </cell>
          <cell r="AE58">
            <v>50.19178082191781</v>
          </cell>
          <cell r="AF58">
            <v>50.586301369863016</v>
          </cell>
          <cell r="AG58">
            <v>51.704109589041096</v>
          </cell>
          <cell r="AH58">
            <v>54.126027397260273</v>
          </cell>
          <cell r="AI58">
            <v>54.926027397260277</v>
          </cell>
          <cell r="AJ58">
            <v>54.454794520547942</v>
          </cell>
          <cell r="AK58">
            <v>55.791780821917811</v>
          </cell>
          <cell r="AL58">
            <v>56.613698630136987</v>
          </cell>
          <cell r="AM58">
            <v>58.016438356164386</v>
          </cell>
          <cell r="AN58">
            <v>58.980821917808221</v>
          </cell>
          <cell r="AO58">
            <v>58.356164383561641</v>
          </cell>
          <cell r="AP58">
            <v>61.315068493150683</v>
          </cell>
        </row>
        <row r="59">
          <cell r="A59" t="str">
            <v>Days Sales Outstanding</v>
          </cell>
          <cell r="B59">
            <v>65.421407713221228</v>
          </cell>
          <cell r="C59">
            <v>63.22974418830853</v>
          </cell>
          <cell r="D59">
            <v>61.142645835259316</v>
          </cell>
          <cell r="E59">
            <v>66.309599203836058</v>
          </cell>
          <cell r="F59">
            <v>69.947316430688176</v>
          </cell>
          <cell r="G59">
            <v>65.027488855869237</v>
          </cell>
          <cell r="H59">
            <v>64.200618151166054</v>
          </cell>
          <cell r="I59">
            <v>58.952222959522231</v>
          </cell>
          <cell r="M59">
            <v>64.781971905998276</v>
          </cell>
          <cell r="Q59">
            <v>64.489601221141001</v>
          </cell>
          <cell r="R59">
            <v>63.016097321209145</v>
          </cell>
          <cell r="S59">
            <v>64.803221619070086</v>
          </cell>
          <cell r="T59">
            <v>65.420086772983112</v>
          </cell>
          <cell r="U59">
            <v>63.890469847420682</v>
          </cell>
          <cell r="V59">
            <v>64.602545629202694</v>
          </cell>
          <cell r="W59">
            <v>66.113123005155899</v>
          </cell>
          <cell r="X59">
            <v>65.678805857106795</v>
          </cell>
          <cell r="Y59">
            <v>58.735088174273862</v>
          </cell>
          <cell r="Z59">
            <v>61.224293059125962</v>
          </cell>
          <cell r="AA59">
            <v>61.293859649122808</v>
          </cell>
          <cell r="AB59">
            <v>56.934890176200817</v>
          </cell>
          <cell r="AC59">
            <v>55.724685838569357</v>
          </cell>
          <cell r="AD59">
            <v>55.853114867994449</v>
          </cell>
          <cell r="AE59">
            <v>55.2082423580786</v>
          </cell>
          <cell r="AF59">
            <v>55.173039428076251</v>
          </cell>
          <cell r="AG59">
            <v>52.490991945739722</v>
          </cell>
          <cell r="AH59">
            <v>53.652561247216035</v>
          </cell>
          <cell r="AI59">
            <v>53.034966081404626</v>
          </cell>
          <cell r="AJ59">
            <v>52.392080901589857</v>
          </cell>
          <cell r="AK59">
            <v>50.043213514044389</v>
          </cell>
          <cell r="AL59">
            <v>51.20668795973674</v>
          </cell>
          <cell r="AM59">
            <v>50.864894219871552</v>
          </cell>
          <cell r="AN59">
            <v>51.898225566703829</v>
          </cell>
          <cell r="AO59">
            <v>48.632394366197182</v>
          </cell>
          <cell r="AP59">
            <v>50.640080428954427</v>
          </cell>
          <cell r="AT59">
            <v>50</v>
          </cell>
          <cell r="AU59">
            <v>49</v>
          </cell>
          <cell r="AV59">
            <v>49</v>
          </cell>
        </row>
        <row r="60">
          <cell r="A60" t="str">
            <v>COGS/Day</v>
          </cell>
          <cell r="B60">
            <v>13.358904109589041</v>
          </cell>
          <cell r="C60">
            <v>14.180821917808219</v>
          </cell>
          <cell r="D60">
            <v>14.75068493150685</v>
          </cell>
          <cell r="E60">
            <v>15.183561643835617</v>
          </cell>
          <cell r="F60">
            <v>16.44109589041096</v>
          </cell>
          <cell r="G60">
            <v>18.731506849315068</v>
          </cell>
          <cell r="H60">
            <v>19.594520547945205</v>
          </cell>
          <cell r="I60">
            <v>20.761643835616439</v>
          </cell>
          <cell r="M60">
            <v>21.065753424657533</v>
          </cell>
          <cell r="Q60">
            <v>22.263013698630136</v>
          </cell>
          <cell r="R60">
            <v>22.927631578947366</v>
          </cell>
          <cell r="S60">
            <v>23.914473684210524</v>
          </cell>
          <cell r="T60">
            <v>23.859649122807017</v>
          </cell>
          <cell r="U60">
            <v>23.355263157894736</v>
          </cell>
          <cell r="V60">
            <v>23.813698630136987</v>
          </cell>
          <cell r="W60">
            <v>23.287671232876711</v>
          </cell>
          <cell r="X60">
            <v>23.112328767123287</v>
          </cell>
          <cell r="Y60">
            <v>22.684931506849313</v>
          </cell>
          <cell r="Z60">
            <v>21.983561643835618</v>
          </cell>
          <cell r="AA60">
            <v>23.452054794520549</v>
          </cell>
          <cell r="AB60">
            <v>23.17808219178082</v>
          </cell>
          <cell r="AC60">
            <v>23.167123287671235</v>
          </cell>
          <cell r="AD60">
            <v>24.230136986301371</v>
          </cell>
          <cell r="AE60">
            <v>25.457534246575342</v>
          </cell>
          <cell r="AF60">
            <v>25.446575342465753</v>
          </cell>
          <cell r="AG60">
            <v>26.61917808219178</v>
          </cell>
          <cell r="AH60">
            <v>26.695890410958903</v>
          </cell>
          <cell r="AI60">
            <v>26.87123287671233</v>
          </cell>
          <cell r="AJ60">
            <v>26.926027397260274</v>
          </cell>
          <cell r="AK60">
            <v>28.635616438356163</v>
          </cell>
          <cell r="AL60">
            <v>27.802739726027397</v>
          </cell>
          <cell r="AM60">
            <v>28.427397260273974</v>
          </cell>
          <cell r="AN60">
            <v>28.843835616438355</v>
          </cell>
          <cell r="AO60">
            <v>28.69041095890411</v>
          </cell>
          <cell r="AP60">
            <v>29.797260273972604</v>
          </cell>
        </row>
        <row r="61">
          <cell r="A61" t="str">
            <v>Days Inventory on Hand</v>
          </cell>
          <cell r="B61">
            <v>135.86443806398688</v>
          </cell>
          <cell r="C61">
            <v>122.48937403400309</v>
          </cell>
          <cell r="D61">
            <v>118.23179791976226</v>
          </cell>
          <cell r="E61">
            <v>121.05196679898953</v>
          </cell>
          <cell r="F61">
            <v>130.03999333444426</v>
          </cell>
          <cell r="G61">
            <v>117.76948954219688</v>
          </cell>
          <cell r="H61">
            <v>115.54250559284117</v>
          </cell>
          <cell r="I61">
            <v>115.54961731327526</v>
          </cell>
          <cell r="M61">
            <v>105.33684484328262</v>
          </cell>
          <cell r="Q61">
            <v>91.1826236770859</v>
          </cell>
          <cell r="R61">
            <v>91.897847919655675</v>
          </cell>
          <cell r="S61">
            <v>94.168913342503444</v>
          </cell>
          <cell r="T61">
            <v>93.714705882352945</v>
          </cell>
          <cell r="U61">
            <v>98.992676056338027</v>
          </cell>
          <cell r="V61">
            <v>98.304763000460198</v>
          </cell>
          <cell r="W61">
            <v>98.721764705882364</v>
          </cell>
          <cell r="X61">
            <v>97.00450450450451</v>
          </cell>
          <cell r="Y61">
            <v>92.175724637681171</v>
          </cell>
          <cell r="Z61">
            <v>90.977068793619139</v>
          </cell>
          <cell r="AA61">
            <v>85.195093457943926</v>
          </cell>
          <cell r="AB61">
            <v>83.915484633569747</v>
          </cell>
          <cell r="AC61">
            <v>83.350875118259225</v>
          </cell>
          <cell r="AD61">
            <v>80.767186793306195</v>
          </cell>
          <cell r="AE61">
            <v>78.169393026259144</v>
          </cell>
          <cell r="AF61">
            <v>73.958871662360039</v>
          </cell>
          <cell r="AG61">
            <v>68.221490325236729</v>
          </cell>
          <cell r="AH61">
            <v>70.422824302134657</v>
          </cell>
          <cell r="AI61">
            <v>72.196166394779766</v>
          </cell>
          <cell r="AJ61">
            <v>72.532051282051285</v>
          </cell>
          <cell r="AK61">
            <v>66.246172981247611</v>
          </cell>
          <cell r="AL61">
            <v>71.216003153330703</v>
          </cell>
          <cell r="AM61">
            <v>71.058211256746333</v>
          </cell>
          <cell r="AN61">
            <v>72.736512158054708</v>
          </cell>
          <cell r="AO61">
            <v>75.356187929717336</v>
          </cell>
          <cell r="AP61">
            <v>79.839554983449787</v>
          </cell>
          <cell r="AT61">
            <v>67.592592592592595</v>
          </cell>
          <cell r="AU61">
            <v>67.592592592592595</v>
          </cell>
          <cell r="AV61">
            <v>67.592592592592595</v>
          </cell>
        </row>
        <row r="62">
          <cell r="A62" t="str">
            <v>Inventory Turnover</v>
          </cell>
          <cell r="B62">
            <v>2.686501377410468</v>
          </cell>
          <cell r="C62">
            <v>2.9798503166378816</v>
          </cell>
          <cell r="D62">
            <v>3.0871559633027523</v>
          </cell>
          <cell r="E62">
            <v>3.0152339499455931</v>
          </cell>
          <cell r="F62">
            <v>2.8068288119738072</v>
          </cell>
          <cell r="G62">
            <v>3.0992747053490479</v>
          </cell>
          <cell r="H62">
            <v>3.1590106007067136</v>
          </cell>
          <cell r="I62">
            <v>3.1588161734055857</v>
          </cell>
          <cell r="M62">
            <v>3.4650743578188372</v>
          </cell>
          <cell r="Q62">
            <v>4.0029556650246301</v>
          </cell>
          <cell r="R62">
            <v>3.9718013888541948</v>
          </cell>
          <cell r="S62">
            <v>3.8760137187996633</v>
          </cell>
          <cell r="T62">
            <v>3.8947996108338825</v>
          </cell>
          <cell r="U62">
            <v>3.6871414587506828</v>
          </cell>
          <cell r="V62">
            <v>3.7129431866723621</v>
          </cell>
          <cell r="W62">
            <v>3.6972596781209215</v>
          </cell>
          <cell r="X62">
            <v>3.7627118644067794</v>
          </cell>
          <cell r="Y62">
            <v>3.959827833572453</v>
          </cell>
          <cell r="Z62">
            <v>4.0120000000000005</v>
          </cell>
          <cell r="AA62">
            <v>4.2842842842842845</v>
          </cell>
          <cell r="AB62">
            <v>4.3496143958868894</v>
          </cell>
          <cell r="AC62">
            <v>4.3790781978249615</v>
          </cell>
          <cell r="AD62">
            <v>4.5191619826264695</v>
          </cell>
          <cell r="AE62">
            <v>4.6693467336683421</v>
          </cell>
          <cell r="AF62">
            <v>4.9351753453772575</v>
          </cell>
          <cell r="AG62">
            <v>5.3502202643171799</v>
          </cell>
          <cell r="AH62">
            <v>5.1829787234042541</v>
          </cell>
          <cell r="AI62">
            <v>5.0556701030927842</v>
          </cell>
          <cell r="AJ62">
            <v>5.032258064516129</v>
          </cell>
          <cell r="AK62">
            <v>5.5097522403795463</v>
          </cell>
          <cell r="AL62">
            <v>5.1252525252525256</v>
          </cell>
          <cell r="AM62">
            <v>5.1366336633663368</v>
          </cell>
          <cell r="AN62">
            <v>5.0181124880838892</v>
          </cell>
          <cell r="AO62">
            <v>4.8436632747456061</v>
          </cell>
          <cell r="AP62">
            <v>4.5716687683900803</v>
          </cell>
          <cell r="AT62">
            <v>5.4</v>
          </cell>
          <cell r="AU62">
            <v>5.4</v>
          </cell>
          <cell r="AV62">
            <v>5.4</v>
          </cell>
        </row>
        <row r="63">
          <cell r="A63" t="str">
            <v>Days Payable</v>
          </cell>
          <cell r="B63">
            <v>49.030968006562759</v>
          </cell>
          <cell r="C63">
            <v>46.330177743431221</v>
          </cell>
          <cell r="D63">
            <v>46.03176077265973</v>
          </cell>
          <cell r="E63">
            <v>46.892818477084084</v>
          </cell>
          <cell r="F63">
            <v>49.87502082986169</v>
          </cell>
          <cell r="G63">
            <v>40.680122860903907</v>
          </cell>
          <cell r="H63">
            <v>45.676034675615213</v>
          </cell>
          <cell r="I63">
            <v>43.252837160200578</v>
          </cell>
          <cell r="M63">
            <v>41.204317856678372</v>
          </cell>
          <cell r="Q63">
            <v>45.276888998277137</v>
          </cell>
          <cell r="R63">
            <v>42.917647058823533</v>
          </cell>
          <cell r="S63">
            <v>45.07730398899588</v>
          </cell>
          <cell r="T63">
            <v>45.138970588235296</v>
          </cell>
          <cell r="U63">
            <v>39.905352112676056</v>
          </cell>
          <cell r="V63">
            <v>48.795444086516333</v>
          </cell>
          <cell r="W63">
            <v>49.554117647058824</v>
          </cell>
          <cell r="X63">
            <v>51.444404931247036</v>
          </cell>
          <cell r="Y63">
            <v>33.193840579710148</v>
          </cell>
          <cell r="Z63">
            <v>35.526545363908276</v>
          </cell>
          <cell r="AA63">
            <v>35.60455607476635</v>
          </cell>
          <cell r="AB63">
            <v>37.406028368794331</v>
          </cell>
          <cell r="AC63">
            <v>40.79056291390728</v>
          </cell>
          <cell r="AD63">
            <v>39.743894165535956</v>
          </cell>
          <cell r="AE63">
            <v>38.18123116659492</v>
          </cell>
          <cell r="AF63">
            <v>38.079780361757109</v>
          </cell>
          <cell r="AG63">
            <v>40.835220255249077</v>
          </cell>
          <cell r="AH63">
            <v>39.931239737274225</v>
          </cell>
          <cell r="AI63">
            <v>41.2336867862969</v>
          </cell>
          <cell r="AJ63">
            <v>41.446886446886445</v>
          </cell>
          <cell r="AK63">
            <v>40.788365862992734</v>
          </cell>
          <cell r="AL63">
            <v>43.19718171068191</v>
          </cell>
          <cell r="AM63">
            <v>42.247976098689279</v>
          </cell>
          <cell r="AN63">
            <v>43.302146656534958</v>
          </cell>
          <cell r="AO63">
            <v>43.777692895339953</v>
          </cell>
          <cell r="AP63">
            <v>45.037697682971675</v>
          </cell>
          <cell r="AT63">
            <v>44</v>
          </cell>
          <cell r="AU63">
            <v>44</v>
          </cell>
          <cell r="AV63">
            <v>44</v>
          </cell>
        </row>
        <row r="64">
          <cell r="A64" t="str">
            <v>Net Working Capital Turn</v>
          </cell>
          <cell r="B64">
            <v>3.3778911564625851</v>
          </cell>
          <cell r="C64">
            <v>3.5934987766515203</v>
          </cell>
          <cell r="D64">
            <v>3.7598192561696213</v>
          </cell>
          <cell r="E64">
            <v>3.5268028079132101</v>
          </cell>
          <cell r="F64">
            <v>3.3318705430608886</v>
          </cell>
          <cell r="G64">
            <v>3.5033836543466945</v>
          </cell>
          <cell r="H64">
            <v>3.6757035889491352</v>
          </cell>
          <cell r="I64">
            <v>3.8297331639135961</v>
          </cell>
          <cell r="M64">
            <v>3.7393577296489919</v>
          </cell>
          <cell r="Q64">
            <v>4.1376315789473681</v>
          </cell>
          <cell r="R64">
            <v>4.1383168065090263</v>
          </cell>
          <cell r="S64">
            <v>4.0516375806837202</v>
          </cell>
          <cell r="T64">
            <v>4.0455407969639472</v>
          </cell>
          <cell r="U64">
            <v>3.8670100678997894</v>
          </cell>
          <cell r="V64">
            <v>4.0358614005330748</v>
          </cell>
          <cell r="W64">
            <v>3.9775390625</v>
          </cell>
          <cell r="X64">
            <v>4.0584016393442619</v>
          </cell>
          <cell r="Y64">
            <v>4.0376963350785342</v>
          </cell>
          <cell r="Z64">
            <v>4.0637242099764954</v>
          </cell>
          <cell r="AA64">
            <v>4.205154118241536</v>
          </cell>
          <cell r="AB64">
            <v>4.5241605241605241</v>
          </cell>
          <cell r="AC64">
            <v>4.7116424708226585</v>
          </cell>
          <cell r="AD64">
            <v>4.7489689304371732</v>
          </cell>
          <cell r="AE64">
            <v>4.8350488255476378</v>
          </cell>
          <cell r="AF64">
            <v>4.9848812095032393</v>
          </cell>
          <cell r="AG64">
            <v>5.4812663374963693</v>
          </cell>
          <cell r="AH64">
            <v>5.3136094674556213</v>
          </cell>
          <cell r="AI64">
            <v>5.3532710280373834</v>
          </cell>
          <cell r="AJ64">
            <v>5.3864498644986449</v>
          </cell>
          <cell r="AK64">
            <v>5.7835842090315248</v>
          </cell>
          <cell r="AL64">
            <v>5.6182707993474716</v>
          </cell>
          <cell r="AM64">
            <v>5.6169761273209549</v>
          </cell>
          <cell r="AN64">
            <v>5.5058823529411764</v>
          </cell>
          <cell r="AO64">
            <v>5.6891025641025639</v>
          </cell>
          <cell r="AP64">
            <v>5.4031868662481894</v>
          </cell>
          <cell r="AT64">
            <v>5.9359885054082451</v>
          </cell>
          <cell r="AU64">
            <v>6.0397494573418404</v>
          </cell>
          <cell r="AV64">
            <v>6.0458861594298048</v>
          </cell>
        </row>
        <row r="65">
          <cell r="AN65">
            <v>12.958732933339633</v>
          </cell>
          <cell r="AO65" t="e">
            <v>#DIV/0!</v>
          </cell>
          <cell r="AP65">
            <v>48.462801608579092</v>
          </cell>
        </row>
        <row r="66">
          <cell r="A66" t="str">
            <v>Capitalization Ratios</v>
          </cell>
        </row>
        <row r="67">
          <cell r="A67" t="str">
            <v xml:space="preserve">Total Capitalization </v>
          </cell>
          <cell r="B67">
            <v>7606</v>
          </cell>
          <cell r="C67">
            <v>7766</v>
          </cell>
          <cell r="D67">
            <v>8025</v>
          </cell>
          <cell r="E67">
            <v>8005</v>
          </cell>
          <cell r="F67">
            <v>8682</v>
          </cell>
          <cell r="G67">
            <v>8909</v>
          </cell>
          <cell r="H67">
            <v>8252</v>
          </cell>
          <cell r="I67">
            <v>8440</v>
          </cell>
          <cell r="J67">
            <v>8750</v>
          </cell>
          <cell r="K67">
            <v>9052</v>
          </cell>
          <cell r="L67">
            <v>9006</v>
          </cell>
          <cell r="M67">
            <v>9042</v>
          </cell>
          <cell r="N67">
            <v>8689</v>
          </cell>
          <cell r="O67">
            <v>8474</v>
          </cell>
          <cell r="P67">
            <v>8560</v>
          </cell>
          <cell r="Q67">
            <v>8899</v>
          </cell>
          <cell r="R67">
            <v>8802</v>
          </cell>
          <cell r="S67">
            <v>9487</v>
          </cell>
          <cell r="T67">
            <v>9211</v>
          </cell>
          <cell r="U67">
            <v>9368</v>
          </cell>
          <cell r="V67">
            <v>9730</v>
          </cell>
          <cell r="W67">
            <v>9447</v>
          </cell>
          <cell r="X67">
            <v>9179</v>
          </cell>
          <cell r="Y67">
            <v>8979</v>
          </cell>
          <cell r="Z67">
            <v>8877</v>
          </cell>
          <cell r="AA67">
            <v>9024</v>
          </cell>
          <cell r="AB67">
            <v>9582</v>
          </cell>
          <cell r="AC67">
            <v>9370</v>
          </cell>
          <cell r="AD67">
            <v>9635</v>
          </cell>
          <cell r="AE67">
            <v>9976</v>
          </cell>
          <cell r="AF67">
            <v>10501</v>
          </cell>
          <cell r="AG67">
            <v>10822</v>
          </cell>
          <cell r="AH67">
            <v>10925</v>
          </cell>
          <cell r="AI67">
            <v>11118</v>
          </cell>
          <cell r="AJ67">
            <v>11357</v>
          </cell>
          <cell r="AK67">
            <v>13199</v>
          </cell>
          <cell r="AL67">
            <v>13198</v>
          </cell>
          <cell r="AM67">
            <v>11909</v>
          </cell>
          <cell r="AN67">
            <v>13517</v>
          </cell>
          <cell r="AO67">
            <v>12481</v>
          </cell>
          <cell r="AP67">
            <v>13623</v>
          </cell>
          <cell r="AT67">
            <v>13390.838015540579</v>
          </cell>
          <cell r="AU67">
            <v>14183.202114273496</v>
          </cell>
          <cell r="AV67">
            <v>15185.684083059405</v>
          </cell>
        </row>
        <row r="68">
          <cell r="A68" t="str">
            <v>Short-Term Debt, % Of Total Capital</v>
          </cell>
          <cell r="B68">
            <v>9.6765711280567976E-2</v>
          </cell>
          <cell r="C68">
            <v>9.1295390162245693E-2</v>
          </cell>
          <cell r="D68">
            <v>9.2087227414330217E-2</v>
          </cell>
          <cell r="E68">
            <v>8.7070580886945664E-2</v>
          </cell>
          <cell r="F68">
            <v>0.10562082469477078</v>
          </cell>
          <cell r="G68">
            <v>9.2266247614771577E-2</v>
          </cell>
          <cell r="H68">
            <v>0.13536112457586039</v>
          </cell>
          <cell r="I68">
            <v>0.17760663507109004</v>
          </cell>
          <cell r="J68">
            <v>0.17382857142857142</v>
          </cell>
          <cell r="K68">
            <v>0.19741493592576226</v>
          </cell>
          <cell r="L68">
            <v>0.18831889851210304</v>
          </cell>
          <cell r="M68">
            <v>0.16500774165007742</v>
          </cell>
          <cell r="N68">
            <v>0.13246633674761193</v>
          </cell>
          <cell r="O68">
            <v>8.8270002360160485E-2</v>
          </cell>
          <cell r="P68">
            <v>7.476635514018691E-2</v>
          </cell>
          <cell r="Q68">
            <v>0.12698055961343971</v>
          </cell>
          <cell r="R68">
            <v>0.12428993410588503</v>
          </cell>
          <cell r="S68">
            <v>0.19721724465057447</v>
          </cell>
          <cell r="T68">
            <v>0.17728802518727607</v>
          </cell>
          <cell r="U68">
            <v>0.19918872758326217</v>
          </cell>
          <cell r="V68">
            <v>0.23658787255909558</v>
          </cell>
          <cell r="W68">
            <v>0.22081083941992166</v>
          </cell>
          <cell r="X68">
            <v>0.17300359516287178</v>
          </cell>
          <cell r="Y68">
            <v>0.15291235104131864</v>
          </cell>
          <cell r="Z68">
            <v>0.11084825954714431</v>
          </cell>
          <cell r="AA68">
            <v>8.9317375886524816E-2</v>
          </cell>
          <cell r="AB68">
            <v>0.13160091838864538</v>
          </cell>
          <cell r="AC68">
            <v>0.132017075773746</v>
          </cell>
          <cell r="AD68">
            <v>0.12454592631032693</v>
          </cell>
          <cell r="AE68">
            <v>0.10615477145148355</v>
          </cell>
          <cell r="AF68">
            <v>0.11951242738786783</v>
          </cell>
          <cell r="AG68">
            <v>0.11107004250600629</v>
          </cell>
          <cell r="AH68">
            <v>0.10123569794050344</v>
          </cell>
          <cell r="AI68">
            <v>0.1221442705522576</v>
          </cell>
          <cell r="AJ68">
            <v>0.1212468081359514</v>
          </cell>
          <cell r="AK68">
            <v>0.15864838245321616</v>
          </cell>
          <cell r="AL68">
            <v>0.16676769207455674</v>
          </cell>
          <cell r="AM68">
            <v>9.2619027626165085E-2</v>
          </cell>
          <cell r="AN68">
            <v>0.19101871717096988</v>
          </cell>
          <cell r="AO68">
            <v>8.5890553641535139E-2</v>
          </cell>
          <cell r="AP68">
            <v>9.858327827938046E-2</v>
          </cell>
          <cell r="AT68">
            <v>7.0234588672382844E-2</v>
          </cell>
          <cell r="AU68">
            <v>4.868435170257527E-2</v>
          </cell>
          <cell r="AV68">
            <v>2.9007583562956227E-2</v>
          </cell>
        </row>
        <row r="69">
          <cell r="A69" t="str">
            <v>Long-Term Debt, % of Total Capital</v>
          </cell>
          <cell r="B69">
            <v>9.9921114909282141E-2</v>
          </cell>
          <cell r="C69">
            <v>9.8377543136749929E-2</v>
          </cell>
          <cell r="D69">
            <v>8.5607476635514018E-2</v>
          </cell>
          <cell r="E69">
            <v>9.943785134291068E-2</v>
          </cell>
          <cell r="F69">
            <v>0.11875143976042386</v>
          </cell>
          <cell r="G69">
            <v>0.13503199012234818</v>
          </cell>
          <cell r="H69">
            <v>0.10312651478429471</v>
          </cell>
          <cell r="I69">
            <v>0.12026066350710901</v>
          </cell>
          <cell r="J69">
            <v>0.13897142857142858</v>
          </cell>
          <cell r="K69">
            <v>0.13488731771984092</v>
          </cell>
          <cell r="L69">
            <v>0.15833888518765268</v>
          </cell>
          <cell r="M69">
            <v>0.17850033178500332</v>
          </cell>
          <cell r="N69">
            <v>0.18057313845091494</v>
          </cell>
          <cell r="O69">
            <v>0.18326646211942413</v>
          </cell>
          <cell r="P69">
            <v>0.18107476635514019</v>
          </cell>
          <cell r="Q69">
            <v>0.1663108214406113</v>
          </cell>
          <cell r="R69">
            <v>0.16462167689161555</v>
          </cell>
          <cell r="S69">
            <v>0.12575102772214611</v>
          </cell>
          <cell r="T69">
            <v>0.12387362935620454</v>
          </cell>
          <cell r="U69">
            <v>0.10365072587532025</v>
          </cell>
          <cell r="V69">
            <v>9.8150051387461454E-2</v>
          </cell>
          <cell r="W69">
            <v>0.13125860061395153</v>
          </cell>
          <cell r="X69">
            <v>0.15524566946290447</v>
          </cell>
          <cell r="Y69">
            <v>0.16928388461966812</v>
          </cell>
          <cell r="Z69">
            <v>0.21302241748338402</v>
          </cell>
          <cell r="AA69">
            <v>0.20367907801418439</v>
          </cell>
          <cell r="AB69">
            <v>0.17512001669797536</v>
          </cell>
          <cell r="AC69">
            <v>0.22838847385272146</v>
          </cell>
          <cell r="AD69">
            <v>0.21992734820965232</v>
          </cell>
          <cell r="AE69">
            <v>0.19667201283079391</v>
          </cell>
          <cell r="AF69">
            <v>0.1655080468526807</v>
          </cell>
          <cell r="AG69">
            <v>0.1603215671779708</v>
          </cell>
          <cell r="AH69">
            <v>0.15725400457665903</v>
          </cell>
          <cell r="AI69">
            <v>0.1171973376506566</v>
          </cell>
          <cell r="AJ69">
            <v>0.11305802588711808</v>
          </cell>
          <cell r="AK69">
            <v>5.5079930297749831E-2</v>
          </cell>
          <cell r="AL69">
            <v>5.3568722533717229E-2</v>
          </cell>
          <cell r="AM69">
            <v>5.9282895289277014E-2</v>
          </cell>
          <cell r="AN69">
            <v>5.0898868092032257E-2</v>
          </cell>
          <cell r="AO69">
            <v>0.10487941671340438</v>
          </cell>
          <cell r="AP69">
            <v>9.4766204213462532E-2</v>
          </cell>
          <cell r="AT69">
            <v>7.0234588672382844E-2</v>
          </cell>
          <cell r="AU69">
            <v>4.868435170257527E-2</v>
          </cell>
          <cell r="AV69">
            <v>2.9007583562956227E-2</v>
          </cell>
        </row>
        <row r="70">
          <cell r="A70" t="str">
            <v>Total Debt/Capitalization</v>
          </cell>
          <cell r="B70">
            <v>0.19668682618985012</v>
          </cell>
          <cell r="C70">
            <v>0.18967293329899562</v>
          </cell>
          <cell r="D70">
            <v>0.17769470404984422</v>
          </cell>
          <cell r="E70">
            <v>0.18650843222985636</v>
          </cell>
          <cell r="F70">
            <v>0.22437226445519465</v>
          </cell>
          <cell r="G70">
            <v>0.22729823773711977</v>
          </cell>
          <cell r="H70">
            <v>0.2384876393601551</v>
          </cell>
          <cell r="I70">
            <v>0.29786729857819905</v>
          </cell>
          <cell r="J70">
            <v>0.31279999999999997</v>
          </cell>
          <cell r="K70">
            <v>0.33230225364560317</v>
          </cell>
          <cell r="L70">
            <v>0.34665778369975575</v>
          </cell>
          <cell r="M70">
            <v>0.34350807343508072</v>
          </cell>
          <cell r="N70">
            <v>0.31303947519852687</v>
          </cell>
          <cell r="O70">
            <v>0.27153646447958463</v>
          </cell>
          <cell r="P70">
            <v>0.25584112149532712</v>
          </cell>
          <cell r="Q70">
            <v>0.293291381054051</v>
          </cell>
          <cell r="R70">
            <v>0.28891161099750057</v>
          </cell>
          <cell r="S70">
            <v>0.32296827237272058</v>
          </cell>
          <cell r="T70">
            <v>0.30116165454348059</v>
          </cell>
          <cell r="U70">
            <v>0.30283945345858243</v>
          </cell>
          <cell r="V70">
            <v>0.33473792394655705</v>
          </cell>
          <cell r="W70">
            <v>0.35206944003387319</v>
          </cell>
          <cell r="X70">
            <v>0.32824926462577625</v>
          </cell>
          <cell r="Y70">
            <v>0.32219623566098676</v>
          </cell>
          <cell r="Z70">
            <v>0.3238706770305283</v>
          </cell>
          <cell r="AA70">
            <v>0.29299645390070922</v>
          </cell>
          <cell r="AB70">
            <v>0.30672093508662074</v>
          </cell>
          <cell r="AC70">
            <v>0.36040554962646743</v>
          </cell>
          <cell r="AD70">
            <v>0.34447327451997922</v>
          </cell>
          <cell r="AE70">
            <v>0.30282678428227749</v>
          </cell>
          <cell r="AF70">
            <v>0.28502047424054855</v>
          </cell>
          <cell r="AG70">
            <v>0.27139160968397708</v>
          </cell>
          <cell r="AH70">
            <v>0.25848970251716247</v>
          </cell>
          <cell r="AI70">
            <v>0.2393416082029142</v>
          </cell>
          <cell r="AJ70">
            <v>0.23430483402306948</v>
          </cell>
          <cell r="AK70">
            <v>0.21372831275096599</v>
          </cell>
          <cell r="AL70">
            <v>0.22033641460827397</v>
          </cell>
          <cell r="AM70">
            <v>0.15190192291544211</v>
          </cell>
          <cell r="AN70">
            <v>0.24191758526300214</v>
          </cell>
          <cell r="AO70">
            <v>0.19076997035493953</v>
          </cell>
          <cell r="AP70">
            <v>0.19334948249284301</v>
          </cell>
          <cell r="AT70">
            <v>0.14046917734476569</v>
          </cell>
          <cell r="AU70">
            <v>9.7368703405150539E-2</v>
          </cell>
          <cell r="AV70">
            <v>5.8015167125912454E-2</v>
          </cell>
        </row>
        <row r="71">
          <cell r="A71" t="str">
            <v>Shareholders' Equity, % of Total Capital</v>
          </cell>
          <cell r="B71">
            <v>0.80331317381014988</v>
          </cell>
          <cell r="C71">
            <v>0.81032706670100441</v>
          </cell>
          <cell r="D71">
            <v>0.82230529595015578</v>
          </cell>
          <cell r="E71">
            <v>0.81349156777014364</v>
          </cell>
          <cell r="F71">
            <v>0.77562773554480535</v>
          </cell>
          <cell r="G71">
            <v>0.77270176226288023</v>
          </cell>
          <cell r="H71">
            <v>0.76151236063984484</v>
          </cell>
          <cell r="I71">
            <v>0.70213270142180095</v>
          </cell>
          <cell r="J71">
            <v>0.68720000000000003</v>
          </cell>
          <cell r="K71">
            <v>0.66769774635439683</v>
          </cell>
          <cell r="L71">
            <v>0.65334221630024425</v>
          </cell>
          <cell r="M71">
            <v>0.65649192656491928</v>
          </cell>
          <cell r="N71">
            <v>0.68696052480147318</v>
          </cell>
          <cell r="O71">
            <v>0.72846353552041543</v>
          </cell>
          <cell r="P71">
            <v>0.74415887850467288</v>
          </cell>
          <cell r="Q71">
            <v>0.70670861894594894</v>
          </cell>
          <cell r="R71">
            <v>0.71108838900249938</v>
          </cell>
          <cell r="S71">
            <v>0.67703172762727948</v>
          </cell>
          <cell r="T71">
            <v>0.69883834545651935</v>
          </cell>
          <cell r="U71">
            <v>0.69716054654141757</v>
          </cell>
          <cell r="V71">
            <v>0.66526207605344301</v>
          </cell>
          <cell r="W71">
            <v>0.64793055996612681</v>
          </cell>
          <cell r="X71">
            <v>0.67175073537422381</v>
          </cell>
          <cell r="Y71">
            <v>0.67780376433901324</v>
          </cell>
          <cell r="Z71">
            <v>0.6761293229694717</v>
          </cell>
          <cell r="AA71">
            <v>0.70700354609929073</v>
          </cell>
          <cell r="AB71">
            <v>0.69327906491337921</v>
          </cell>
          <cell r="AC71">
            <v>0.63959445037353257</v>
          </cell>
          <cell r="AD71">
            <v>0.65552672548002078</v>
          </cell>
          <cell r="AE71">
            <v>0.69717321571772251</v>
          </cell>
          <cell r="AF71">
            <v>0.71497952575945145</v>
          </cell>
          <cell r="AG71">
            <v>0.72860839031602287</v>
          </cell>
          <cell r="AH71">
            <v>0.74151029748283748</v>
          </cell>
          <cell r="AI71">
            <v>0.76065839179708583</v>
          </cell>
          <cell r="AJ71">
            <v>0.76569516597693055</v>
          </cell>
          <cell r="AK71">
            <v>0.78627168724903407</v>
          </cell>
          <cell r="AL71">
            <v>0.77966358539172598</v>
          </cell>
          <cell r="AM71">
            <v>0.84809807708455787</v>
          </cell>
          <cell r="AN71">
            <v>0.75808241473699789</v>
          </cell>
          <cell r="AO71">
            <v>0.80923002964506052</v>
          </cell>
          <cell r="AP71">
            <v>0.80665051750715699</v>
          </cell>
          <cell r="AT71">
            <v>0.85953082265523428</v>
          </cell>
          <cell r="AU71">
            <v>0.90263129659484942</v>
          </cell>
          <cell r="AV71">
            <v>0.94198483287408752</v>
          </cell>
        </row>
        <row r="72">
          <cell r="A72" t="str">
            <v>Total Debt/Equity</v>
          </cell>
          <cell r="B72">
            <v>0.24484451718494271</v>
          </cell>
          <cell r="C72">
            <v>0.23406960114412839</v>
          </cell>
          <cell r="D72">
            <v>0.21609334747689043</v>
          </cell>
          <cell r="E72">
            <v>0.22926904176904178</v>
          </cell>
          <cell r="F72">
            <v>0.2892782892782893</v>
          </cell>
          <cell r="G72">
            <v>0.29416037187681582</v>
          </cell>
          <cell r="H72">
            <v>0.31317632081476765</v>
          </cell>
          <cell r="I72">
            <v>0.42423219709753629</v>
          </cell>
          <cell r="J72">
            <v>0.4551804423748545</v>
          </cell>
          <cell r="K72">
            <v>0.49768365320979485</v>
          </cell>
          <cell r="L72">
            <v>0.53059143439836842</v>
          </cell>
          <cell r="M72">
            <v>0.52324797843665771</v>
          </cell>
          <cell r="N72">
            <v>0.45568771988607809</v>
          </cell>
          <cell r="O72">
            <v>0.37275230843998058</v>
          </cell>
          <cell r="P72">
            <v>0.34379905808477235</v>
          </cell>
          <cell r="Q72">
            <v>0.41501033550643984</v>
          </cell>
          <cell r="R72">
            <v>0.40629493529317784</v>
          </cell>
          <cell r="S72">
            <v>0.47703565312159429</v>
          </cell>
          <cell r="T72">
            <v>0.43094609290041946</v>
          </cell>
          <cell r="U72">
            <v>0.43438983310365947</v>
          </cell>
          <cell r="V72">
            <v>0.50316700139039083</v>
          </cell>
          <cell r="W72">
            <v>0.54337526547949677</v>
          </cell>
          <cell r="X72">
            <v>0.48864742134284789</v>
          </cell>
          <cell r="Y72">
            <v>0.4753532697995399</v>
          </cell>
          <cell r="Z72">
            <v>0.4790069976674442</v>
          </cell>
          <cell r="AA72">
            <v>0.41442006269592474</v>
          </cell>
          <cell r="AB72">
            <v>0.44242059310552462</v>
          </cell>
          <cell r="AC72">
            <v>0.56349073919572834</v>
          </cell>
          <cell r="AD72">
            <v>0.52549081697276756</v>
          </cell>
          <cell r="AE72">
            <v>0.43436376707404745</v>
          </cell>
          <cell r="AF72">
            <v>0.39864144912093769</v>
          </cell>
          <cell r="AG72">
            <v>0.37247939124920737</v>
          </cell>
          <cell r="AH72">
            <v>0.34859893840266631</v>
          </cell>
          <cell r="AI72">
            <v>0.31465058531394113</v>
          </cell>
          <cell r="AJ72">
            <v>0.3060027598896044</v>
          </cell>
          <cell r="AK72">
            <v>0.27182501445365198</v>
          </cell>
          <cell r="AL72">
            <v>0.28260447035957242</v>
          </cell>
          <cell r="AM72">
            <v>0.1791089108910891</v>
          </cell>
          <cell r="AN72">
            <v>0.31911779057285061</v>
          </cell>
          <cell r="AO72">
            <v>0.23574257425742573</v>
          </cell>
          <cell r="AP72">
            <v>0.2396942396942397</v>
          </cell>
          <cell r="AT72">
            <v>0.16342541028468641</v>
          </cell>
          <cell r="AU72">
            <v>0.10787206667049011</v>
          </cell>
          <cell r="AV72">
            <v>6.1588217879158975E-2</v>
          </cell>
        </row>
        <row r="73">
          <cell r="A73" t="str">
            <v>Long-Term Debt/Equity</v>
          </cell>
          <cell r="B73">
            <v>0.12438625204582651</v>
          </cell>
          <cell r="C73">
            <v>0.12140473542030827</v>
          </cell>
          <cell r="D73">
            <v>0.10410668283073193</v>
          </cell>
          <cell r="E73">
            <v>0.12223587223587223</v>
          </cell>
          <cell r="F73">
            <v>0.15310365310365309</v>
          </cell>
          <cell r="G73">
            <v>0.17475305055200466</v>
          </cell>
          <cell r="H73">
            <v>0.13542329726288987</v>
          </cell>
          <cell r="I73">
            <v>0.17127910901113735</v>
          </cell>
          <cell r="J73">
            <v>0.20222850490603692</v>
          </cell>
          <cell r="K73">
            <v>0.20201853077432164</v>
          </cell>
          <cell r="L73">
            <v>0.24235214140040789</v>
          </cell>
          <cell r="M73">
            <v>0.27190026954177898</v>
          </cell>
          <cell r="N73">
            <v>0.26285810018428546</v>
          </cell>
          <cell r="O73">
            <v>0.25157945893406769</v>
          </cell>
          <cell r="P73">
            <v>0.24332810047095763</v>
          </cell>
          <cell r="Q73">
            <v>0.23533153124503101</v>
          </cell>
          <cell r="R73">
            <v>0.23150663045214889</v>
          </cell>
          <cell r="S73">
            <v>0.18573875136229176</v>
          </cell>
          <cell r="T73">
            <v>0.17725648594065557</v>
          </cell>
          <cell r="U73">
            <v>0.14867554738937375</v>
          </cell>
          <cell r="V73">
            <v>0.1475359184304032</v>
          </cell>
          <cell r="W73">
            <v>0.20258127756902466</v>
          </cell>
          <cell r="X73">
            <v>0.23110606552059682</v>
          </cell>
          <cell r="Y73">
            <v>0.24975353269799541</v>
          </cell>
          <cell r="Z73">
            <v>0.31506164611796067</v>
          </cell>
          <cell r="AA73">
            <v>0.28808777429467086</v>
          </cell>
          <cell r="AB73">
            <v>0.25259671835014302</v>
          </cell>
          <cell r="AC73">
            <v>0.35708326380777572</v>
          </cell>
          <cell r="AD73">
            <v>0.33549715009499681</v>
          </cell>
          <cell r="AE73">
            <v>0.28209920920201292</v>
          </cell>
          <cell r="AF73">
            <v>0.23148641449120938</v>
          </cell>
          <cell r="AG73">
            <v>0.22003804692454026</v>
          </cell>
          <cell r="AH73">
            <v>0.21207258363165041</v>
          </cell>
          <cell r="AI73">
            <v>0.15407354853967128</v>
          </cell>
          <cell r="AJ73">
            <v>0.14765409383624656</v>
          </cell>
          <cell r="AK73">
            <v>7.0052033147041823E-2</v>
          </cell>
          <cell r="AL73">
            <v>6.8707482993197275E-2</v>
          </cell>
          <cell r="AM73">
            <v>6.9900990099009908E-2</v>
          </cell>
          <cell r="AN73">
            <v>6.7141602420220547E-2</v>
          </cell>
          <cell r="AO73">
            <v>0.12960396039603961</v>
          </cell>
          <cell r="AP73">
            <v>0.11748111748111748</v>
          </cell>
          <cell r="AT73">
            <v>8.1712705142343203E-2</v>
          </cell>
          <cell r="AU73">
            <v>5.3936033335245055E-2</v>
          </cell>
          <cell r="AV73">
            <v>3.0794108939579488E-2</v>
          </cell>
        </row>
        <row r="75">
          <cell r="A75" t="str">
            <v>Note, 3M restated some liabilities from Accounts Payable to Other Current Liabilities for 2001 and 2000</v>
          </cell>
        </row>
        <row r="76">
          <cell r="A76" t="str">
            <v>Source: Company Reports</v>
          </cell>
        </row>
        <row r="79">
          <cell r="A79" t="str">
            <v>Net Share Issuance (includes option expense)</v>
          </cell>
          <cell r="H79">
            <v>-263</v>
          </cell>
          <cell r="I79">
            <v>-1260</v>
          </cell>
          <cell r="M79">
            <v>-338</v>
          </cell>
          <cell r="Q79">
            <v>-452</v>
          </cell>
          <cell r="U79">
            <v>-320</v>
          </cell>
          <cell r="Y79">
            <v>-653</v>
          </cell>
          <cell r="AC79">
            <v>-306</v>
          </cell>
          <cell r="AG79">
            <v>19</v>
          </cell>
          <cell r="AK79">
            <v>-936</v>
          </cell>
          <cell r="AO79">
            <v>-1666</v>
          </cell>
          <cell r="AT79">
            <v>-736.06554000000006</v>
          </cell>
          <cell r="AU79">
            <v>-1055.6300000000001</v>
          </cell>
          <cell r="AV79">
            <v>-1023.7123999999999</v>
          </cell>
          <cell r="BB79" t="str">
            <v>mstag:netIssuanceRepurchaseOfCommonStock</v>
          </cell>
          <cell r="BC79">
            <v>6</v>
          </cell>
          <cell r="BD79" t="str">
            <v>ISO4217:USD</v>
          </cell>
          <cell r="BE79" t="b">
            <v>0</v>
          </cell>
          <cell r="BF79" t="b">
            <v>0</v>
          </cell>
        </row>
        <row r="80">
          <cell r="A80" t="str">
            <v>Common Dividends</v>
          </cell>
          <cell r="H80">
            <v>-803</v>
          </cell>
          <cell r="I80">
            <v>-1884</v>
          </cell>
          <cell r="M80">
            <v>-887</v>
          </cell>
          <cell r="Q80">
            <v>-901</v>
          </cell>
          <cell r="U80">
            <v>-918</v>
          </cell>
          <cell r="Y80">
            <v>-948</v>
          </cell>
          <cell r="AC80">
            <v>-968</v>
          </cell>
          <cell r="AG80">
            <v>-1034</v>
          </cell>
          <cell r="AK80">
            <v>-1125</v>
          </cell>
          <cell r="AO80">
            <v>-1286</v>
          </cell>
          <cell r="AT80">
            <v>-1380.4673238344226</v>
          </cell>
          <cell r="AU80">
            <v>-1501.3069195126529</v>
          </cell>
          <cell r="AV80">
            <v>-1620.1363283015253</v>
          </cell>
          <cell r="BB80" t="str">
            <v>mstag:commonDividends</v>
          </cell>
          <cell r="BC80">
            <v>6</v>
          </cell>
          <cell r="BD80" t="str">
            <v>ISO4217:USD</v>
          </cell>
          <cell r="BE80" t="b">
            <v>1</v>
          </cell>
          <cell r="BF80" t="b">
            <v>0</v>
          </cell>
        </row>
        <row r="84">
          <cell r="A84" t="str">
            <v>Check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U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O84">
            <v>0</v>
          </cell>
          <cell r="AT84">
            <v>0</v>
          </cell>
          <cell r="AU84">
            <v>0</v>
          </cell>
          <cell r="AV84">
            <v>0</v>
          </cell>
        </row>
        <row r="86">
          <cell r="AL86">
            <v>28.018821442648793</v>
          </cell>
          <cell r="AM86">
            <v>28.810235158057054</v>
          </cell>
          <cell r="AN86">
            <v>42.393098434859382</v>
          </cell>
          <cell r="AO86" t="e">
            <v>#DIV/0!</v>
          </cell>
          <cell r="AP86">
            <v>83.264658909057204</v>
          </cell>
        </row>
        <row r="104">
          <cell r="Q104" t="str">
            <v>1999-FY</v>
          </cell>
          <cell r="U104" t="str">
            <v>2000-FY</v>
          </cell>
          <cell r="V104" t="str">
            <v>2001-Q1</v>
          </cell>
          <cell r="W104" t="str">
            <v>2001-Q2</v>
          </cell>
          <cell r="X104" t="str">
            <v>2001-Q3</v>
          </cell>
          <cell r="Y104" t="str">
            <v>2001-FY</v>
          </cell>
          <cell r="Z104" t="str">
            <v>2002-Q1</v>
          </cell>
          <cell r="AA104" t="str">
            <v>2002-Q2</v>
          </cell>
          <cell r="AB104" t="str">
            <v>2002-Q3</v>
          </cell>
          <cell r="AC104" t="str">
            <v>2002-FY</v>
          </cell>
          <cell r="AD104" t="str">
            <v>2003-Q1</v>
          </cell>
          <cell r="AE104" t="str">
            <v>2003-Q2</v>
          </cell>
          <cell r="AF104" t="str">
            <v>2003-Q3</v>
          </cell>
          <cell r="AG104" t="str">
            <v>2003-FY</v>
          </cell>
          <cell r="AK104" t="str">
            <v>2004-FY</v>
          </cell>
          <cell r="AO104" t="str">
            <v>2005-FY</v>
          </cell>
          <cell r="AT104" t="str">
            <v>2006-FY</v>
          </cell>
          <cell r="AU104" t="str">
            <v>2007-FY</v>
          </cell>
          <cell r="AV104" t="str">
            <v>2008-FY</v>
          </cell>
        </row>
      </sheetData>
      <sheetData sheetId="7" refreshError="1">
        <row r="1">
          <cell r="BL1" t="str">
            <v>ElementName</v>
          </cell>
          <cell r="BM1" t="str">
            <v>ScaleOverride</v>
          </cell>
          <cell r="BN1" t="str">
            <v>UnitOverride</v>
          </cell>
          <cell r="BO1" t="str">
            <v>ReverseSign</v>
          </cell>
          <cell r="BP1" t="str">
            <v>IsDrivingAssumption</v>
          </cell>
          <cell r="BQ1" t="str">
            <v>SegmentID</v>
          </cell>
        </row>
        <row r="2">
          <cell r="A2" t="str">
            <v>3M Projected Cash Flow</v>
          </cell>
        </row>
        <row r="3">
          <cell r="A3" t="str">
            <v>Dollars in millions, except ratios</v>
          </cell>
        </row>
        <row r="5">
          <cell r="B5">
            <v>1983</v>
          </cell>
          <cell r="C5">
            <v>1984</v>
          </cell>
          <cell r="D5">
            <v>1985</v>
          </cell>
          <cell r="E5">
            <v>1986</v>
          </cell>
          <cell r="F5">
            <v>1987</v>
          </cell>
          <cell r="G5">
            <v>1988</v>
          </cell>
          <cell r="H5">
            <v>1989</v>
          </cell>
          <cell r="I5">
            <v>1990</v>
          </cell>
          <cell r="J5">
            <v>1991</v>
          </cell>
          <cell r="K5">
            <v>1992</v>
          </cell>
          <cell r="L5">
            <v>1993</v>
          </cell>
          <cell r="M5">
            <v>1994</v>
          </cell>
          <cell r="N5">
            <v>1995</v>
          </cell>
          <cell r="O5">
            <v>1996</v>
          </cell>
          <cell r="P5">
            <v>1997</v>
          </cell>
          <cell r="Q5" t="str">
            <v>1Q98</v>
          </cell>
          <cell r="R5" t="str">
            <v>2Q98</v>
          </cell>
          <cell r="S5" t="str">
            <v>3Q98</v>
          </cell>
          <cell r="T5">
            <v>1998</v>
          </cell>
          <cell r="U5" t="str">
            <v>1Q99</v>
          </cell>
          <cell r="V5" t="str">
            <v>2Q99</v>
          </cell>
          <cell r="W5" t="str">
            <v>3Q99</v>
          </cell>
          <cell r="X5">
            <v>1999</v>
          </cell>
          <cell r="Y5" t="str">
            <v>1Q00</v>
          </cell>
          <cell r="Z5" t="str">
            <v>2Q00</v>
          </cell>
          <cell r="AA5" t="str">
            <v>3Q00</v>
          </cell>
          <cell r="AB5">
            <v>2000</v>
          </cell>
          <cell r="AC5" t="str">
            <v>1Q01</v>
          </cell>
          <cell r="AD5" t="str">
            <v>2Q01</v>
          </cell>
          <cell r="AE5" t="str">
            <v>3Q01</v>
          </cell>
          <cell r="AF5">
            <v>2001</v>
          </cell>
          <cell r="AG5" t="str">
            <v>1Q02</v>
          </cell>
          <cell r="AH5" t="str">
            <v>2Q02</v>
          </cell>
          <cell r="AI5" t="str">
            <v>3Q02</v>
          </cell>
          <cell r="AJ5">
            <v>2002</v>
          </cell>
          <cell r="AK5" t="str">
            <v>1Q03</v>
          </cell>
          <cell r="AL5" t="str">
            <v>2Q03</v>
          </cell>
          <cell r="AM5" t="str">
            <v>3Q03</v>
          </cell>
          <cell r="AN5">
            <v>2003</v>
          </cell>
          <cell r="AO5" t="str">
            <v>1Q04</v>
          </cell>
          <cell r="AP5" t="str">
            <v>2Q04</v>
          </cell>
          <cell r="AQ5" t="str">
            <v>3Q04</v>
          </cell>
          <cell r="AR5">
            <v>2004</v>
          </cell>
          <cell r="AS5" t="str">
            <v>1Q05</v>
          </cell>
          <cell r="AT5" t="str">
            <v>2Q05</v>
          </cell>
          <cell r="AU5" t="str">
            <v>3Q05</v>
          </cell>
          <cell r="AV5">
            <v>2005</v>
          </cell>
          <cell r="AW5" t="str">
            <v>1Q06</v>
          </cell>
          <cell r="AX5" t="str">
            <v>2Q06</v>
          </cell>
          <cell r="AY5" t="str">
            <v>3Q06</v>
          </cell>
          <cell r="AZ5" t="str">
            <v>2006E</v>
          </cell>
          <cell r="BA5" t="str">
            <v>2007E</v>
          </cell>
          <cell r="BB5" t="str">
            <v>2008E</v>
          </cell>
          <cell r="BD5" t="str">
            <v>4Q05</v>
          </cell>
          <cell r="BE5" t="str">
            <v>4Q06</v>
          </cell>
        </row>
        <row r="6">
          <cell r="A6" t="str">
            <v>Net Income</v>
          </cell>
          <cell r="I6">
            <v>1070</v>
          </cell>
          <cell r="J6">
            <v>984</v>
          </cell>
          <cell r="K6">
            <v>1233</v>
          </cell>
          <cell r="L6">
            <v>1263</v>
          </cell>
          <cell r="M6">
            <v>1322</v>
          </cell>
          <cell r="N6">
            <v>976</v>
          </cell>
          <cell r="O6">
            <v>1526</v>
          </cell>
          <cell r="P6">
            <v>2121</v>
          </cell>
          <cell r="Q6">
            <v>400</v>
          </cell>
          <cell r="R6">
            <v>386</v>
          </cell>
          <cell r="S6">
            <v>392</v>
          </cell>
          <cell r="T6">
            <v>1175</v>
          </cell>
          <cell r="U6">
            <v>384</v>
          </cell>
          <cell r="V6">
            <v>421</v>
          </cell>
          <cell r="W6">
            <v>462</v>
          </cell>
          <cell r="X6">
            <v>1763</v>
          </cell>
          <cell r="Y6">
            <v>454.52500000000003</v>
          </cell>
          <cell r="Z6">
            <v>470.05</v>
          </cell>
          <cell r="AA6">
            <v>499</v>
          </cell>
          <cell r="AB6">
            <v>1780.575</v>
          </cell>
          <cell r="AC6">
            <v>454.11</v>
          </cell>
          <cell r="AD6">
            <v>202</v>
          </cell>
          <cell r="AE6">
            <v>394</v>
          </cell>
          <cell r="AF6">
            <v>1431.1100000000001</v>
          </cell>
          <cell r="AG6">
            <v>453</v>
          </cell>
          <cell r="AH6">
            <v>466</v>
          </cell>
          <cell r="AI6">
            <v>545</v>
          </cell>
          <cell r="AJ6">
            <v>1975</v>
          </cell>
          <cell r="AK6">
            <v>502</v>
          </cell>
          <cell r="AL6">
            <v>619</v>
          </cell>
          <cell r="AM6">
            <v>663</v>
          </cell>
          <cell r="AN6">
            <v>2403</v>
          </cell>
          <cell r="AO6">
            <v>694</v>
          </cell>
          <cell r="AP6">
            <v>743</v>
          </cell>
          <cell r="AQ6">
            <v>726</v>
          </cell>
          <cell r="AR6">
            <v>2838</v>
          </cell>
          <cell r="AS6">
            <v>767</v>
          </cell>
          <cell r="AT6">
            <v>741</v>
          </cell>
          <cell r="AU6">
            <v>930</v>
          </cell>
          <cell r="AV6">
            <v>3199</v>
          </cell>
          <cell r="AW6">
            <v>899</v>
          </cell>
          <cell r="AZ6">
            <v>3526.3708793749997</v>
          </cell>
          <cell r="BA6">
            <v>3849.301018245571</v>
          </cell>
          <cell r="BB6">
            <v>4146.3306970874346</v>
          </cell>
          <cell r="BL6" t="str">
            <v>mstag:netIncomeReported</v>
          </cell>
          <cell r="BM6">
            <v>6</v>
          </cell>
          <cell r="BN6" t="str">
            <v>ISO4217:USD</v>
          </cell>
          <cell r="BO6" t="b">
            <v>0</v>
          </cell>
          <cell r="BP6" t="b">
            <v>0</v>
          </cell>
        </row>
        <row r="8">
          <cell r="A8" t="str">
            <v>Non-Cash Adjustments</v>
          </cell>
        </row>
        <row r="9">
          <cell r="A9" t="str">
            <v>Depreciation &amp; Amortization</v>
          </cell>
          <cell r="I9">
            <v>628</v>
          </cell>
          <cell r="J9">
            <v>710</v>
          </cell>
          <cell r="K9">
            <v>754</v>
          </cell>
          <cell r="L9">
            <v>852</v>
          </cell>
          <cell r="M9">
            <v>872</v>
          </cell>
          <cell r="N9">
            <v>859</v>
          </cell>
          <cell r="O9">
            <v>883</v>
          </cell>
          <cell r="P9">
            <v>870</v>
          </cell>
          <cell r="Q9">
            <v>0</v>
          </cell>
          <cell r="R9">
            <v>0</v>
          </cell>
          <cell r="S9">
            <v>0</v>
          </cell>
          <cell r="T9">
            <v>866</v>
          </cell>
          <cell r="U9">
            <v>0</v>
          </cell>
          <cell r="V9">
            <v>0</v>
          </cell>
          <cell r="W9">
            <v>0</v>
          </cell>
          <cell r="X9">
            <v>900</v>
          </cell>
          <cell r="Y9">
            <v>228</v>
          </cell>
          <cell r="Z9">
            <v>229</v>
          </cell>
          <cell r="AA9">
            <v>280</v>
          </cell>
          <cell r="AB9">
            <v>1025</v>
          </cell>
          <cell r="AC9">
            <v>247</v>
          </cell>
          <cell r="AD9">
            <v>256</v>
          </cell>
          <cell r="AE9">
            <v>295</v>
          </cell>
          <cell r="AF9">
            <v>1089</v>
          </cell>
          <cell r="AG9">
            <v>250</v>
          </cell>
          <cell r="AH9">
            <v>246</v>
          </cell>
          <cell r="AI9">
            <v>232</v>
          </cell>
          <cell r="AJ9">
            <v>954</v>
          </cell>
          <cell r="AK9">
            <v>234</v>
          </cell>
          <cell r="AL9">
            <v>241</v>
          </cell>
          <cell r="AM9">
            <v>242</v>
          </cell>
          <cell r="AN9">
            <v>964</v>
          </cell>
          <cell r="AO9">
            <v>252</v>
          </cell>
          <cell r="AP9">
            <v>245</v>
          </cell>
          <cell r="AQ9">
            <v>243</v>
          </cell>
          <cell r="AR9">
            <v>999</v>
          </cell>
          <cell r="AS9">
            <v>242</v>
          </cell>
          <cell r="AT9">
            <v>237</v>
          </cell>
          <cell r="AU9">
            <v>255</v>
          </cell>
          <cell r="AV9">
            <v>986</v>
          </cell>
          <cell r="AZ9">
            <v>1014.3986764705883</v>
          </cell>
          <cell r="BA9">
            <v>1040.8211933823527</v>
          </cell>
          <cell r="BB9">
            <v>1071.5795104375002</v>
          </cell>
        </row>
        <row r="10">
          <cell r="A10" t="str">
            <v xml:space="preserve">  Health Care</v>
          </cell>
          <cell r="O10">
            <v>160</v>
          </cell>
          <cell r="P10">
            <v>183</v>
          </cell>
          <cell r="T10">
            <v>161</v>
          </cell>
          <cell r="X10">
            <v>203</v>
          </cell>
          <cell r="AB10">
            <v>175</v>
          </cell>
          <cell r="AF10">
            <v>187</v>
          </cell>
          <cell r="AJ10">
            <v>166</v>
          </cell>
          <cell r="AN10">
            <v>169</v>
          </cell>
          <cell r="AR10">
            <v>179</v>
          </cell>
          <cell r="AV10">
            <v>176</v>
          </cell>
        </row>
        <row r="11">
          <cell r="A11" t="str">
            <v xml:space="preserve">  Industrial</v>
          </cell>
          <cell r="O11">
            <v>207</v>
          </cell>
          <cell r="P11">
            <v>186</v>
          </cell>
          <cell r="T11">
            <v>199</v>
          </cell>
          <cell r="X11">
            <v>220</v>
          </cell>
          <cell r="AB11">
            <v>213</v>
          </cell>
          <cell r="AF11">
            <v>199</v>
          </cell>
          <cell r="AJ11">
            <v>168</v>
          </cell>
          <cell r="AN11">
            <v>185</v>
          </cell>
          <cell r="AR11">
            <v>181</v>
          </cell>
          <cell r="AV11">
            <v>177</v>
          </cell>
        </row>
        <row r="12">
          <cell r="A12" t="str">
            <v xml:space="preserve">  Display &amp; Graphics</v>
          </cell>
          <cell r="AF12">
            <v>169</v>
          </cell>
          <cell r="AJ12">
            <v>135</v>
          </cell>
          <cell r="AN12">
            <v>159</v>
          </cell>
          <cell r="AR12">
            <v>178</v>
          </cell>
          <cell r="AV12">
            <v>188</v>
          </cell>
        </row>
        <row r="13">
          <cell r="A13" t="str">
            <v xml:space="preserve">  Consumer &amp; Office</v>
          </cell>
          <cell r="O13">
            <v>104</v>
          </cell>
          <cell r="P13">
            <v>105</v>
          </cell>
          <cell r="T13">
            <v>136</v>
          </cell>
          <cell r="X13">
            <v>118</v>
          </cell>
          <cell r="AB13">
            <v>114</v>
          </cell>
          <cell r="AF13">
            <v>133</v>
          </cell>
          <cell r="AJ13">
            <v>108</v>
          </cell>
          <cell r="AN13">
            <v>108</v>
          </cell>
          <cell r="AR13">
            <v>104</v>
          </cell>
          <cell r="AV13">
            <v>94</v>
          </cell>
        </row>
        <row r="14">
          <cell r="A14" t="str">
            <v xml:space="preserve">  Safety, Security &amp; Protection</v>
          </cell>
          <cell r="AF14">
            <v>104</v>
          </cell>
          <cell r="AJ14">
            <v>97</v>
          </cell>
          <cell r="AN14">
            <v>100</v>
          </cell>
          <cell r="AR14">
            <v>101</v>
          </cell>
          <cell r="AV14">
            <v>113</v>
          </cell>
        </row>
        <row r="15">
          <cell r="A15" t="str">
            <v xml:space="preserve">  Electro &amp; Communications</v>
          </cell>
          <cell r="O15">
            <v>114</v>
          </cell>
          <cell r="P15">
            <v>114</v>
          </cell>
          <cell r="T15">
            <v>111</v>
          </cell>
          <cell r="X15">
            <v>130</v>
          </cell>
          <cell r="AB15">
            <v>158</v>
          </cell>
          <cell r="AF15">
            <v>136</v>
          </cell>
          <cell r="AJ15">
            <v>158</v>
          </cell>
          <cell r="AN15">
            <v>165</v>
          </cell>
          <cell r="AR15">
            <v>163</v>
          </cell>
          <cell r="AV15">
            <v>145</v>
          </cell>
        </row>
        <row r="16">
          <cell r="A16" t="str">
            <v xml:space="preserve">  Transportation</v>
          </cell>
          <cell r="AF16">
            <v>63</v>
          </cell>
          <cell r="AJ16">
            <v>66</v>
          </cell>
          <cell r="AN16">
            <v>68</v>
          </cell>
          <cell r="AR16">
            <v>63</v>
          </cell>
          <cell r="AV16">
            <v>64</v>
          </cell>
        </row>
        <row r="17">
          <cell r="A17" t="str">
            <v xml:space="preserve">  Corporate &amp; Unallocated</v>
          </cell>
          <cell r="O17">
            <v>28</v>
          </cell>
          <cell r="P17">
            <v>21</v>
          </cell>
          <cell r="T17">
            <v>23</v>
          </cell>
          <cell r="X17">
            <v>10</v>
          </cell>
          <cell r="AB17">
            <v>35</v>
          </cell>
          <cell r="AF17">
            <v>98</v>
          </cell>
          <cell r="AJ17">
            <v>56</v>
          </cell>
          <cell r="AN17">
            <v>10</v>
          </cell>
          <cell r="AR17">
            <v>30</v>
          </cell>
          <cell r="AV17">
            <v>29</v>
          </cell>
        </row>
        <row r="18">
          <cell r="O18">
            <v>188</v>
          </cell>
          <cell r="P18">
            <v>191</v>
          </cell>
          <cell r="T18">
            <v>170</v>
          </cell>
          <cell r="X18">
            <v>140</v>
          </cell>
          <cell r="AB18">
            <v>186</v>
          </cell>
          <cell r="AF18">
            <v>238</v>
          </cell>
          <cell r="AJ18">
            <v>212</v>
          </cell>
        </row>
        <row r="19">
          <cell r="O19">
            <v>82</v>
          </cell>
          <cell r="P19">
            <v>70</v>
          </cell>
          <cell r="T19">
            <v>66</v>
          </cell>
          <cell r="X19">
            <v>79</v>
          </cell>
          <cell r="AB19">
            <v>144</v>
          </cell>
          <cell r="AF19">
            <v>97</v>
          </cell>
          <cell r="AJ19">
            <v>94</v>
          </cell>
        </row>
        <row r="20">
          <cell r="A20" t="str">
            <v>Asset Impairment Charges (Credits)</v>
          </cell>
          <cell r="T20">
            <v>182</v>
          </cell>
          <cell r="BL20" t="str">
            <v>mstag:restructuringCostsOneTimeCashFlowStatement</v>
          </cell>
          <cell r="BM20">
            <v>6</v>
          </cell>
          <cell r="BN20" t="str">
            <v>ISO4217:USD</v>
          </cell>
          <cell r="BO20" t="b">
            <v>0</v>
          </cell>
          <cell r="BP20" t="b">
            <v>0</v>
          </cell>
        </row>
        <row r="21">
          <cell r="A21" t="str">
            <v>Implant Litigation - Net</v>
          </cell>
          <cell r="O21">
            <v>-275</v>
          </cell>
          <cell r="P21">
            <v>35</v>
          </cell>
          <cell r="T21">
            <v>-255</v>
          </cell>
          <cell r="BL21" t="str">
            <v>mstag:legalProvisionOneTimeCashFlowStatement</v>
          </cell>
          <cell r="BM21">
            <v>6</v>
          </cell>
          <cell r="BN21" t="str">
            <v>ISO4217:USD</v>
          </cell>
          <cell r="BO21" t="b">
            <v>0</v>
          </cell>
          <cell r="BP21" t="b">
            <v>0</v>
          </cell>
        </row>
        <row r="22">
          <cell r="A22" t="str">
            <v>Gain on Divestiture</v>
          </cell>
          <cell r="P22">
            <v>-803</v>
          </cell>
          <cell r="T22">
            <v>-10</v>
          </cell>
          <cell r="BL22" t="str">
            <v>mstag:gainsLossesFromSaleOfOperatingAssetsOneTime</v>
          </cell>
          <cell r="BM22">
            <v>6</v>
          </cell>
          <cell r="BN22" t="str">
            <v>ISO4217:USD</v>
          </cell>
          <cell r="BO22" t="b">
            <v>1</v>
          </cell>
          <cell r="BP22" t="b">
            <v>0</v>
          </cell>
        </row>
        <row r="23">
          <cell r="A23" t="str">
            <v>Discontinued Operations</v>
          </cell>
          <cell r="O23">
            <v>170</v>
          </cell>
          <cell r="P23">
            <v>-112</v>
          </cell>
          <cell r="T23">
            <v>-160</v>
          </cell>
          <cell r="BL23" t="str">
            <v>mstag:otherCashFlow</v>
          </cell>
          <cell r="BM23">
            <v>6</v>
          </cell>
          <cell r="BN23" t="str">
            <v>ISO4217:USD</v>
          </cell>
          <cell r="BO23" t="b">
            <v>0</v>
          </cell>
          <cell r="BP23" t="b">
            <v>0</v>
          </cell>
        </row>
        <row r="24">
          <cell r="A24" t="str">
            <v>Option, Pension/Postretirement Expense</v>
          </cell>
          <cell r="AR24">
            <v>152</v>
          </cell>
          <cell r="AV24">
            <v>437</v>
          </cell>
          <cell r="AZ24">
            <v>155</v>
          </cell>
          <cell r="BA24">
            <v>150</v>
          </cell>
          <cell r="BB24">
            <v>150</v>
          </cell>
          <cell r="BL24" t="str">
            <v>mstag:optionCompensationExpense</v>
          </cell>
          <cell r="BM24">
            <v>6</v>
          </cell>
          <cell r="BN24" t="str">
            <v>ISO4217:USD</v>
          </cell>
          <cell r="BO24" t="b">
            <v>0</v>
          </cell>
          <cell r="BP24" t="b">
            <v>0</v>
          </cell>
        </row>
        <row r="26">
          <cell r="A26" t="str">
            <v>Funds Flow from Operations</v>
          </cell>
          <cell r="I26">
            <v>1698</v>
          </cell>
          <cell r="J26">
            <v>1694</v>
          </cell>
          <cell r="K26">
            <v>1987</v>
          </cell>
          <cell r="L26">
            <v>2115</v>
          </cell>
          <cell r="M26">
            <v>2194</v>
          </cell>
          <cell r="N26">
            <v>1835</v>
          </cell>
          <cell r="O26">
            <v>2304</v>
          </cell>
          <cell r="P26">
            <v>2111</v>
          </cell>
          <cell r="Q26">
            <v>400</v>
          </cell>
          <cell r="R26">
            <v>386</v>
          </cell>
          <cell r="S26">
            <v>392</v>
          </cell>
          <cell r="T26">
            <v>1798</v>
          </cell>
          <cell r="U26">
            <v>384</v>
          </cell>
          <cell r="V26">
            <v>421</v>
          </cell>
          <cell r="W26">
            <v>462</v>
          </cell>
          <cell r="X26">
            <v>2663</v>
          </cell>
          <cell r="Y26">
            <v>682.52500000000009</v>
          </cell>
          <cell r="Z26">
            <v>699.05</v>
          </cell>
          <cell r="AA26">
            <v>779</v>
          </cell>
          <cell r="AB26">
            <v>2805.5749999999998</v>
          </cell>
          <cell r="AC26">
            <v>701.11</v>
          </cell>
          <cell r="AD26">
            <v>458</v>
          </cell>
          <cell r="AE26">
            <v>689</v>
          </cell>
          <cell r="AF26">
            <v>2520.11</v>
          </cell>
          <cell r="AG26">
            <v>703</v>
          </cell>
          <cell r="AH26">
            <v>712</v>
          </cell>
          <cell r="AI26">
            <v>777</v>
          </cell>
          <cell r="AJ26">
            <v>2929</v>
          </cell>
          <cell r="AK26">
            <v>736</v>
          </cell>
          <cell r="AL26">
            <v>860</v>
          </cell>
          <cell r="AM26">
            <v>905</v>
          </cell>
          <cell r="AN26">
            <v>3367</v>
          </cell>
          <cell r="AO26">
            <v>946</v>
          </cell>
          <cell r="AP26">
            <v>988</v>
          </cell>
          <cell r="AQ26">
            <v>969</v>
          </cell>
          <cell r="AR26">
            <v>3837</v>
          </cell>
          <cell r="AS26">
            <v>1009</v>
          </cell>
          <cell r="AT26">
            <v>978</v>
          </cell>
          <cell r="AU26">
            <v>1185</v>
          </cell>
          <cell r="AV26">
            <v>4622</v>
          </cell>
          <cell r="AW26">
            <v>899</v>
          </cell>
          <cell r="AZ26">
            <v>4695.769555845588</v>
          </cell>
          <cell r="BA26">
            <v>5040.1222116279241</v>
          </cell>
          <cell r="BB26">
            <v>5367.9102075249348</v>
          </cell>
          <cell r="BD26">
            <v>934</v>
          </cell>
          <cell r="BE26">
            <v>1450</v>
          </cell>
        </row>
        <row r="28">
          <cell r="A28" t="str">
            <v>Cash Effects of Working Capital Items</v>
          </cell>
        </row>
        <row r="29">
          <cell r="A29" t="str">
            <v>(Net of Acquisitions, Divestitures, Asset Sales)</v>
          </cell>
        </row>
        <row r="30">
          <cell r="A30" t="str">
            <v>Accounts Receivable</v>
          </cell>
          <cell r="L30">
            <v>-306</v>
          </cell>
          <cell r="M30">
            <v>-225</v>
          </cell>
          <cell r="N30">
            <v>-90</v>
          </cell>
          <cell r="O30">
            <v>-170</v>
          </cell>
          <cell r="P30">
            <v>-149</v>
          </cell>
          <cell r="T30">
            <v>-160</v>
          </cell>
          <cell r="X30">
            <v>-186</v>
          </cell>
          <cell r="Y30">
            <v>-79</v>
          </cell>
          <cell r="Z30">
            <v>-127</v>
          </cell>
          <cell r="AA30">
            <v>-123</v>
          </cell>
          <cell r="AB30">
            <v>-171</v>
          </cell>
          <cell r="AC30">
            <v>-77</v>
          </cell>
          <cell r="AD30">
            <v>-37</v>
          </cell>
          <cell r="AE30">
            <v>153</v>
          </cell>
          <cell r="AF30">
            <v>345</v>
          </cell>
          <cell r="AG30">
            <v>-140</v>
          </cell>
          <cell r="AH30">
            <v>-64</v>
          </cell>
          <cell r="AI30">
            <v>186</v>
          </cell>
          <cell r="AJ30">
            <v>145</v>
          </cell>
          <cell r="AK30">
            <v>-97</v>
          </cell>
          <cell r="AL30">
            <v>-58</v>
          </cell>
          <cell r="AM30">
            <v>13</v>
          </cell>
          <cell r="AN30">
            <v>38</v>
          </cell>
          <cell r="AO30">
            <v>-185</v>
          </cell>
          <cell r="AP30">
            <v>-38</v>
          </cell>
          <cell r="AQ30">
            <v>69</v>
          </cell>
          <cell r="AR30">
            <v>56</v>
          </cell>
          <cell r="AS30">
            <v>-168</v>
          </cell>
          <cell r="AT30">
            <v>-123</v>
          </cell>
          <cell r="AU30">
            <v>-22</v>
          </cell>
          <cell r="AV30">
            <v>-184</v>
          </cell>
          <cell r="AW30">
            <v>-267</v>
          </cell>
          <cell r="AZ30">
            <v>-246.07534246575369</v>
          </cell>
          <cell r="BA30">
            <v>-96.812441945206047</v>
          </cell>
          <cell r="BB30">
            <v>-148.3459745628752</v>
          </cell>
          <cell r="BL30" t="str">
            <v>mstag:netDecreaseInTradeReceivables</v>
          </cell>
          <cell r="BM30">
            <v>6</v>
          </cell>
          <cell r="BN30" t="str">
            <v>ISO4217:USD</v>
          </cell>
          <cell r="BO30" t="b">
            <v>0</v>
          </cell>
          <cell r="BP30" t="b">
            <v>0</v>
          </cell>
        </row>
        <row r="31">
          <cell r="A31" t="str">
            <v>Inventories</v>
          </cell>
          <cell r="L31">
            <v>-169</v>
          </cell>
          <cell r="M31">
            <v>-240</v>
          </cell>
          <cell r="N31">
            <v>-51</v>
          </cell>
          <cell r="O31">
            <v>-75</v>
          </cell>
          <cell r="P31">
            <v>-295</v>
          </cell>
          <cell r="T31">
            <v>195</v>
          </cell>
          <cell r="X31">
            <v>96</v>
          </cell>
          <cell r="Y31">
            <v>-109</v>
          </cell>
          <cell r="Z31">
            <v>-46</v>
          </cell>
          <cell r="AA31">
            <v>-50</v>
          </cell>
          <cell r="AB31">
            <v>-261</v>
          </cell>
          <cell r="AC31">
            <v>-21</v>
          </cell>
          <cell r="AD31">
            <v>16</v>
          </cell>
          <cell r="AE31">
            <v>90</v>
          </cell>
          <cell r="AF31">
            <v>194</v>
          </cell>
          <cell r="AG31">
            <v>82</v>
          </cell>
          <cell r="AH31">
            <v>78</v>
          </cell>
          <cell r="AI31">
            <v>35</v>
          </cell>
          <cell r="AJ31">
            <v>279</v>
          </cell>
          <cell r="AK31">
            <v>7</v>
          </cell>
          <cell r="AL31">
            <v>23</v>
          </cell>
          <cell r="AM31">
            <v>120</v>
          </cell>
          <cell r="AN31">
            <v>281</v>
          </cell>
          <cell r="AO31">
            <v>-57</v>
          </cell>
          <cell r="AP31">
            <v>-72</v>
          </cell>
          <cell r="AQ31">
            <v>-3</v>
          </cell>
          <cell r="AR31">
            <v>7</v>
          </cell>
          <cell r="AS31">
            <v>-114</v>
          </cell>
          <cell r="AT31">
            <v>-79</v>
          </cell>
          <cell r="AU31">
            <v>-21</v>
          </cell>
          <cell r="AV31">
            <v>-294</v>
          </cell>
          <cell r="AW31">
            <v>-217</v>
          </cell>
          <cell r="AZ31">
            <v>131.63838425925928</v>
          </cell>
          <cell r="BA31">
            <v>-95.988537013704217</v>
          </cell>
          <cell r="BB31">
            <v>-87.225414956314125</v>
          </cell>
          <cell r="BL31" t="str">
            <v>mstag:netDecreaseInInventories</v>
          </cell>
          <cell r="BM31">
            <v>6</v>
          </cell>
          <cell r="BN31" t="str">
            <v>ISO4217:USD</v>
          </cell>
          <cell r="BO31" t="b">
            <v>0</v>
          </cell>
          <cell r="BP31" t="b">
            <v>0</v>
          </cell>
        </row>
        <row r="32">
          <cell r="A32" t="str">
            <v>Other Current Assets</v>
          </cell>
          <cell r="T32">
            <v>11</v>
          </cell>
          <cell r="X32">
            <v>108</v>
          </cell>
          <cell r="Y32">
            <v>-155</v>
          </cell>
          <cell r="Z32">
            <v>-151</v>
          </cell>
          <cell r="AA32">
            <v>27</v>
          </cell>
          <cell r="AB32">
            <v>-86</v>
          </cell>
          <cell r="AC32">
            <v>-51</v>
          </cell>
          <cell r="AD32">
            <v>-28</v>
          </cell>
          <cell r="AE32">
            <v>-43</v>
          </cell>
          <cell r="AF32">
            <v>12</v>
          </cell>
          <cell r="AG32">
            <v>21</v>
          </cell>
          <cell r="AH32">
            <v>-49</v>
          </cell>
          <cell r="AI32">
            <v>18</v>
          </cell>
          <cell r="AJ32">
            <v>4</v>
          </cell>
          <cell r="AK32">
            <v>-235</v>
          </cell>
          <cell r="AL32">
            <v>78</v>
          </cell>
          <cell r="AM32">
            <v>-43</v>
          </cell>
          <cell r="AN32">
            <v>-246</v>
          </cell>
          <cell r="AO32">
            <v>-114</v>
          </cell>
          <cell r="AP32">
            <v>-11</v>
          </cell>
          <cell r="AQ32">
            <v>110</v>
          </cell>
          <cell r="AR32">
            <v>27</v>
          </cell>
          <cell r="AS32">
            <v>-32</v>
          </cell>
          <cell r="AT32">
            <v>87</v>
          </cell>
          <cell r="AU32">
            <v>32</v>
          </cell>
          <cell r="AV32">
            <v>122</v>
          </cell>
          <cell r="AW32">
            <v>98</v>
          </cell>
          <cell r="AZ32">
            <v>-93.550000000000011</v>
          </cell>
          <cell r="BA32">
            <v>71.247113349999836</v>
          </cell>
          <cell r="BB32">
            <v>-38.675914796749737</v>
          </cell>
          <cell r="BL32" t="str">
            <v>mstag:netDecreaseInOtherAssets</v>
          </cell>
          <cell r="BM32">
            <v>6</v>
          </cell>
          <cell r="BN32" t="str">
            <v>ISO4217:USD</v>
          </cell>
          <cell r="BO32" t="b">
            <v>0</v>
          </cell>
          <cell r="BP32" t="b">
            <v>0</v>
          </cell>
        </row>
        <row r="33">
          <cell r="A33" t="str">
            <v>Income Tax Payable</v>
          </cell>
          <cell r="T33">
            <v>21</v>
          </cell>
          <cell r="X33">
            <v>196</v>
          </cell>
          <cell r="Y33">
            <v>115</v>
          </cell>
          <cell r="Z33">
            <v>132</v>
          </cell>
          <cell r="AA33">
            <v>49</v>
          </cell>
          <cell r="AB33">
            <v>88</v>
          </cell>
          <cell r="AC33">
            <v>139</v>
          </cell>
          <cell r="AD33">
            <v>-27</v>
          </cell>
          <cell r="AE33">
            <v>56</v>
          </cell>
          <cell r="AF33">
            <v>211</v>
          </cell>
          <cell r="AG33">
            <v>25</v>
          </cell>
          <cell r="AH33">
            <v>47</v>
          </cell>
          <cell r="AI33">
            <v>-93</v>
          </cell>
          <cell r="AJ33">
            <v>-11</v>
          </cell>
          <cell r="AK33">
            <v>165</v>
          </cell>
          <cell r="AL33">
            <v>171</v>
          </cell>
          <cell r="AM33">
            <v>12</v>
          </cell>
          <cell r="AN33">
            <v>424</v>
          </cell>
          <cell r="AO33">
            <v>139</v>
          </cell>
          <cell r="AP33">
            <v>-32</v>
          </cell>
          <cell r="AR33">
            <v>83</v>
          </cell>
          <cell r="AS33">
            <v>140</v>
          </cell>
          <cell r="AT33">
            <v>280</v>
          </cell>
          <cell r="AU33">
            <v>-142</v>
          </cell>
          <cell r="AV33">
            <v>270</v>
          </cell>
          <cell r="AW33">
            <v>-57</v>
          </cell>
          <cell r="AZ33">
            <v>-43.4224999999999</v>
          </cell>
          <cell r="BA33">
            <v>49.585963980000201</v>
          </cell>
          <cell r="BB33">
            <v>46.411097756099593</v>
          </cell>
          <cell r="BL33" t="str">
            <v>mstag:netIncreaseInIncomeTaxPayableReceivable</v>
          </cell>
          <cell r="BM33">
            <v>6</v>
          </cell>
          <cell r="BN33" t="str">
            <v>ISO4217:USD</v>
          </cell>
          <cell r="BO33" t="b">
            <v>0</v>
          </cell>
          <cell r="BP33" t="b">
            <v>0</v>
          </cell>
        </row>
        <row r="34">
          <cell r="A34" t="str">
            <v>Accounts Payable, Other Current Liab</v>
          </cell>
          <cell r="T34">
            <v>462</v>
          </cell>
          <cell r="X34">
            <v>-63</v>
          </cell>
          <cell r="Y34">
            <v>94</v>
          </cell>
          <cell r="Z34">
            <v>38</v>
          </cell>
          <cell r="AA34">
            <v>102</v>
          </cell>
          <cell r="AB34">
            <v>-5</v>
          </cell>
          <cell r="AC34">
            <v>-24</v>
          </cell>
          <cell r="AD34">
            <v>333</v>
          </cell>
          <cell r="AE34">
            <v>-58</v>
          </cell>
          <cell r="AF34">
            <v>-54</v>
          </cell>
          <cell r="AG34">
            <v>-20</v>
          </cell>
          <cell r="AH34">
            <v>105</v>
          </cell>
          <cell r="AI34">
            <v>-22</v>
          </cell>
          <cell r="AJ34">
            <v>80</v>
          </cell>
          <cell r="AK34">
            <v>150</v>
          </cell>
          <cell r="AL34">
            <v>68</v>
          </cell>
          <cell r="AM34">
            <v>-106</v>
          </cell>
          <cell r="AN34">
            <v>509</v>
          </cell>
          <cell r="AO34">
            <v>217</v>
          </cell>
          <cell r="AP34">
            <v>305</v>
          </cell>
          <cell r="AQ34">
            <v>-107</v>
          </cell>
          <cell r="AR34">
            <v>-12</v>
          </cell>
          <cell r="AS34">
            <v>91</v>
          </cell>
          <cell r="AT34">
            <v>83</v>
          </cell>
          <cell r="AU34">
            <v>38</v>
          </cell>
          <cell r="AV34">
            <v>113</v>
          </cell>
          <cell r="AW34">
            <v>242</v>
          </cell>
          <cell r="AZ34">
            <v>354.14906402739734</v>
          </cell>
          <cell r="BA34">
            <v>92.79013944998087</v>
          </cell>
          <cell r="BB34">
            <v>147.85095987195564</v>
          </cell>
          <cell r="BL34" t="str">
            <v>mstag:netIncreaseInTradeAndOtherPayables</v>
          </cell>
          <cell r="BM34">
            <v>6</v>
          </cell>
          <cell r="BN34" t="str">
            <v>ISO4217:USD</v>
          </cell>
          <cell r="BO34" t="b">
            <v>0</v>
          </cell>
          <cell r="BP34" t="b">
            <v>0</v>
          </cell>
        </row>
        <row r="35">
          <cell r="A35" t="str">
            <v>Other, Net</v>
          </cell>
          <cell r="L35">
            <v>285</v>
          </cell>
          <cell r="M35">
            <v>41</v>
          </cell>
          <cell r="N35">
            <v>-89</v>
          </cell>
          <cell r="O35">
            <v>152</v>
          </cell>
          <cell r="P35">
            <v>39</v>
          </cell>
          <cell r="T35">
            <v>70</v>
          </cell>
          <cell r="X35">
            <v>172</v>
          </cell>
          <cell r="Y35">
            <v>-52</v>
          </cell>
          <cell r="Z35">
            <v>45</v>
          </cell>
          <cell r="AA35">
            <v>-243</v>
          </cell>
          <cell r="AB35">
            <v>15</v>
          </cell>
          <cell r="AC35">
            <v>31</v>
          </cell>
          <cell r="AD35">
            <v>-5</v>
          </cell>
          <cell r="AE35">
            <v>-93</v>
          </cell>
          <cell r="AF35">
            <v>7</v>
          </cell>
          <cell r="AG35">
            <v>8</v>
          </cell>
          <cell r="AH35">
            <v>89</v>
          </cell>
          <cell r="AI35">
            <v>14</v>
          </cell>
          <cell r="AJ35">
            <v>74</v>
          </cell>
          <cell r="AK35">
            <v>93</v>
          </cell>
          <cell r="AL35">
            <v>0</v>
          </cell>
          <cell r="AM35">
            <v>174</v>
          </cell>
          <cell r="AN35">
            <v>34</v>
          </cell>
          <cell r="AO35">
            <v>9</v>
          </cell>
          <cell r="AP35">
            <v>147</v>
          </cell>
          <cell r="AQ35">
            <v>-55</v>
          </cell>
          <cell r="AR35">
            <v>410</v>
          </cell>
          <cell r="AS35">
            <v>76</v>
          </cell>
          <cell r="AT35">
            <v>-12</v>
          </cell>
          <cell r="AU35">
            <v>140</v>
          </cell>
          <cell r="AV35">
            <v>250</v>
          </cell>
          <cell r="AZ35">
            <v>346.09124999999995</v>
          </cell>
          <cell r="BA35">
            <v>106.76658217000023</v>
          </cell>
          <cell r="BB35">
            <v>105.5161238931498</v>
          </cell>
          <cell r="BH35" t="str">
            <v>Add back reconcilation of pension</v>
          </cell>
          <cell r="BL35" t="str">
            <v>mstag:netIncreaseInOtherLiabilitiesOperating</v>
          </cell>
          <cell r="BM35">
            <v>6</v>
          </cell>
          <cell r="BN35" t="str">
            <v>ISO4217:USD</v>
          </cell>
          <cell r="BO35" t="b">
            <v>0</v>
          </cell>
          <cell r="BP35" t="b">
            <v>0</v>
          </cell>
        </row>
        <row r="36">
          <cell r="A36" t="str">
            <v>Total Working Capital Items</v>
          </cell>
          <cell r="I36">
            <v>-198</v>
          </cell>
          <cell r="J36">
            <v>-347</v>
          </cell>
          <cell r="K36">
            <v>-102</v>
          </cell>
          <cell r="L36">
            <v>-190</v>
          </cell>
          <cell r="M36">
            <v>-424</v>
          </cell>
          <cell r="N36">
            <v>-230</v>
          </cell>
          <cell r="O36">
            <v>-93</v>
          </cell>
          <cell r="P36">
            <v>-405</v>
          </cell>
          <cell r="Q36">
            <v>-147</v>
          </cell>
          <cell r="R36">
            <v>-114</v>
          </cell>
          <cell r="S36">
            <v>170</v>
          </cell>
          <cell r="T36">
            <v>599</v>
          </cell>
          <cell r="U36">
            <v>251</v>
          </cell>
          <cell r="V36">
            <v>96</v>
          </cell>
          <cell r="W36">
            <v>64</v>
          </cell>
          <cell r="X36">
            <v>323</v>
          </cell>
          <cell r="Y36">
            <v>-186</v>
          </cell>
          <cell r="Z36">
            <v>-109</v>
          </cell>
          <cell r="AA36">
            <v>-238</v>
          </cell>
          <cell r="AB36">
            <v>-420</v>
          </cell>
          <cell r="AC36">
            <v>-3</v>
          </cell>
          <cell r="AD36">
            <v>252</v>
          </cell>
          <cell r="AE36">
            <v>105</v>
          </cell>
          <cell r="AF36">
            <v>715</v>
          </cell>
          <cell r="AG36">
            <v>-24</v>
          </cell>
          <cell r="AH36">
            <v>206</v>
          </cell>
          <cell r="AI36">
            <v>138</v>
          </cell>
          <cell r="AJ36">
            <v>571</v>
          </cell>
          <cell r="AK36">
            <v>83</v>
          </cell>
          <cell r="AL36">
            <v>282</v>
          </cell>
          <cell r="AM36">
            <v>170</v>
          </cell>
          <cell r="AN36">
            <v>1040</v>
          </cell>
          <cell r="AO36">
            <v>9</v>
          </cell>
          <cell r="AP36">
            <v>299</v>
          </cell>
          <cell r="AQ36">
            <v>14</v>
          </cell>
          <cell r="AR36">
            <v>571</v>
          </cell>
          <cell r="AS36">
            <v>-7</v>
          </cell>
          <cell r="AT36">
            <v>236</v>
          </cell>
          <cell r="AU36">
            <v>25</v>
          </cell>
          <cell r="AV36">
            <v>277</v>
          </cell>
          <cell r="AW36">
            <v>-201</v>
          </cell>
          <cell r="AZ36">
            <v>448.83085582090297</v>
          </cell>
          <cell r="BA36">
            <v>127.58881999107088</v>
          </cell>
          <cell r="BB36">
            <v>25.530877205265966</v>
          </cell>
          <cell r="BD36">
            <v>249</v>
          </cell>
          <cell r="BE36">
            <v>23</v>
          </cell>
        </row>
        <row r="38">
          <cell r="A38" t="str">
            <v>Pension Cash Contributions</v>
          </cell>
          <cell r="AB38">
            <v>-150</v>
          </cell>
          <cell r="AF38">
            <v>-157</v>
          </cell>
          <cell r="AG38">
            <v>-24</v>
          </cell>
          <cell r="AH38">
            <v>-20</v>
          </cell>
          <cell r="AI38">
            <v>-870</v>
          </cell>
          <cell r="AJ38">
            <v>-1086</v>
          </cell>
          <cell r="AK38">
            <v>-32</v>
          </cell>
          <cell r="AL38">
            <v>-21</v>
          </cell>
          <cell r="AM38">
            <v>-622</v>
          </cell>
          <cell r="AN38">
            <v>-749</v>
          </cell>
          <cell r="AO38">
            <v>-47</v>
          </cell>
          <cell r="AP38">
            <v>-23</v>
          </cell>
          <cell r="AQ38">
            <v>-478</v>
          </cell>
          <cell r="AR38">
            <v>-591</v>
          </cell>
          <cell r="AS38">
            <v>-54</v>
          </cell>
          <cell r="AT38">
            <v>-22</v>
          </cell>
          <cell r="AU38">
            <v>-321</v>
          </cell>
          <cell r="AV38">
            <v>-788</v>
          </cell>
          <cell r="AZ38">
            <v>-153.31010452961675</v>
          </cell>
          <cell r="BA38">
            <v>0</v>
          </cell>
          <cell r="BB38">
            <v>0</v>
          </cell>
          <cell r="BL38" t="str">
            <v>mstag:contributionToPensionAndOtherPostRetirementPlanAssets</v>
          </cell>
          <cell r="BM38">
            <v>6</v>
          </cell>
          <cell r="BN38" t="str">
            <v>ISO4217:USD</v>
          </cell>
          <cell r="BO38" t="b">
            <v>0</v>
          </cell>
          <cell r="BP38" t="b">
            <v>0</v>
          </cell>
        </row>
        <row r="39">
          <cell r="A39" t="str">
            <v>Deferred Income Tax Provision</v>
          </cell>
          <cell r="X39">
            <v>95</v>
          </cell>
          <cell r="AB39">
            <v>89</v>
          </cell>
          <cell r="AF39">
            <v>1</v>
          </cell>
          <cell r="AG39">
            <v>17</v>
          </cell>
          <cell r="AH39">
            <v>3</v>
          </cell>
          <cell r="AI39">
            <v>247</v>
          </cell>
          <cell r="AJ39">
            <v>579</v>
          </cell>
          <cell r="AK39">
            <v>-23</v>
          </cell>
          <cell r="AL39">
            <v>5</v>
          </cell>
          <cell r="AM39">
            <v>164</v>
          </cell>
          <cell r="AN39">
            <v>115</v>
          </cell>
          <cell r="AO39">
            <v>3</v>
          </cell>
          <cell r="AP39">
            <v>4</v>
          </cell>
          <cell r="AQ39">
            <v>214</v>
          </cell>
          <cell r="AR39">
            <v>313</v>
          </cell>
          <cell r="AS39">
            <v>13</v>
          </cell>
          <cell r="AT39">
            <v>-59</v>
          </cell>
          <cell r="AU39">
            <v>104</v>
          </cell>
          <cell r="AV39">
            <v>147</v>
          </cell>
          <cell r="AZ39">
            <v>-374.3125</v>
          </cell>
          <cell r="BA39">
            <v>59.030909500000149</v>
          </cell>
          <cell r="BB39">
            <v>55.251306852499624</v>
          </cell>
          <cell r="BH39" t="str">
            <v>Do not include any pension adjustments</v>
          </cell>
          <cell r="BL39" t="str">
            <v>mstag:deferredTax</v>
          </cell>
          <cell r="BM39">
            <v>6</v>
          </cell>
          <cell r="BN39" t="str">
            <v>ISO4217:USD</v>
          </cell>
          <cell r="BO39" t="b">
            <v>0</v>
          </cell>
          <cell r="BP39" t="b">
            <v>0</v>
          </cell>
        </row>
        <row r="41">
          <cell r="A41" t="str">
            <v>Cash Flow from Operations</v>
          </cell>
          <cell r="I41">
            <v>1500</v>
          </cell>
          <cell r="J41">
            <v>1347</v>
          </cell>
          <cell r="K41">
            <v>1885</v>
          </cell>
          <cell r="L41">
            <v>1925</v>
          </cell>
          <cell r="M41">
            <v>1770</v>
          </cell>
          <cell r="N41">
            <v>1605</v>
          </cell>
          <cell r="O41">
            <v>2211</v>
          </cell>
          <cell r="P41">
            <v>1706</v>
          </cell>
          <cell r="Q41">
            <v>253</v>
          </cell>
          <cell r="R41">
            <v>272</v>
          </cell>
          <cell r="S41">
            <v>562</v>
          </cell>
          <cell r="T41">
            <v>2397</v>
          </cell>
          <cell r="U41">
            <v>635</v>
          </cell>
          <cell r="V41">
            <v>517</v>
          </cell>
          <cell r="W41">
            <v>526</v>
          </cell>
          <cell r="X41">
            <v>3081</v>
          </cell>
          <cell r="Y41">
            <v>496.52500000000009</v>
          </cell>
          <cell r="Z41">
            <v>590.04999999999995</v>
          </cell>
          <cell r="AA41">
            <v>541</v>
          </cell>
          <cell r="AB41">
            <v>2324.5749999999998</v>
          </cell>
          <cell r="AC41">
            <v>698.11</v>
          </cell>
          <cell r="AD41">
            <v>710</v>
          </cell>
          <cell r="AE41">
            <v>794</v>
          </cell>
          <cell r="AF41">
            <v>3079.11</v>
          </cell>
          <cell r="AG41">
            <v>672</v>
          </cell>
          <cell r="AH41">
            <v>901</v>
          </cell>
          <cell r="AI41">
            <v>292</v>
          </cell>
          <cell r="AJ41">
            <v>2993</v>
          </cell>
          <cell r="AK41">
            <v>764</v>
          </cell>
          <cell r="AL41">
            <v>1126</v>
          </cell>
          <cell r="AM41">
            <v>617</v>
          </cell>
          <cell r="AN41">
            <v>3773</v>
          </cell>
          <cell r="AO41">
            <v>911</v>
          </cell>
          <cell r="AP41">
            <v>1268</v>
          </cell>
          <cell r="AQ41">
            <v>719</v>
          </cell>
          <cell r="AR41">
            <v>4130</v>
          </cell>
          <cell r="AS41">
            <v>961</v>
          </cell>
          <cell r="AT41">
            <v>1133</v>
          </cell>
          <cell r="AU41">
            <v>993</v>
          </cell>
          <cell r="AV41">
            <v>4258</v>
          </cell>
          <cell r="AW41">
            <v>625</v>
          </cell>
          <cell r="AZ41">
            <v>4616.9778071368737</v>
          </cell>
          <cell r="BA41">
            <v>5226.7419411189949</v>
          </cell>
          <cell r="BB41">
            <v>5448.6923915827001</v>
          </cell>
          <cell r="BD41">
            <v>1232</v>
          </cell>
          <cell r="BE41">
            <v>1171</v>
          </cell>
        </row>
        <row r="43">
          <cell r="A43" t="str">
            <v>Capital Expenditures</v>
          </cell>
          <cell r="B43">
            <v>-557</v>
          </cell>
          <cell r="C43">
            <v>-701</v>
          </cell>
          <cell r="D43">
            <v>-767</v>
          </cell>
          <cell r="E43">
            <v>-703</v>
          </cell>
          <cell r="F43">
            <v>-721</v>
          </cell>
          <cell r="G43">
            <v>-841</v>
          </cell>
          <cell r="H43">
            <v>-1187</v>
          </cell>
          <cell r="I43">
            <v>-1040</v>
          </cell>
          <cell r="J43">
            <v>-1065</v>
          </cell>
          <cell r="K43">
            <v>-968</v>
          </cell>
          <cell r="L43">
            <v>-898</v>
          </cell>
          <cell r="M43">
            <v>-972</v>
          </cell>
          <cell r="N43">
            <v>-1088</v>
          </cell>
          <cell r="O43">
            <v>-1109</v>
          </cell>
          <cell r="P43">
            <v>-1406</v>
          </cell>
          <cell r="Q43">
            <v>0</v>
          </cell>
          <cell r="R43">
            <v>0</v>
          </cell>
          <cell r="S43">
            <v>0</v>
          </cell>
          <cell r="T43">
            <v>-1453</v>
          </cell>
          <cell r="U43">
            <v>0</v>
          </cell>
          <cell r="V43">
            <v>0</v>
          </cell>
          <cell r="W43">
            <v>0</v>
          </cell>
          <cell r="X43">
            <v>-1050</v>
          </cell>
          <cell r="Y43">
            <v>-271</v>
          </cell>
          <cell r="Z43">
            <v>-257</v>
          </cell>
          <cell r="AA43">
            <v>-145</v>
          </cell>
          <cell r="AB43">
            <v>-1115</v>
          </cell>
          <cell r="AC43">
            <v>-281</v>
          </cell>
          <cell r="AD43">
            <v>-266</v>
          </cell>
          <cell r="AE43">
            <v>-219</v>
          </cell>
          <cell r="AF43">
            <v>-980</v>
          </cell>
          <cell r="AG43">
            <v>-161</v>
          </cell>
          <cell r="AH43">
            <v>-202</v>
          </cell>
          <cell r="AI43">
            <v>-167</v>
          </cell>
          <cell r="AJ43">
            <v>-763</v>
          </cell>
          <cell r="AK43">
            <v>-120</v>
          </cell>
          <cell r="AL43">
            <v>-144</v>
          </cell>
          <cell r="AM43">
            <v>-152</v>
          </cell>
          <cell r="AN43">
            <v>-677</v>
          </cell>
          <cell r="AO43">
            <v>-158</v>
          </cell>
          <cell r="AP43">
            <v>-220</v>
          </cell>
          <cell r="AQ43">
            <v>-235</v>
          </cell>
          <cell r="AR43">
            <v>-937</v>
          </cell>
          <cell r="AS43">
            <v>-235</v>
          </cell>
          <cell r="AT43">
            <v>-217</v>
          </cell>
          <cell r="AU43">
            <v>-208</v>
          </cell>
          <cell r="AV43">
            <v>-943</v>
          </cell>
          <cell r="AW43">
            <v>-190</v>
          </cell>
          <cell r="AZ43">
            <v>-1100</v>
          </cell>
          <cell r="BA43">
            <v>-1150</v>
          </cell>
          <cell r="BB43">
            <v>-1150</v>
          </cell>
        </row>
        <row r="44">
          <cell r="A44" t="str">
            <v>Maintenance Capital Expenditures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T44" t="str">
            <v>NA</v>
          </cell>
          <cell r="X44">
            <v>-450</v>
          </cell>
          <cell r="AB44">
            <v>-450</v>
          </cell>
          <cell r="AF44">
            <v>-425</v>
          </cell>
          <cell r="AJ44">
            <v>-425</v>
          </cell>
          <cell r="AN44">
            <v>-450</v>
          </cell>
          <cell r="AR44">
            <v>-450</v>
          </cell>
          <cell r="AV44">
            <v>-450</v>
          </cell>
          <cell r="AZ44">
            <v>-450</v>
          </cell>
          <cell r="BA44">
            <v>-450</v>
          </cell>
          <cell r="BB44">
            <v>-450</v>
          </cell>
          <cell r="BL44" t="str">
            <v>mstag:capitalExpendituresMaintenance</v>
          </cell>
          <cell r="BM44">
            <v>6</v>
          </cell>
          <cell r="BN44" t="str">
            <v>ISO4217:USD</v>
          </cell>
          <cell r="BO44" t="b">
            <v>1</v>
          </cell>
          <cell r="BP44" t="b">
            <v>0</v>
          </cell>
        </row>
        <row r="45">
          <cell r="A45" t="str">
            <v>Growth Capital Expenditures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T45" t="str">
            <v>NA</v>
          </cell>
          <cell r="X45">
            <v>-600</v>
          </cell>
          <cell r="AB45">
            <v>-665</v>
          </cell>
          <cell r="AC45">
            <v>-281</v>
          </cell>
          <cell r="AD45">
            <v>-266</v>
          </cell>
          <cell r="AE45">
            <v>-219</v>
          </cell>
          <cell r="AF45">
            <v>-555</v>
          </cell>
          <cell r="AG45">
            <v>-161</v>
          </cell>
          <cell r="AH45">
            <v>-202</v>
          </cell>
          <cell r="AI45">
            <v>-167</v>
          </cell>
          <cell r="AJ45">
            <v>-338</v>
          </cell>
          <cell r="AK45">
            <v>-120</v>
          </cell>
          <cell r="AL45">
            <v>-144</v>
          </cell>
          <cell r="AM45">
            <v>-152</v>
          </cell>
          <cell r="AN45">
            <v>-227</v>
          </cell>
          <cell r="AR45">
            <v>-487</v>
          </cell>
          <cell r="AV45">
            <v>-493</v>
          </cell>
          <cell r="AZ45">
            <v>-650</v>
          </cell>
          <cell r="BA45">
            <v>-700</v>
          </cell>
          <cell r="BB45">
            <v>-700</v>
          </cell>
          <cell r="BL45" t="str">
            <v>mstag:capitalExpendituresGrowth</v>
          </cell>
          <cell r="BM45">
            <v>6</v>
          </cell>
          <cell r="BN45" t="str">
            <v>ISO4217:USD</v>
          </cell>
          <cell r="BO45" t="b">
            <v>1</v>
          </cell>
          <cell r="BP45" t="b">
            <v>0</v>
          </cell>
        </row>
        <row r="46">
          <cell r="A46" t="str">
            <v>By Segment:</v>
          </cell>
        </row>
        <row r="47">
          <cell r="A47" t="str">
            <v>Health Care</v>
          </cell>
          <cell r="O47">
            <v>-216</v>
          </cell>
          <cell r="P47">
            <v>-217</v>
          </cell>
          <cell r="T47">
            <v>-225</v>
          </cell>
          <cell r="X47">
            <v>-189</v>
          </cell>
          <cell r="AB47">
            <v>-179</v>
          </cell>
          <cell r="AF47">
            <v>-171</v>
          </cell>
          <cell r="AJ47">
            <v>-183</v>
          </cell>
          <cell r="AN47">
            <v>-144</v>
          </cell>
          <cell r="AR47">
            <v>-165</v>
          </cell>
          <cell r="AV47">
            <v>-176</v>
          </cell>
          <cell r="BD47">
            <v>6.6666666666666652E-2</v>
          </cell>
        </row>
        <row r="48">
          <cell r="A48" t="str">
            <v>Industrial</v>
          </cell>
          <cell r="O48">
            <v>-210</v>
          </cell>
          <cell r="P48">
            <v>-283</v>
          </cell>
          <cell r="T48">
            <v>-281</v>
          </cell>
          <cell r="X48">
            <v>-202</v>
          </cell>
          <cell r="AB48">
            <v>-214</v>
          </cell>
          <cell r="AF48">
            <v>-201</v>
          </cell>
          <cell r="AJ48">
            <v>-154</v>
          </cell>
          <cell r="AN48">
            <v>-139</v>
          </cell>
          <cell r="AR48">
            <v>-154</v>
          </cell>
          <cell r="AV48">
            <v>-161</v>
          </cell>
          <cell r="BD48">
            <v>4.5454545454545414E-2</v>
          </cell>
        </row>
        <row r="49">
          <cell r="A49" t="str">
            <v>Display &amp; Graphics</v>
          </cell>
          <cell r="AF49">
            <v>-117</v>
          </cell>
          <cell r="AJ49">
            <v>-84</v>
          </cell>
          <cell r="AN49">
            <v>-126</v>
          </cell>
          <cell r="AR49">
            <v>-261</v>
          </cell>
          <cell r="AV49">
            <v>-237</v>
          </cell>
          <cell r="BD49">
            <v>-9.1954022988505746E-2</v>
          </cell>
        </row>
        <row r="50">
          <cell r="A50" t="str">
            <v>Consumer &amp; Office</v>
          </cell>
          <cell r="O50">
            <v>-121</v>
          </cell>
          <cell r="P50">
            <v>-131</v>
          </cell>
          <cell r="T50">
            <v>-182</v>
          </cell>
          <cell r="X50">
            <v>-123</v>
          </cell>
          <cell r="AB50">
            <v>-144</v>
          </cell>
          <cell r="AF50">
            <v>-123</v>
          </cell>
          <cell r="AJ50">
            <v>-90</v>
          </cell>
          <cell r="AN50">
            <v>-86</v>
          </cell>
          <cell r="AR50">
            <v>-106</v>
          </cell>
          <cell r="AV50">
            <v>-84</v>
          </cell>
          <cell r="BD50">
            <v>-0.20754716981132071</v>
          </cell>
        </row>
        <row r="51">
          <cell r="A51" t="str">
            <v>Safety, Security &amp; Protection</v>
          </cell>
          <cell r="AF51">
            <v>-122</v>
          </cell>
          <cell r="AJ51">
            <v>-105</v>
          </cell>
          <cell r="AN51">
            <v>-46</v>
          </cell>
          <cell r="AR51">
            <v>-99</v>
          </cell>
          <cell r="AV51">
            <v>-99</v>
          </cell>
          <cell r="BD51">
            <v>0</v>
          </cell>
        </row>
        <row r="52">
          <cell r="A52" t="str">
            <v>Electro &amp; Communications</v>
          </cell>
          <cell r="O52">
            <v>-99</v>
          </cell>
          <cell r="P52">
            <v>-167</v>
          </cell>
          <cell r="T52">
            <v>-225</v>
          </cell>
          <cell r="X52">
            <v>-194</v>
          </cell>
          <cell r="AB52">
            <v>-208</v>
          </cell>
          <cell r="AF52">
            <v>-148</v>
          </cell>
          <cell r="AJ52">
            <v>-81</v>
          </cell>
          <cell r="AN52">
            <v>-65</v>
          </cell>
          <cell r="AR52">
            <v>-95</v>
          </cell>
          <cell r="AV52">
            <v>-102</v>
          </cell>
          <cell r="BD52">
            <v>7.3684210526315796E-2</v>
          </cell>
        </row>
        <row r="53">
          <cell r="A53" t="str">
            <v>Transportation</v>
          </cell>
          <cell r="AF53">
            <v>-70</v>
          </cell>
          <cell r="AJ53">
            <v>-58</v>
          </cell>
          <cell r="AN53">
            <v>-64</v>
          </cell>
          <cell r="AR53">
            <v>-56</v>
          </cell>
          <cell r="AV53">
            <v>-69</v>
          </cell>
          <cell r="BD53">
            <v>0.23214285714285721</v>
          </cell>
        </row>
        <row r="54">
          <cell r="A54" t="str">
            <v>Corporate &amp; Unallocated</v>
          </cell>
          <cell r="O54">
            <v>-18</v>
          </cell>
          <cell r="P54">
            <v>-45</v>
          </cell>
          <cell r="T54">
            <v>-16</v>
          </cell>
          <cell r="X54" t="str">
            <v>—</v>
          </cell>
          <cell r="AB54" t="str">
            <v>—</v>
          </cell>
          <cell r="AF54">
            <v>-28</v>
          </cell>
          <cell r="AJ54">
            <v>-8</v>
          </cell>
          <cell r="AN54">
            <v>-7</v>
          </cell>
          <cell r="AR54">
            <v>-1</v>
          </cell>
          <cell r="AV54">
            <v>-15</v>
          </cell>
        </row>
        <row r="55">
          <cell r="O55">
            <v>-296</v>
          </cell>
          <cell r="P55">
            <v>-363</v>
          </cell>
          <cell r="T55">
            <v>-336</v>
          </cell>
          <cell r="X55">
            <v>-199</v>
          </cell>
          <cell r="AB55">
            <v>-239</v>
          </cell>
          <cell r="AF55">
            <v>-208</v>
          </cell>
          <cell r="AJ55">
            <v>-161</v>
          </cell>
        </row>
        <row r="56">
          <cell r="O56">
            <v>-149</v>
          </cell>
          <cell r="P56">
            <v>-200</v>
          </cell>
          <cell r="T56">
            <v>-188</v>
          </cell>
          <cell r="X56">
            <v>-143</v>
          </cell>
          <cell r="AB56">
            <v>-131</v>
          </cell>
          <cell r="AF56">
            <v>-136</v>
          </cell>
          <cell r="AJ56">
            <v>-87</v>
          </cell>
        </row>
        <row r="58">
          <cell r="A58" t="str">
            <v>Free Cash Flow</v>
          </cell>
          <cell r="L58">
            <v>1027</v>
          </cell>
          <cell r="M58">
            <v>798</v>
          </cell>
          <cell r="N58">
            <v>517</v>
          </cell>
          <cell r="O58">
            <v>1102</v>
          </cell>
          <cell r="P58">
            <v>300</v>
          </cell>
          <cell r="Q58">
            <v>253</v>
          </cell>
          <cell r="R58">
            <v>272</v>
          </cell>
          <cell r="S58">
            <v>562</v>
          </cell>
          <cell r="T58">
            <v>944</v>
          </cell>
          <cell r="U58">
            <v>635</v>
          </cell>
          <cell r="V58">
            <v>517</v>
          </cell>
          <cell r="W58">
            <v>526</v>
          </cell>
          <cell r="X58">
            <v>2031</v>
          </cell>
          <cell r="Y58">
            <v>225.52500000000009</v>
          </cell>
          <cell r="Z58">
            <v>333.04999999999995</v>
          </cell>
          <cell r="AA58">
            <v>396</v>
          </cell>
          <cell r="AB58">
            <v>1209.5749999999998</v>
          </cell>
          <cell r="AC58">
            <v>417.11</v>
          </cell>
          <cell r="AD58">
            <v>444</v>
          </cell>
          <cell r="AE58">
            <v>575</v>
          </cell>
          <cell r="AF58">
            <v>2099.11</v>
          </cell>
          <cell r="AG58">
            <v>511</v>
          </cell>
          <cell r="AH58">
            <v>699</v>
          </cell>
          <cell r="AI58">
            <v>125</v>
          </cell>
          <cell r="AJ58">
            <v>2230</v>
          </cell>
          <cell r="AK58">
            <v>644</v>
          </cell>
          <cell r="AL58">
            <v>982</v>
          </cell>
          <cell r="AM58">
            <v>465</v>
          </cell>
          <cell r="AN58">
            <v>3096</v>
          </cell>
          <cell r="AO58">
            <v>753</v>
          </cell>
          <cell r="AP58">
            <v>1048</v>
          </cell>
          <cell r="AQ58">
            <v>484</v>
          </cell>
          <cell r="AR58">
            <v>3193</v>
          </cell>
          <cell r="AS58">
            <v>726</v>
          </cell>
          <cell r="AT58">
            <v>916</v>
          </cell>
          <cell r="AU58">
            <v>785</v>
          </cell>
          <cell r="AV58">
            <v>3315</v>
          </cell>
          <cell r="AW58">
            <v>435</v>
          </cell>
          <cell r="AZ58">
            <v>3516.9778071368737</v>
          </cell>
          <cell r="BA58">
            <v>4076.7419411189949</v>
          </cell>
          <cell r="BB58">
            <v>4298.6923915827001</v>
          </cell>
          <cell r="BD58">
            <v>908</v>
          </cell>
          <cell r="BE58">
            <v>888</v>
          </cell>
        </row>
        <row r="60">
          <cell r="A60" t="str">
            <v>Acquisitions, Investments</v>
          </cell>
          <cell r="L60">
            <v>-70</v>
          </cell>
          <cell r="M60">
            <v>-92</v>
          </cell>
          <cell r="N60">
            <v>-49</v>
          </cell>
          <cell r="O60">
            <v>-263</v>
          </cell>
          <cell r="P60">
            <v>-40</v>
          </cell>
          <cell r="Q60">
            <v>-63</v>
          </cell>
          <cell r="R60">
            <v>0</v>
          </cell>
          <cell r="S60">
            <v>-77</v>
          </cell>
          <cell r="T60">
            <v>-265</v>
          </cell>
          <cell r="U60">
            <v>-40</v>
          </cell>
          <cell r="V60">
            <v>-3</v>
          </cell>
          <cell r="W60">
            <v>-7</v>
          </cell>
          <cell r="X60">
            <v>-430</v>
          </cell>
          <cell r="Y60">
            <v>-10</v>
          </cell>
          <cell r="Z60">
            <v>-308</v>
          </cell>
          <cell r="AA60">
            <v>-9</v>
          </cell>
          <cell r="AB60">
            <v>-484</v>
          </cell>
          <cell r="AC60">
            <v>-194</v>
          </cell>
          <cell r="AD60">
            <v>-21</v>
          </cell>
          <cell r="AE60">
            <v>-1</v>
          </cell>
          <cell r="AF60">
            <v>-230</v>
          </cell>
          <cell r="AG60">
            <v>-3</v>
          </cell>
          <cell r="AH60">
            <v>2</v>
          </cell>
          <cell r="AI60">
            <v>-91</v>
          </cell>
          <cell r="AJ60">
            <v>-1265</v>
          </cell>
          <cell r="AK60">
            <v>-416</v>
          </cell>
          <cell r="AL60">
            <v>-18</v>
          </cell>
          <cell r="AM60">
            <v>-4</v>
          </cell>
          <cell r="AN60">
            <v>-455</v>
          </cell>
          <cell r="AO60">
            <v>-80</v>
          </cell>
          <cell r="AP60">
            <v>-6</v>
          </cell>
          <cell r="AQ60">
            <v>13</v>
          </cell>
          <cell r="AR60">
            <v>-83</v>
          </cell>
          <cell r="AS60">
            <v>-87</v>
          </cell>
          <cell r="AT60">
            <v>-868</v>
          </cell>
          <cell r="AU60">
            <v>-1635</v>
          </cell>
          <cell r="AV60">
            <v>-2920</v>
          </cell>
          <cell r="AW60">
            <v>-22</v>
          </cell>
          <cell r="AZ60">
            <v>0</v>
          </cell>
          <cell r="BA60">
            <v>0</v>
          </cell>
          <cell r="BB60">
            <v>0</v>
          </cell>
          <cell r="BL60" t="str">
            <v>mstag:netDisposalsAcquisitions</v>
          </cell>
          <cell r="BM60">
            <v>6</v>
          </cell>
          <cell r="BN60" t="str">
            <v>ISO4217:USD</v>
          </cell>
          <cell r="BO60" t="b">
            <v>0</v>
          </cell>
          <cell r="BP60" t="b">
            <v>0</v>
          </cell>
        </row>
        <row r="61">
          <cell r="A61" t="str">
            <v>Divestitures and Asset Sales</v>
          </cell>
          <cell r="L61">
            <v>85</v>
          </cell>
          <cell r="M61">
            <v>76</v>
          </cell>
          <cell r="N61">
            <v>136</v>
          </cell>
          <cell r="O61">
            <v>128</v>
          </cell>
          <cell r="P61">
            <v>1089</v>
          </cell>
          <cell r="R61">
            <v>7</v>
          </cell>
          <cell r="S61">
            <v>2</v>
          </cell>
          <cell r="T61">
            <v>123</v>
          </cell>
          <cell r="V61">
            <v>203</v>
          </cell>
          <cell r="W61">
            <v>52</v>
          </cell>
          <cell r="X61">
            <v>366</v>
          </cell>
          <cell r="Y61">
            <v>48</v>
          </cell>
          <cell r="Z61">
            <v>15</v>
          </cell>
          <cell r="AA61">
            <v>53</v>
          </cell>
          <cell r="AB61">
            <v>226</v>
          </cell>
          <cell r="AC61">
            <v>26</v>
          </cell>
          <cell r="AD61">
            <v>24</v>
          </cell>
          <cell r="AE61">
            <v>26</v>
          </cell>
          <cell r="AF61">
            <v>160</v>
          </cell>
          <cell r="AG61">
            <v>21</v>
          </cell>
          <cell r="AH61">
            <v>15</v>
          </cell>
          <cell r="AI61">
            <v>-24</v>
          </cell>
          <cell r="AJ61">
            <v>101</v>
          </cell>
          <cell r="AK61">
            <v>71</v>
          </cell>
          <cell r="AL61">
            <v>13</v>
          </cell>
          <cell r="AM61">
            <v>34</v>
          </cell>
          <cell r="AN61">
            <v>163</v>
          </cell>
          <cell r="AO61">
            <v>19</v>
          </cell>
          <cell r="AP61">
            <v>10</v>
          </cell>
          <cell r="AQ61">
            <v>10</v>
          </cell>
          <cell r="AR61">
            <v>82</v>
          </cell>
          <cell r="AS61">
            <v>20</v>
          </cell>
          <cell r="AT61">
            <v>904</v>
          </cell>
          <cell r="AU61">
            <v>362</v>
          </cell>
          <cell r="AV61">
            <v>1622</v>
          </cell>
          <cell r="AZ61">
            <v>0</v>
          </cell>
          <cell r="BA61">
            <v>0</v>
          </cell>
          <cell r="BB61">
            <v>0</v>
          </cell>
          <cell r="BL61" t="str">
            <v>mstag:netDisposalsAcquisitions</v>
          </cell>
          <cell r="BM61">
            <v>6</v>
          </cell>
          <cell r="BN61" t="str">
            <v>ISO4217:USD</v>
          </cell>
          <cell r="BO61" t="b">
            <v>0</v>
          </cell>
          <cell r="BP61" t="b">
            <v>0</v>
          </cell>
        </row>
        <row r="62">
          <cell r="A62" t="str">
            <v>Dividends Paid</v>
          </cell>
          <cell r="I62">
            <v>-647</v>
          </cell>
          <cell r="J62">
            <v>-685</v>
          </cell>
          <cell r="K62">
            <v>-701</v>
          </cell>
          <cell r="L62">
            <v>-721</v>
          </cell>
          <cell r="M62">
            <v>-744</v>
          </cell>
          <cell r="N62">
            <v>-790</v>
          </cell>
          <cell r="O62">
            <v>-803</v>
          </cell>
          <cell r="P62">
            <v>-876</v>
          </cell>
          <cell r="Q62">
            <v>-222</v>
          </cell>
          <cell r="R62">
            <v>-223</v>
          </cell>
          <cell r="S62">
            <v>-221</v>
          </cell>
          <cell r="T62">
            <v>-887</v>
          </cell>
          <cell r="U62">
            <v>-225</v>
          </cell>
          <cell r="V62">
            <v>-227</v>
          </cell>
          <cell r="W62">
            <v>-225</v>
          </cell>
          <cell r="X62">
            <v>-901</v>
          </cell>
          <cell r="Y62">
            <v>-231</v>
          </cell>
          <cell r="Z62">
            <v>-229</v>
          </cell>
          <cell r="AA62">
            <v>-229</v>
          </cell>
          <cell r="AB62">
            <v>-918</v>
          </cell>
          <cell r="AC62">
            <v>-239</v>
          </cell>
          <cell r="AD62">
            <v>-238</v>
          </cell>
          <cell r="AE62">
            <v>-236</v>
          </cell>
          <cell r="AF62">
            <v>-948</v>
          </cell>
          <cell r="AG62">
            <v>-242</v>
          </cell>
          <cell r="AH62">
            <v>-241</v>
          </cell>
          <cell r="AI62">
            <v>-242</v>
          </cell>
          <cell r="AJ62">
            <v>-968</v>
          </cell>
          <cell r="AK62">
            <v>-257</v>
          </cell>
          <cell r="AL62">
            <v>-258</v>
          </cell>
          <cell r="AM62">
            <v>-260</v>
          </cell>
          <cell r="AN62">
            <v>-1034</v>
          </cell>
          <cell r="AO62">
            <v>-282</v>
          </cell>
          <cell r="AP62">
            <v>-282</v>
          </cell>
          <cell r="AQ62">
            <v>-281</v>
          </cell>
          <cell r="AR62">
            <v>-1125</v>
          </cell>
          <cell r="AS62">
            <v>-324</v>
          </cell>
          <cell r="AT62">
            <v>-323</v>
          </cell>
          <cell r="AU62">
            <v>-321</v>
          </cell>
          <cell r="AV62">
            <v>-1286</v>
          </cell>
          <cell r="AW62">
            <v>-347</v>
          </cell>
          <cell r="AZ62">
            <v>-1380.4673238344226</v>
          </cell>
          <cell r="BA62">
            <v>-1501.3069195126529</v>
          </cell>
          <cell r="BB62">
            <v>-1620.1363283015253</v>
          </cell>
          <cell r="BL62" t="str">
            <v>mstag:cashDividendsPaid</v>
          </cell>
          <cell r="BM62">
            <v>6</v>
          </cell>
          <cell r="BN62" t="str">
            <v>ISO4217:USD</v>
          </cell>
          <cell r="BO62" t="b">
            <v>1</v>
          </cell>
          <cell r="BP62" t="b">
            <v>0</v>
          </cell>
        </row>
        <row r="63">
          <cell r="A63" t="str">
            <v>Distributions to Minority Interests, Other</v>
          </cell>
          <cell r="O63">
            <v>62</v>
          </cell>
          <cell r="P63">
            <v>-22</v>
          </cell>
          <cell r="T63">
            <v>-96</v>
          </cell>
          <cell r="X63">
            <v>-51</v>
          </cell>
          <cell r="AB63">
            <v>-58.575000000000003</v>
          </cell>
          <cell r="AF63">
            <v>-18</v>
          </cell>
          <cell r="AJ63">
            <v>-79</v>
          </cell>
          <cell r="AK63">
            <v>-14</v>
          </cell>
          <cell r="AL63">
            <v>-9</v>
          </cell>
          <cell r="AM63">
            <v>4</v>
          </cell>
          <cell r="AN63">
            <v>-23</v>
          </cell>
          <cell r="AO63">
            <v>-12</v>
          </cell>
          <cell r="AP63">
            <v>-11</v>
          </cell>
          <cell r="AQ63">
            <v>-8</v>
          </cell>
          <cell r="AR63">
            <v>-15</v>
          </cell>
          <cell r="AS63">
            <v>-57</v>
          </cell>
          <cell r="AT63">
            <v>21</v>
          </cell>
          <cell r="AU63">
            <v>19</v>
          </cell>
          <cell r="AV63">
            <v>-76</v>
          </cell>
          <cell r="AW63">
            <v>-376</v>
          </cell>
          <cell r="BL63" t="str">
            <v>mstag:netIncreaseInMinorityInterestsInShareholdersEquity</v>
          </cell>
          <cell r="BM63">
            <v>6</v>
          </cell>
          <cell r="BN63" t="str">
            <v>ISO4217:USD</v>
          </cell>
          <cell r="BO63" t="b">
            <v>0</v>
          </cell>
          <cell r="BP63" t="b">
            <v>0</v>
          </cell>
        </row>
        <row r="64">
          <cell r="A64" t="str">
            <v>Excess Free Cash Flow</v>
          </cell>
          <cell r="I64" t="e">
            <v>#REF!</v>
          </cell>
          <cell r="J64" t="e">
            <v>#REF!</v>
          </cell>
          <cell r="K64" t="e">
            <v>#REF!</v>
          </cell>
          <cell r="L64">
            <v>321</v>
          </cell>
          <cell r="M64">
            <v>38</v>
          </cell>
          <cell r="N64">
            <v>-186</v>
          </cell>
          <cell r="O64">
            <v>226</v>
          </cell>
          <cell r="P64">
            <v>451</v>
          </cell>
          <cell r="Q64">
            <v>-32</v>
          </cell>
          <cell r="R64">
            <v>56</v>
          </cell>
          <cell r="S64">
            <v>266</v>
          </cell>
          <cell r="T64">
            <v>-181</v>
          </cell>
          <cell r="U64">
            <v>370</v>
          </cell>
          <cell r="V64">
            <v>490</v>
          </cell>
          <cell r="W64">
            <v>346</v>
          </cell>
          <cell r="X64">
            <v>1015</v>
          </cell>
          <cell r="Y64">
            <v>32.525000000000091</v>
          </cell>
          <cell r="Z64">
            <v>-188.95000000000005</v>
          </cell>
          <cell r="AA64">
            <v>211</v>
          </cell>
          <cell r="AB64">
            <v>-25.000000000000185</v>
          </cell>
          <cell r="AC64">
            <v>10.110000000000014</v>
          </cell>
          <cell r="AD64">
            <v>209</v>
          </cell>
          <cell r="AE64">
            <v>364</v>
          </cell>
          <cell r="AF64">
            <v>1063.1100000000001</v>
          </cell>
          <cell r="AG64">
            <v>287</v>
          </cell>
          <cell r="AH64">
            <v>475</v>
          </cell>
          <cell r="AI64">
            <v>-232</v>
          </cell>
          <cell r="AJ64">
            <v>19</v>
          </cell>
          <cell r="AK64">
            <v>28</v>
          </cell>
          <cell r="AL64">
            <v>710</v>
          </cell>
          <cell r="AM64">
            <v>239</v>
          </cell>
          <cell r="AN64">
            <v>1747</v>
          </cell>
          <cell r="AO64">
            <v>398</v>
          </cell>
          <cell r="AP64">
            <v>759</v>
          </cell>
          <cell r="AQ64">
            <v>218</v>
          </cell>
          <cell r="AR64">
            <v>2052</v>
          </cell>
          <cell r="AS64">
            <v>278</v>
          </cell>
          <cell r="AT64">
            <v>650</v>
          </cell>
          <cell r="AU64">
            <v>-790</v>
          </cell>
          <cell r="AV64">
            <v>655</v>
          </cell>
          <cell r="AW64">
            <v>-310</v>
          </cell>
          <cell r="AZ64">
            <v>2136.5104833024511</v>
          </cell>
          <cell r="BA64">
            <v>2575.4350216063422</v>
          </cell>
          <cell r="BB64">
            <v>2678.5560632811748</v>
          </cell>
          <cell r="BD64">
            <v>677</v>
          </cell>
          <cell r="BE64">
            <v>517</v>
          </cell>
        </row>
        <row r="66">
          <cell r="A66" t="str">
            <v>Stock Issuance</v>
          </cell>
          <cell r="I66" t="str">
            <v>NA</v>
          </cell>
          <cell r="J66">
            <v>139</v>
          </cell>
          <cell r="K66">
            <v>177</v>
          </cell>
          <cell r="L66">
            <v>181</v>
          </cell>
          <cell r="M66">
            <v>138</v>
          </cell>
          <cell r="N66">
            <v>214</v>
          </cell>
          <cell r="O66">
            <v>268</v>
          </cell>
          <cell r="P66">
            <v>355</v>
          </cell>
          <cell r="Q66">
            <v>127</v>
          </cell>
          <cell r="R66">
            <v>86</v>
          </cell>
          <cell r="S66">
            <v>32</v>
          </cell>
          <cell r="T66">
            <v>292</v>
          </cell>
          <cell r="U66">
            <v>67</v>
          </cell>
          <cell r="V66">
            <v>133</v>
          </cell>
          <cell r="W66">
            <v>65</v>
          </cell>
          <cell r="X66">
            <v>347</v>
          </cell>
          <cell r="Y66">
            <v>60</v>
          </cell>
          <cell r="Z66">
            <v>50</v>
          </cell>
          <cell r="AA66">
            <v>92</v>
          </cell>
          <cell r="AB66">
            <v>425</v>
          </cell>
          <cell r="AC66">
            <v>123</v>
          </cell>
          <cell r="AD66">
            <v>203</v>
          </cell>
          <cell r="AE66">
            <v>47</v>
          </cell>
          <cell r="AF66">
            <v>462</v>
          </cell>
          <cell r="AG66">
            <v>124</v>
          </cell>
          <cell r="AH66">
            <v>235</v>
          </cell>
          <cell r="AI66">
            <v>67</v>
          </cell>
          <cell r="AJ66">
            <v>522</v>
          </cell>
          <cell r="AK66">
            <v>160</v>
          </cell>
          <cell r="AL66">
            <v>110</v>
          </cell>
          <cell r="AM66">
            <v>155</v>
          </cell>
          <cell r="AN66">
            <v>555</v>
          </cell>
          <cell r="AO66">
            <v>134</v>
          </cell>
          <cell r="AP66">
            <v>218</v>
          </cell>
          <cell r="AQ66">
            <v>71</v>
          </cell>
          <cell r="AR66">
            <v>508</v>
          </cell>
          <cell r="AS66">
            <v>195</v>
          </cell>
          <cell r="AT66">
            <v>92</v>
          </cell>
          <cell r="AU66">
            <v>180</v>
          </cell>
          <cell r="AV66">
            <v>545</v>
          </cell>
          <cell r="AW66">
            <v>100</v>
          </cell>
          <cell r="AZ66">
            <v>708.93445999999994</v>
          </cell>
          <cell r="BA66">
            <v>794.37</v>
          </cell>
          <cell r="BB66">
            <v>826.2876</v>
          </cell>
          <cell r="BL66" t="str">
            <v>mstag:proceedsFromIssuanceOfCommonStock</v>
          </cell>
          <cell r="BM66">
            <v>6</v>
          </cell>
          <cell r="BN66" t="str">
            <v>ISO4217:USD</v>
          </cell>
          <cell r="BO66" t="b">
            <v>0</v>
          </cell>
          <cell r="BP66" t="b">
            <v>0</v>
          </cell>
        </row>
        <row r="67">
          <cell r="A67" t="str">
            <v>Stock Purchase</v>
          </cell>
          <cell r="I67" t="str">
            <v>NA</v>
          </cell>
          <cell r="J67">
            <v>-240</v>
          </cell>
          <cell r="K67">
            <v>-247</v>
          </cell>
          <cell r="L67">
            <v>-706</v>
          </cell>
          <cell r="M67">
            <v>-689</v>
          </cell>
          <cell r="N67">
            <v>-351</v>
          </cell>
          <cell r="O67">
            <v>-532</v>
          </cell>
          <cell r="P67">
            <v>-1693</v>
          </cell>
          <cell r="Q67">
            <v>-187</v>
          </cell>
          <cell r="R67">
            <v>-190</v>
          </cell>
          <cell r="S67">
            <v>-229</v>
          </cell>
          <cell r="T67">
            <v>-618</v>
          </cell>
          <cell r="U67">
            <v>-32</v>
          </cell>
          <cell r="V67">
            <v>-191</v>
          </cell>
          <cell r="W67">
            <v>-255</v>
          </cell>
          <cell r="X67">
            <v>-825</v>
          </cell>
          <cell r="Y67">
            <v>-341</v>
          </cell>
          <cell r="Z67">
            <v>-157</v>
          </cell>
          <cell r="AA67">
            <v>-177</v>
          </cell>
          <cell r="AB67">
            <v>-814</v>
          </cell>
          <cell r="AC67">
            <v>-342</v>
          </cell>
          <cell r="AD67">
            <v>-510</v>
          </cell>
          <cell r="AE67">
            <v>-260</v>
          </cell>
          <cell r="AF67">
            <v>-1322</v>
          </cell>
          <cell r="AG67">
            <v>-420</v>
          </cell>
          <cell r="AH67">
            <v>-285</v>
          </cell>
          <cell r="AI67">
            <v>-108</v>
          </cell>
          <cell r="AJ67">
            <v>-942</v>
          </cell>
          <cell r="AK67">
            <v>-173</v>
          </cell>
          <cell r="AL67">
            <v>-107</v>
          </cell>
          <cell r="AM67">
            <v>-114</v>
          </cell>
          <cell r="AN67">
            <v>-685</v>
          </cell>
          <cell r="AO67">
            <v>-438</v>
          </cell>
          <cell r="AP67">
            <v>-354</v>
          </cell>
          <cell r="AQ67">
            <v>-443</v>
          </cell>
          <cell r="AR67">
            <v>-1791</v>
          </cell>
          <cell r="AS67">
            <v>-671</v>
          </cell>
          <cell r="AT67">
            <v>-514</v>
          </cell>
          <cell r="AU67">
            <v>-624</v>
          </cell>
          <cell r="AV67">
            <v>-2377</v>
          </cell>
          <cell r="AW67">
            <v>-251</v>
          </cell>
          <cell r="AZ67">
            <v>-1600</v>
          </cell>
          <cell r="BA67">
            <v>-2000</v>
          </cell>
          <cell r="BB67">
            <v>-2000</v>
          </cell>
          <cell r="BL67" t="str">
            <v>mstag:fundsUsedToRepurchaseCommonStock</v>
          </cell>
          <cell r="BM67">
            <v>6</v>
          </cell>
          <cell r="BN67" t="str">
            <v>ISO4217:USD</v>
          </cell>
          <cell r="BO67" t="b">
            <v>1</v>
          </cell>
          <cell r="BP67" t="b">
            <v>0</v>
          </cell>
        </row>
        <row r="68">
          <cell r="A68" t="str">
            <v>Debt Increase (Decrease)</v>
          </cell>
          <cell r="I68" t="str">
            <v>NA</v>
          </cell>
          <cell r="J68">
            <v>35</v>
          </cell>
          <cell r="K68">
            <v>-131</v>
          </cell>
          <cell r="L68">
            <v>118</v>
          </cell>
          <cell r="M68">
            <v>555</v>
          </cell>
          <cell r="N68">
            <v>26</v>
          </cell>
          <cell r="O68">
            <v>82</v>
          </cell>
          <cell r="P68">
            <v>477</v>
          </cell>
          <cell r="Q68">
            <v>258</v>
          </cell>
          <cell r="R68">
            <v>325</v>
          </cell>
          <cell r="S68">
            <v>66</v>
          </cell>
          <cell r="T68">
            <v>571</v>
          </cell>
          <cell r="U68">
            <v>-240</v>
          </cell>
          <cell r="V68">
            <v>-558</v>
          </cell>
          <cell r="W68">
            <v>-99</v>
          </cell>
          <cell r="X68">
            <v>-341</v>
          </cell>
          <cell r="Y68">
            <v>-48</v>
          </cell>
          <cell r="Z68">
            <v>490</v>
          </cell>
          <cell r="AA68">
            <v>-237</v>
          </cell>
          <cell r="AB68">
            <v>236</v>
          </cell>
          <cell r="AC68">
            <v>444</v>
          </cell>
          <cell r="AD68">
            <v>79</v>
          </cell>
          <cell r="AE68">
            <v>-240</v>
          </cell>
          <cell r="AF68">
            <v>109</v>
          </cell>
          <cell r="AG68">
            <v>11</v>
          </cell>
          <cell r="AH68">
            <v>-285</v>
          </cell>
          <cell r="AI68">
            <v>292</v>
          </cell>
          <cell r="AJ68">
            <v>445</v>
          </cell>
          <cell r="AK68">
            <v>-38</v>
          </cell>
          <cell r="AL68">
            <v>-311</v>
          </cell>
          <cell r="AM68">
            <v>-23</v>
          </cell>
          <cell r="AN68">
            <v>-440</v>
          </cell>
          <cell r="AO68">
            <v>-133</v>
          </cell>
          <cell r="AP68">
            <v>-153</v>
          </cell>
          <cell r="AQ68">
            <v>15</v>
          </cell>
          <cell r="AR68">
            <v>-111</v>
          </cell>
          <cell r="AS68">
            <v>107</v>
          </cell>
          <cell r="AT68">
            <v>-1098</v>
          </cell>
          <cell r="AU68">
            <v>1399</v>
          </cell>
          <cell r="AV68">
            <v>-485</v>
          </cell>
          <cell r="AW68">
            <v>269</v>
          </cell>
          <cell r="AZ68">
            <v>-500</v>
          </cell>
          <cell r="BA68">
            <v>-500</v>
          </cell>
          <cell r="BB68">
            <v>-500</v>
          </cell>
          <cell r="BL68" t="str">
            <v>mstag:proceedsFromIssuanceAndCashUsedToRepayLongTermDebt</v>
          </cell>
          <cell r="BM68">
            <v>6</v>
          </cell>
          <cell r="BN68" t="str">
            <v>ISO4217:USD</v>
          </cell>
          <cell r="BO68" t="b">
            <v>0</v>
          </cell>
          <cell r="BP68" t="b">
            <v>0</v>
          </cell>
        </row>
        <row r="69">
          <cell r="A69" t="str">
            <v>Effect of FX on Cash</v>
          </cell>
          <cell r="O69">
            <v>54</v>
          </cell>
          <cell r="P69">
            <v>57</v>
          </cell>
          <cell r="T69">
            <v>-83</v>
          </cell>
          <cell r="X69">
            <v>-20</v>
          </cell>
          <cell r="AB69">
            <v>93</v>
          </cell>
          <cell r="AF69">
            <v>2</v>
          </cell>
          <cell r="AJ69">
            <v>-42</v>
          </cell>
          <cell r="AK69">
            <v>-34</v>
          </cell>
          <cell r="AL69">
            <v>11</v>
          </cell>
          <cell r="AM69">
            <v>48</v>
          </cell>
          <cell r="AN69">
            <v>41</v>
          </cell>
          <cell r="AO69">
            <v>-10</v>
          </cell>
          <cell r="AP69">
            <v>-1</v>
          </cell>
          <cell r="AQ69">
            <v>22</v>
          </cell>
          <cell r="AR69">
            <v>111</v>
          </cell>
          <cell r="AS69">
            <v>-39</v>
          </cell>
          <cell r="AT69">
            <v>-69</v>
          </cell>
          <cell r="AU69">
            <v>-5</v>
          </cell>
          <cell r="AV69">
            <v>-23</v>
          </cell>
          <cell r="AW69">
            <v>38</v>
          </cell>
          <cell r="AZ69">
            <v>0</v>
          </cell>
          <cell r="BA69">
            <v>0</v>
          </cell>
          <cell r="BB69">
            <v>0</v>
          </cell>
          <cell r="BL69" t="str">
            <v>mstag:effectOfForeignExchangeRatesOnCash</v>
          </cell>
          <cell r="BM69">
            <v>6</v>
          </cell>
          <cell r="BN69" t="str">
            <v>ISO4217:USD</v>
          </cell>
          <cell r="BO69" t="b">
            <v>0</v>
          </cell>
          <cell r="BP69" t="b">
            <v>0</v>
          </cell>
        </row>
        <row r="70">
          <cell r="AW70">
            <v>-6</v>
          </cell>
        </row>
        <row r="71">
          <cell r="A71" t="str">
            <v>Net Change in Cash</v>
          </cell>
          <cell r="J71" t="e">
            <v>#REF!</v>
          </cell>
          <cell r="K71" t="e">
            <v>#REF!</v>
          </cell>
          <cell r="L71">
            <v>-86</v>
          </cell>
          <cell r="M71">
            <v>42</v>
          </cell>
          <cell r="N71">
            <v>-297</v>
          </cell>
          <cell r="O71">
            <v>98</v>
          </cell>
          <cell r="P71">
            <v>-353</v>
          </cell>
          <cell r="Q71">
            <v>166</v>
          </cell>
          <cell r="R71">
            <v>277</v>
          </cell>
          <cell r="S71">
            <v>135</v>
          </cell>
          <cell r="T71">
            <v>-19</v>
          </cell>
          <cell r="U71">
            <v>165</v>
          </cell>
          <cell r="V71">
            <v>-126</v>
          </cell>
          <cell r="W71">
            <v>57</v>
          </cell>
          <cell r="X71">
            <v>176</v>
          </cell>
          <cell r="Y71">
            <v>-296.47499999999991</v>
          </cell>
          <cell r="Z71">
            <v>194.04999999999995</v>
          </cell>
          <cell r="AA71">
            <v>-111</v>
          </cell>
          <cell r="AB71">
            <v>-85.000000000000171</v>
          </cell>
          <cell r="AF71">
            <v>314.11000000000013</v>
          </cell>
          <cell r="AG71">
            <v>2</v>
          </cell>
          <cell r="AH71">
            <v>140</v>
          </cell>
          <cell r="AI71">
            <v>19</v>
          </cell>
          <cell r="AJ71">
            <v>2</v>
          </cell>
          <cell r="AK71">
            <v>-57</v>
          </cell>
          <cell r="AL71">
            <v>413</v>
          </cell>
          <cell r="AM71">
            <v>305</v>
          </cell>
          <cell r="AN71">
            <v>1218</v>
          </cell>
          <cell r="AO71">
            <v>-49</v>
          </cell>
          <cell r="AP71">
            <v>469</v>
          </cell>
          <cell r="AQ71">
            <v>-117</v>
          </cell>
          <cell r="AR71">
            <v>769</v>
          </cell>
          <cell r="AS71">
            <v>-130</v>
          </cell>
          <cell r="AT71">
            <v>-939</v>
          </cell>
          <cell r="AU71">
            <v>160</v>
          </cell>
          <cell r="AV71">
            <v>-1685</v>
          </cell>
          <cell r="AW71">
            <v>-160</v>
          </cell>
          <cell r="AZ71">
            <v>745.44494330245107</v>
          </cell>
          <cell r="BA71">
            <v>869.80502160634205</v>
          </cell>
          <cell r="BB71">
            <v>1004.8436632811749</v>
          </cell>
        </row>
        <row r="73">
          <cell r="A73" t="str">
            <v>Average Shares Outstanding</v>
          </cell>
          <cell r="I73">
            <v>889.2</v>
          </cell>
          <cell r="J73">
            <v>882</v>
          </cell>
          <cell r="K73">
            <v>880.4</v>
          </cell>
          <cell r="L73">
            <v>873.6</v>
          </cell>
          <cell r="M73">
            <v>850.6</v>
          </cell>
          <cell r="N73">
            <v>845</v>
          </cell>
          <cell r="O73">
            <v>844.2</v>
          </cell>
          <cell r="P73">
            <v>838.55</v>
          </cell>
          <cell r="T73">
            <v>816.3</v>
          </cell>
          <cell r="X73">
            <v>812.45</v>
          </cell>
          <cell r="AB73">
            <v>799.65000000000009</v>
          </cell>
          <cell r="AF73">
            <v>799.90000000000009</v>
          </cell>
          <cell r="AJ73">
            <v>791</v>
          </cell>
          <cell r="AN73">
            <v>795.3</v>
          </cell>
          <cell r="AR73">
            <v>796.7</v>
          </cell>
          <cell r="AV73">
            <v>776.92499999999995</v>
          </cell>
          <cell r="AW73">
            <v>768.6</v>
          </cell>
          <cell r="AZ73">
            <v>762.68743029148686</v>
          </cell>
          <cell r="BA73">
            <v>756.91371617972914</v>
          </cell>
          <cell r="BB73">
            <v>742.85151295085927</v>
          </cell>
        </row>
        <row r="74">
          <cell r="A74" t="str">
            <v>CFO/shr</v>
          </cell>
          <cell r="I74">
            <v>1.6869095816464237</v>
          </cell>
          <cell r="J74">
            <v>1.5272108843537415</v>
          </cell>
          <cell r="K74">
            <v>2.1410722398909585</v>
          </cell>
          <cell r="L74">
            <v>2.203525641025641</v>
          </cell>
          <cell r="M74">
            <v>2.0808840818245944</v>
          </cell>
          <cell r="N74">
            <v>1.8994082840236686</v>
          </cell>
          <cell r="O74">
            <v>2.6190476190476191</v>
          </cell>
          <cell r="P74">
            <v>2.0344642537713913</v>
          </cell>
          <cell r="T74">
            <v>2.9364204336640944</v>
          </cell>
          <cell r="X74">
            <v>3.792233368207274</v>
          </cell>
          <cell r="AB74">
            <v>2.9069905583692859</v>
          </cell>
          <cell r="AF74">
            <v>3.849368671083885</v>
          </cell>
          <cell r="AJ74">
            <v>3.783817951959545</v>
          </cell>
          <cell r="AN74">
            <v>4.7441217150760719</v>
          </cell>
          <cell r="AR74">
            <v>5.1838835195180115</v>
          </cell>
          <cell r="AV74">
            <v>5.4805804936126403</v>
          </cell>
          <cell r="AW74">
            <v>0.81316679677335413</v>
          </cell>
          <cell r="AZ74">
            <v>6.053564833725317</v>
          </cell>
          <cell r="BA74">
            <v>6.9053338965757431</v>
          </cell>
          <cell r="BB74">
            <v>7.3348338080899076</v>
          </cell>
        </row>
        <row r="75">
          <cell r="A75" t="str">
            <v>FCF/shr</v>
          </cell>
          <cell r="I75" t="e">
            <v>#REF!</v>
          </cell>
          <cell r="J75" t="e">
            <v>#REF!</v>
          </cell>
          <cell r="K75" t="e">
            <v>#REF!</v>
          </cell>
          <cell r="L75">
            <v>1.1755952380952381</v>
          </cell>
          <cell r="M75">
            <v>0.93816129790735947</v>
          </cell>
          <cell r="N75">
            <v>0.61183431952662726</v>
          </cell>
          <cell r="O75">
            <v>1.3053778725420515</v>
          </cell>
          <cell r="P75">
            <v>0.35776041977222589</v>
          </cell>
          <cell r="Q75" t="e">
            <v>#DIV/0!</v>
          </cell>
          <cell r="R75" t="e">
            <v>#DIV/0!</v>
          </cell>
          <cell r="S75" t="e">
            <v>#DIV/0!</v>
          </cell>
          <cell r="T75">
            <v>1.1564375842214873</v>
          </cell>
          <cell r="U75" t="e">
            <v>#DIV/0!</v>
          </cell>
          <cell r="V75" t="e">
            <v>#DIV/0!</v>
          </cell>
          <cell r="W75" t="e">
            <v>#DIV/0!</v>
          </cell>
          <cell r="X75">
            <v>2.4998461443781155</v>
          </cell>
          <cell r="Y75" t="e">
            <v>#DIV/0!</v>
          </cell>
          <cell r="Z75" t="e">
            <v>#DIV/0!</v>
          </cell>
          <cell r="AA75" t="e">
            <v>#DIV/0!</v>
          </cell>
          <cell r="AB75">
            <v>1.5126305258550612</v>
          </cell>
          <cell r="AF75">
            <v>2.6242155269408673</v>
          </cell>
          <cell r="AJ75">
            <v>2.8192161820480406</v>
          </cell>
          <cell r="AN75">
            <v>3.8928706148623164</v>
          </cell>
          <cell r="AR75">
            <v>4.0077821011673151</v>
          </cell>
          <cell r="AV75">
            <v>4.2668211217298966</v>
          </cell>
          <cell r="AW75">
            <v>0.56596409055425445</v>
          </cell>
          <cell r="AZ75">
            <v>4.6112964072224729</v>
          </cell>
          <cell r="BA75">
            <v>5.3860061642098351</v>
          </cell>
          <cell r="BB75">
            <v>5.7867451524825322</v>
          </cell>
        </row>
        <row r="76">
          <cell r="A76" t="str">
            <v>EFCF/shr</v>
          </cell>
          <cell r="I76" t="e">
            <v>#REF!</v>
          </cell>
          <cell r="J76" t="e">
            <v>#REF!</v>
          </cell>
          <cell r="K76" t="e">
            <v>#REF!</v>
          </cell>
          <cell r="L76">
            <v>0.36744505494505492</v>
          </cell>
          <cell r="M76">
            <v>4.4674347519398069E-2</v>
          </cell>
          <cell r="N76">
            <v>-0.22011834319526627</v>
          </cell>
          <cell r="O76">
            <v>0.26770907367922292</v>
          </cell>
          <cell r="P76">
            <v>0.53783316439091289</v>
          </cell>
          <cell r="T76">
            <v>-0.22173220629670465</v>
          </cell>
          <cell r="X76">
            <v>1.2493076497015201</v>
          </cell>
          <cell r="AB76">
            <v>-3.1263677859063567E-2</v>
          </cell>
          <cell r="AF76">
            <v>1.329053631703963</v>
          </cell>
          <cell r="AJ76">
            <v>2.402022756005057E-2</v>
          </cell>
          <cell r="AN76">
            <v>2.1966553501823212</v>
          </cell>
          <cell r="AR76">
            <v>2.5756244508597965</v>
          </cell>
          <cell r="AV76">
            <v>0.84306722013064328</v>
          </cell>
          <cell r="AW76">
            <v>-0.40333073119958363</v>
          </cell>
          <cell r="AZ76">
            <v>2.8012923754176873</v>
          </cell>
          <cell r="BA76">
            <v>3.402547696724266</v>
          </cell>
          <cell r="BB76">
            <v>3.6057758738903791</v>
          </cell>
        </row>
        <row r="78">
          <cell r="A78" t="str">
            <v>Source: Company data</v>
          </cell>
        </row>
        <row r="79">
          <cell r="A79" t="str">
            <v>E = Morgan Stanley Research Estimates</v>
          </cell>
        </row>
        <row r="80">
          <cell r="A80" t="str">
            <v>Note, on January 1, 2005, 3M realigned businesses: moved $350MM Electronics Markets Materials Division and certain high temperature display tapes to E&amp;C from nIndustrial and</v>
          </cell>
        </row>
        <row r="81">
          <cell r="A81" t="str">
            <v>moved converter markets product line ($10MM) from Transportation segment to D&amp;G. Numbers have been restated on this basis back to 2002</v>
          </cell>
        </row>
        <row r="84">
          <cell r="AR84">
            <v>769</v>
          </cell>
        </row>
        <row r="85">
          <cell r="A85" t="str">
            <v>Modelware Items</v>
          </cell>
        </row>
        <row r="96">
          <cell r="X96" t="str">
            <v>1999-FY</v>
          </cell>
          <cell r="AB96" t="str">
            <v>2000-FY</v>
          </cell>
          <cell r="AF96" t="str">
            <v>2001-FY</v>
          </cell>
          <cell r="AJ96" t="str">
            <v>2002-FY</v>
          </cell>
          <cell r="AN96" t="str">
            <v>2003-FY</v>
          </cell>
          <cell r="AR96" t="str">
            <v>2004-FY</v>
          </cell>
          <cell r="AV96" t="str">
            <v>2005-FY</v>
          </cell>
          <cell r="AZ96" t="str">
            <v>2006-FY</v>
          </cell>
          <cell r="BA96" t="str">
            <v>2007-FY</v>
          </cell>
          <cell r="BB96" t="str">
            <v>2008-FY</v>
          </cell>
        </row>
      </sheetData>
      <sheetData sheetId="8" refreshError="1">
        <row r="1">
          <cell r="AB1" t="str">
            <v>Gross Margin</v>
          </cell>
          <cell r="AN1" t="str">
            <v>DSOs</v>
          </cell>
        </row>
        <row r="2">
          <cell r="A2" t="str">
            <v>MARGINS</v>
          </cell>
          <cell r="AZ2" t="str">
            <v>Total Debt and Debt/Cap</v>
          </cell>
          <cell r="BO2" t="str">
            <v>Capital Expenditures</v>
          </cell>
        </row>
        <row r="4">
          <cell r="B4">
            <v>1999</v>
          </cell>
          <cell r="C4">
            <v>2000</v>
          </cell>
          <cell r="D4" t="str">
            <v>1Q01</v>
          </cell>
          <cell r="E4" t="str">
            <v>2Q01</v>
          </cell>
          <cell r="F4" t="str">
            <v>3Q01</v>
          </cell>
          <cell r="G4" t="str">
            <v>4Q01</v>
          </cell>
          <cell r="H4" t="str">
            <v>1Q02</v>
          </cell>
          <cell r="I4" t="str">
            <v>2Q02</v>
          </cell>
          <cell r="J4" t="str">
            <v>3Q02</v>
          </cell>
          <cell r="K4" t="str">
            <v>4Q02</v>
          </cell>
          <cell r="L4" t="str">
            <v>1Q03</v>
          </cell>
          <cell r="M4" t="str">
            <v>2Q03</v>
          </cell>
          <cell r="N4" t="str">
            <v>3Q03</v>
          </cell>
          <cell r="O4" t="str">
            <v>4Q03</v>
          </cell>
          <cell r="P4" t="str">
            <v>1Q04</v>
          </cell>
          <cell r="Q4" t="str">
            <v>2Q04</v>
          </cell>
          <cell r="R4" t="str">
            <v>3Q04</v>
          </cell>
          <cell r="S4" t="str">
            <v>4Q04</v>
          </cell>
          <cell r="T4" t="str">
            <v>1Q05</v>
          </cell>
          <cell r="U4" t="str">
            <v>2Q05</v>
          </cell>
          <cell r="V4" t="str">
            <v>3Q05</v>
          </cell>
          <cell r="W4" t="str">
            <v>4Q05</v>
          </cell>
          <cell r="X4" t="str">
            <v>1Q06</v>
          </cell>
          <cell r="BP4">
            <v>1990</v>
          </cell>
          <cell r="BQ4">
            <v>1991</v>
          </cell>
          <cell r="BR4">
            <v>1992</v>
          </cell>
          <cell r="BS4">
            <v>1993</v>
          </cell>
          <cell r="BT4">
            <v>1994</v>
          </cell>
          <cell r="BU4">
            <v>1995</v>
          </cell>
          <cell r="BV4">
            <v>1996</v>
          </cell>
          <cell r="BW4">
            <v>1997</v>
          </cell>
          <cell r="BX4">
            <v>1998</v>
          </cell>
          <cell r="BY4">
            <v>1999</v>
          </cell>
          <cell r="BZ4">
            <v>2000</v>
          </cell>
          <cell r="CA4">
            <v>2001</v>
          </cell>
          <cell r="CB4">
            <v>2002</v>
          </cell>
          <cell r="CC4">
            <v>2003</v>
          </cell>
          <cell r="CD4">
            <v>2004</v>
          </cell>
          <cell r="CE4" t="str">
            <v>2005E</v>
          </cell>
          <cell r="CF4" t="str">
            <v>2006E</v>
          </cell>
        </row>
        <row r="5">
          <cell r="A5" t="str">
            <v>Gross Margin</v>
          </cell>
          <cell r="B5">
            <v>0.48317751065318326</v>
          </cell>
          <cell r="C5">
            <v>0.48631654590095214</v>
          </cell>
          <cell r="D5">
            <v>0.47814601344860713</v>
          </cell>
          <cell r="E5">
            <v>0.47827154431622881</v>
          </cell>
          <cell r="F5">
            <v>0.46755869729866195</v>
          </cell>
          <cell r="G5">
            <v>0.46317427385892118</v>
          </cell>
          <cell r="H5">
            <v>0.48431876606683805</v>
          </cell>
          <cell r="I5">
            <v>0.48570055275174234</v>
          </cell>
          <cell r="J5">
            <v>0.48950036205648079</v>
          </cell>
          <cell r="K5">
            <v>0.48912518124697923</v>
          </cell>
          <cell r="L5">
            <v>0.48795738767948121</v>
          </cell>
          <cell r="M5">
            <v>0.4927947598253275</v>
          </cell>
          <cell r="N5">
            <v>0.4969670710571924</v>
          </cell>
          <cell r="O5">
            <v>0.48516320474777447</v>
          </cell>
          <cell r="P5">
            <v>0.50678274954444225</v>
          </cell>
          <cell r="Q5">
            <v>0.51077414205905824</v>
          </cell>
          <cell r="R5">
            <v>0.50553431273898164</v>
          </cell>
          <cell r="S5">
            <v>0.48674130819092515</v>
          </cell>
          <cell r="T5">
            <v>0.5089043747580333</v>
          </cell>
          <cell r="U5">
            <v>0.5100113335851908</v>
          </cell>
          <cell r="V5">
            <v>0.5109624674842066</v>
          </cell>
          <cell r="W5">
            <v>0.50835680751173706</v>
          </cell>
          <cell r="X5">
            <v>0.51403038427167114</v>
          </cell>
          <cell r="BO5" t="str">
            <v>Capital Expenditures</v>
          </cell>
          <cell r="BP5">
            <v>1040</v>
          </cell>
          <cell r="BQ5">
            <v>1065</v>
          </cell>
          <cell r="BR5">
            <v>968</v>
          </cell>
          <cell r="BS5">
            <v>898</v>
          </cell>
          <cell r="BT5">
            <v>972</v>
          </cell>
          <cell r="BU5">
            <v>1088</v>
          </cell>
          <cell r="BV5">
            <v>1109</v>
          </cell>
          <cell r="BW5">
            <v>1406</v>
          </cell>
          <cell r="BX5">
            <v>1453</v>
          </cell>
          <cell r="BY5">
            <v>1050</v>
          </cell>
          <cell r="BZ5">
            <v>1115</v>
          </cell>
          <cell r="CA5">
            <v>980</v>
          </cell>
          <cell r="CB5">
            <v>763</v>
          </cell>
          <cell r="CC5">
            <v>677</v>
          </cell>
          <cell r="CD5">
            <v>937</v>
          </cell>
          <cell r="CE5">
            <v>943</v>
          </cell>
          <cell r="CF5">
            <v>950</v>
          </cell>
        </row>
        <row r="6">
          <cell r="A6" t="str">
            <v>SG&amp;A % of Sales</v>
          </cell>
          <cell r="B6">
            <v>0.23437003116453603</v>
          </cell>
          <cell r="C6">
            <v>0.23582250434157734</v>
          </cell>
          <cell r="D6">
            <v>0.22886647454370798</v>
          </cell>
          <cell r="E6">
            <v>0.23275227105327767</v>
          </cell>
          <cell r="F6">
            <v>0.22923504165614744</v>
          </cell>
          <cell r="G6">
            <v>0.2404045643153527</v>
          </cell>
          <cell r="H6">
            <v>0.22005141388174806</v>
          </cell>
          <cell r="I6">
            <v>0.22086037010334053</v>
          </cell>
          <cell r="J6">
            <v>0.22037171132029931</v>
          </cell>
          <cell r="K6">
            <v>0.23078782020299662</v>
          </cell>
          <cell r="L6">
            <v>0.22301991662806855</v>
          </cell>
          <cell r="M6">
            <v>0.22292576419213975</v>
          </cell>
          <cell r="N6">
            <v>0.21533795493934141</v>
          </cell>
          <cell r="O6">
            <v>0.22488342518016108</v>
          </cell>
          <cell r="P6">
            <v>0.22352702976310995</v>
          </cell>
          <cell r="Q6">
            <v>0.21628092577813249</v>
          </cell>
          <cell r="R6">
            <v>0.21070637955323002</v>
          </cell>
          <cell r="S6">
            <v>0.21292476920054998</v>
          </cell>
          <cell r="T6">
            <v>0.21564072783584978</v>
          </cell>
          <cell r="U6">
            <v>0.21174914998111069</v>
          </cell>
          <cell r="V6">
            <v>0.21646228167967299</v>
          </cell>
          <cell r="W6">
            <v>0.2212206572769953</v>
          </cell>
          <cell r="X6">
            <v>0.20804289544235924</v>
          </cell>
          <cell r="BO6" t="str">
            <v>Depreciation</v>
          </cell>
          <cell r="BP6">
            <v>567</v>
          </cell>
          <cell r="BQ6">
            <v>634</v>
          </cell>
          <cell r="BR6">
            <v>681</v>
          </cell>
          <cell r="BS6">
            <v>768</v>
          </cell>
          <cell r="BT6">
            <v>793</v>
          </cell>
          <cell r="BU6">
            <v>795</v>
          </cell>
          <cell r="BV6">
            <v>825</v>
          </cell>
          <cell r="BW6">
            <v>800</v>
          </cell>
          <cell r="BX6">
            <v>798</v>
          </cell>
          <cell r="BY6">
            <v>822</v>
          </cell>
          <cell r="BZ6">
            <v>915</v>
          </cell>
          <cell r="CA6">
            <v>916</v>
          </cell>
          <cell r="CB6">
            <v>854</v>
          </cell>
          <cell r="CC6">
            <v>923</v>
          </cell>
          <cell r="CD6">
            <v>956</v>
          </cell>
          <cell r="CE6">
            <v>938</v>
          </cell>
          <cell r="CF6">
            <v>964.39867647058827</v>
          </cell>
        </row>
        <row r="7">
          <cell r="A7" t="str">
            <v>SG&amp;A ($MM)</v>
          </cell>
          <cell r="B7">
            <v>3685</v>
          </cell>
          <cell r="C7">
            <v>3938</v>
          </cell>
          <cell r="D7">
            <v>953</v>
          </cell>
          <cell r="E7">
            <v>948</v>
          </cell>
          <cell r="F7">
            <v>908</v>
          </cell>
          <cell r="G7">
            <v>927</v>
          </cell>
          <cell r="H7">
            <v>856</v>
          </cell>
          <cell r="I7">
            <v>919</v>
          </cell>
          <cell r="J7">
            <v>913</v>
          </cell>
          <cell r="K7">
            <v>955</v>
          </cell>
          <cell r="L7">
            <v>963</v>
          </cell>
          <cell r="M7">
            <v>1021</v>
          </cell>
          <cell r="N7">
            <v>994</v>
          </cell>
          <cell r="O7">
            <v>1061</v>
          </cell>
          <cell r="P7">
            <v>1104</v>
          </cell>
          <cell r="Q7">
            <v>1084</v>
          </cell>
          <cell r="R7">
            <v>1047</v>
          </cell>
          <cell r="S7">
            <v>1084</v>
          </cell>
          <cell r="T7">
            <v>1114</v>
          </cell>
          <cell r="U7">
            <v>1121</v>
          </cell>
          <cell r="V7">
            <v>1165</v>
          </cell>
          <cell r="W7">
            <v>1178</v>
          </cell>
          <cell r="X7">
            <v>1164</v>
          </cell>
          <cell r="BO7" t="str">
            <v>Sales</v>
          </cell>
          <cell r="BP7">
            <v>9931</v>
          </cell>
          <cell r="BQ7">
            <v>10281</v>
          </cell>
          <cell r="BR7">
            <v>10817</v>
          </cell>
          <cell r="BS7">
            <v>11053</v>
          </cell>
          <cell r="BT7">
            <v>12148</v>
          </cell>
          <cell r="BU7">
            <v>13460</v>
          </cell>
          <cell r="BV7">
            <v>14236</v>
          </cell>
          <cell r="BW7">
            <v>15070</v>
          </cell>
          <cell r="BX7">
            <v>15021</v>
          </cell>
          <cell r="BY7">
            <v>15723</v>
          </cell>
          <cell r="BZ7">
            <v>16699</v>
          </cell>
          <cell r="CA7">
            <v>16054</v>
          </cell>
          <cell r="CB7">
            <v>16332</v>
          </cell>
          <cell r="CC7">
            <v>18232</v>
          </cell>
          <cell r="CD7">
            <v>20011</v>
          </cell>
          <cell r="CE7">
            <v>21167</v>
          </cell>
          <cell r="CF7">
            <v>22513.75</v>
          </cell>
        </row>
        <row r="8">
          <cell r="A8" t="str">
            <v>R&amp;D % Of Sales</v>
          </cell>
          <cell r="B8">
            <v>6.7162755199389426E-2</v>
          </cell>
          <cell r="C8">
            <v>6.5932091742020485E-2</v>
          </cell>
          <cell r="D8">
            <v>6.6762728146013445E-2</v>
          </cell>
          <cell r="E8">
            <v>6.6044684507733861E-2</v>
          </cell>
          <cell r="F8">
            <v>6.4377682403433473E-2</v>
          </cell>
          <cell r="G8">
            <v>6.7946058091286302E-2</v>
          </cell>
          <cell r="H8">
            <v>6.7095115681233927E-2</v>
          </cell>
          <cell r="I8">
            <v>6.4407594328286466E-2</v>
          </cell>
          <cell r="J8">
            <v>6.3721940622737144E-2</v>
          </cell>
          <cell r="K8">
            <v>6.5973900434992752E-2</v>
          </cell>
          <cell r="L8">
            <v>6.2528948587308938E-2</v>
          </cell>
          <cell r="M8">
            <v>6.0262008733624452E-2</v>
          </cell>
          <cell r="N8">
            <v>5.8492201039861351E-2</v>
          </cell>
          <cell r="O8">
            <v>6.0618906316235691E-2</v>
          </cell>
          <cell r="P8">
            <v>5.7096578254707431E-2</v>
          </cell>
          <cell r="Q8">
            <v>5.7861133280127694E-2</v>
          </cell>
          <cell r="R8">
            <v>5.675186154155766E-2</v>
          </cell>
          <cell r="S8">
            <v>5.9320369279120017E-2</v>
          </cell>
          <cell r="T8">
            <v>5.6329849012775844E-2</v>
          </cell>
          <cell r="U8">
            <v>5.5912353607857949E-2</v>
          </cell>
          <cell r="V8">
            <v>5.4812337421033072E-2</v>
          </cell>
          <cell r="W8">
            <v>5.9530516431924883E-2</v>
          </cell>
          <cell r="X8">
            <v>5.6836461126005364E-2</v>
          </cell>
        </row>
        <row r="9">
          <cell r="A9" t="str">
            <v>Operating Margin</v>
          </cell>
          <cell r="B9">
            <v>0.18164472428925776</v>
          </cell>
          <cell r="C9">
            <v>0.18450206599197558</v>
          </cell>
          <cell r="D9">
            <v>0.18251681075888568</v>
          </cell>
          <cell r="E9">
            <v>0.1794745887552173</v>
          </cell>
          <cell r="F9">
            <v>0.17394597323908104</v>
          </cell>
          <cell r="G9">
            <v>0.15482365145228216</v>
          </cell>
          <cell r="H9">
            <v>0.19717223650385604</v>
          </cell>
          <cell r="I9">
            <v>0.20043258832011535</v>
          </cell>
          <cell r="J9">
            <v>0.20540671011344436</v>
          </cell>
          <cell r="K9">
            <v>0.19236346060898984</v>
          </cell>
          <cell r="L9">
            <v>0.20240852246410376</v>
          </cell>
          <cell r="M9">
            <v>0.20960698689956331</v>
          </cell>
          <cell r="N9">
            <v>0.22313691507798961</v>
          </cell>
          <cell r="O9">
            <v>0.19966087325137771</v>
          </cell>
          <cell r="P9">
            <v>0.22048997772828507</v>
          </cell>
          <cell r="Q9">
            <v>0.23064644852354349</v>
          </cell>
          <cell r="R9">
            <v>0.22821493258200845</v>
          </cell>
          <cell r="S9">
            <v>0.20565704183853858</v>
          </cell>
          <cell r="T9">
            <v>0.21718931475029035</v>
          </cell>
          <cell r="U9">
            <v>0.23573857196826598</v>
          </cell>
          <cell r="V9">
            <v>0.23597175771088816</v>
          </cell>
          <cell r="W9">
            <v>0.22516431924882629</v>
          </cell>
          <cell r="X9">
            <v>0.24468275245755139</v>
          </cell>
          <cell r="BO9" t="str">
            <v>Cap Ex/Depreciation</v>
          </cell>
          <cell r="BP9">
            <v>1.8342151675485008</v>
          </cell>
          <cell r="BQ9">
            <v>1.6798107255520505</v>
          </cell>
          <cell r="BR9">
            <v>1.42143906020558</v>
          </cell>
          <cell r="BS9">
            <v>1.1692708333333333</v>
          </cell>
          <cell r="BT9">
            <v>1.2257250945775535</v>
          </cell>
          <cell r="BU9">
            <v>1.3685534591194968</v>
          </cell>
          <cell r="BV9">
            <v>1.3442424242424242</v>
          </cell>
          <cell r="BW9">
            <v>1.7575000000000001</v>
          </cell>
          <cell r="BX9">
            <v>1.8208020050125313</v>
          </cell>
          <cell r="BY9">
            <v>1.2773722627737227</v>
          </cell>
          <cell r="BZ9">
            <v>1.2185792349726776</v>
          </cell>
          <cell r="CA9">
            <v>1.0698689956331877</v>
          </cell>
          <cell r="CB9">
            <v>0.89344262295081966</v>
          </cell>
          <cell r="CC9">
            <v>0.73347778981581802</v>
          </cell>
          <cell r="CD9">
            <v>0.98012552301255229</v>
          </cell>
          <cell r="CE9">
            <v>1.0053304904051172</v>
          </cell>
          <cell r="CF9">
            <v>0.98506978822981883</v>
          </cell>
        </row>
        <row r="10">
          <cell r="BO10" t="str">
            <v>Cap Ex/Sales</v>
          </cell>
          <cell r="BP10">
            <v>0.10472258584231195</v>
          </cell>
          <cell r="BQ10">
            <v>0.10358914502480303</v>
          </cell>
          <cell r="BR10">
            <v>8.9488767680502915E-2</v>
          </cell>
          <cell r="BS10">
            <v>8.1244910883922911E-2</v>
          </cell>
          <cell r="BT10">
            <v>8.0013170892327956E-2</v>
          </cell>
          <cell r="BU10">
            <v>8.0832095096582471E-2</v>
          </cell>
          <cell r="BV10">
            <v>7.7901095813430743E-2</v>
          </cell>
          <cell r="BW10">
            <v>9.3297942932979425E-2</v>
          </cell>
          <cell r="BX10">
            <v>9.6731242926569469E-2</v>
          </cell>
          <cell r="BY10">
            <v>6.6781148635756529E-2</v>
          </cell>
          <cell r="BZ10">
            <v>6.6770465297323195E-2</v>
          </cell>
          <cell r="CA10">
            <v>6.1043976579045721E-2</v>
          </cell>
          <cell r="CB10">
            <v>4.6718099436688712E-2</v>
          </cell>
          <cell r="CC10">
            <v>3.7132514260640632E-2</v>
          </cell>
          <cell r="CD10">
            <v>4.6824246664334615E-2</v>
          </cell>
          <cell r="CE10">
            <v>4.4550479520007562E-2</v>
          </cell>
          <cell r="CF10">
            <v>4.2196435511631783E-2</v>
          </cell>
        </row>
        <row r="13">
          <cell r="A13" t="str">
            <v>BALANCE SHEET</v>
          </cell>
          <cell r="BO13" t="str">
            <v>Cap Ex/Depreciation</v>
          </cell>
        </row>
        <row r="15">
          <cell r="B15">
            <v>1999</v>
          </cell>
          <cell r="C15">
            <v>2000</v>
          </cell>
          <cell r="D15" t="str">
            <v>1Q01</v>
          </cell>
          <cell r="E15" t="str">
            <v>2Q01</v>
          </cell>
          <cell r="F15" t="str">
            <v>3Q01</v>
          </cell>
          <cell r="G15">
            <v>2001</v>
          </cell>
          <cell r="H15" t="str">
            <v>1Q02</v>
          </cell>
          <cell r="I15" t="str">
            <v>2Q02</v>
          </cell>
          <cell r="J15" t="str">
            <v>3Q02</v>
          </cell>
          <cell r="K15" t="str">
            <v>4Q02</v>
          </cell>
          <cell r="L15" t="str">
            <v>1Q03</v>
          </cell>
          <cell r="M15" t="str">
            <v>2Q03</v>
          </cell>
          <cell r="N15" t="str">
            <v>3Q03</v>
          </cell>
          <cell r="O15" t="str">
            <v>4Q03</v>
          </cell>
          <cell r="P15" t="str">
            <v>1Q04</v>
          </cell>
          <cell r="Q15" t="str">
            <v>2Q04</v>
          </cell>
          <cell r="R15" t="str">
            <v>3Q04</v>
          </cell>
          <cell r="S15" t="str">
            <v>4Q04</v>
          </cell>
          <cell r="T15" t="str">
            <v>1Q05</v>
          </cell>
          <cell r="U15" t="str">
            <v>2Q05</v>
          </cell>
          <cell r="V15" t="str">
            <v>3Q05</v>
          </cell>
          <cell r="W15" t="str">
            <v>4Q05</v>
          </cell>
          <cell r="X15" t="str">
            <v>1Q06</v>
          </cell>
        </row>
        <row r="16">
          <cell r="A16" t="str">
            <v>Days Sales Outstanding</v>
          </cell>
          <cell r="B16">
            <v>64.489601221141001</v>
          </cell>
          <cell r="C16">
            <v>63.890469847420682</v>
          </cell>
          <cell r="D16">
            <v>64.602545629202694</v>
          </cell>
          <cell r="E16">
            <v>66.113123005155899</v>
          </cell>
          <cell r="F16">
            <v>65.678805857106795</v>
          </cell>
          <cell r="G16">
            <v>58.735088174273862</v>
          </cell>
          <cell r="H16">
            <v>61.224293059125962</v>
          </cell>
          <cell r="I16">
            <v>61.293859649122808</v>
          </cell>
          <cell r="J16">
            <v>56.934890176200817</v>
          </cell>
          <cell r="K16">
            <v>55.724685838569357</v>
          </cell>
          <cell r="L16">
            <v>55.853114867994449</v>
          </cell>
          <cell r="M16">
            <v>55.2082423580786</v>
          </cell>
          <cell r="N16">
            <v>55.173039428076251</v>
          </cell>
          <cell r="O16">
            <v>52.490991945739722</v>
          </cell>
          <cell r="P16">
            <v>53.652561247216035</v>
          </cell>
          <cell r="Q16">
            <v>53.034966081404626</v>
          </cell>
          <cell r="R16">
            <v>52.392080901589857</v>
          </cell>
          <cell r="S16">
            <v>50.043213514044389</v>
          </cell>
          <cell r="T16">
            <v>51.20668795973674</v>
          </cell>
          <cell r="U16">
            <v>50.864894219871552</v>
          </cell>
          <cell r="V16">
            <v>51.898225566703829</v>
          </cell>
          <cell r="W16">
            <v>48.632394366197182</v>
          </cell>
          <cell r="X16">
            <v>50.640080428954427</v>
          </cell>
        </row>
        <row r="17">
          <cell r="A17" t="str">
            <v>Days Inventory on Hand</v>
          </cell>
          <cell r="B17">
            <v>91.1826236770859</v>
          </cell>
          <cell r="C17">
            <v>98.992676056338027</v>
          </cell>
          <cell r="D17">
            <v>98.304763000460198</v>
          </cell>
          <cell r="E17">
            <v>98.721764705882364</v>
          </cell>
          <cell r="F17">
            <v>97.00450450450451</v>
          </cell>
          <cell r="G17">
            <v>92.175724637681171</v>
          </cell>
          <cell r="H17">
            <v>90.977068793619139</v>
          </cell>
          <cell r="I17">
            <v>85.195093457943926</v>
          </cell>
          <cell r="J17">
            <v>83.915484633569747</v>
          </cell>
          <cell r="K17">
            <v>83.350875118259225</v>
          </cell>
          <cell r="L17">
            <v>80.767186793306195</v>
          </cell>
          <cell r="M17">
            <v>78.169393026259144</v>
          </cell>
          <cell r="N17">
            <v>73.958871662360039</v>
          </cell>
          <cell r="O17">
            <v>68.221490325236729</v>
          </cell>
          <cell r="P17">
            <v>70.422824302134657</v>
          </cell>
          <cell r="Q17">
            <v>72.196166394779766</v>
          </cell>
          <cell r="R17">
            <v>72.532051282051285</v>
          </cell>
          <cell r="S17">
            <v>66.246172981247611</v>
          </cell>
          <cell r="T17">
            <v>71.216003153330703</v>
          </cell>
          <cell r="U17">
            <v>71.058211256746333</v>
          </cell>
          <cell r="V17">
            <v>72.736512158054708</v>
          </cell>
          <cell r="W17">
            <v>75.356187929717336</v>
          </cell>
          <cell r="X17">
            <v>79.839554983449787</v>
          </cell>
        </row>
        <row r="18">
          <cell r="A18" t="str">
            <v>Inventory Turnover</v>
          </cell>
          <cell r="B18">
            <v>4.0029556650246301</v>
          </cell>
          <cell r="C18">
            <v>3.6871414587506828</v>
          </cell>
          <cell r="D18">
            <v>3.7129431866723621</v>
          </cell>
          <cell r="E18">
            <v>3.6972596781209215</v>
          </cell>
          <cell r="F18">
            <v>3.7627118644067794</v>
          </cell>
          <cell r="G18">
            <v>3.959827833572453</v>
          </cell>
          <cell r="H18">
            <v>4.0120000000000005</v>
          </cell>
          <cell r="I18">
            <v>4.2842842842842845</v>
          </cell>
          <cell r="J18">
            <v>4.3496143958868894</v>
          </cell>
          <cell r="K18">
            <v>4.3790781978249615</v>
          </cell>
          <cell r="L18">
            <v>4.5191619826264695</v>
          </cell>
          <cell r="M18">
            <v>4.6693467336683421</v>
          </cell>
          <cell r="N18">
            <v>4.9351753453772575</v>
          </cell>
          <cell r="O18">
            <v>5.3502202643171799</v>
          </cell>
          <cell r="P18">
            <v>5.1829787234042541</v>
          </cell>
          <cell r="Q18">
            <v>5.0556701030927842</v>
          </cell>
          <cell r="R18">
            <v>5.032258064516129</v>
          </cell>
          <cell r="S18">
            <v>5.5097522403795463</v>
          </cell>
          <cell r="T18">
            <v>5.1252525252525256</v>
          </cell>
          <cell r="U18">
            <v>5.1366336633663368</v>
          </cell>
          <cell r="V18">
            <v>5.0181124880838892</v>
          </cell>
          <cell r="W18">
            <v>4.8436632747456061</v>
          </cell>
          <cell r="X18">
            <v>4.5716687683900803</v>
          </cell>
        </row>
        <row r="19">
          <cell r="A19" t="str">
            <v>Days Payable</v>
          </cell>
          <cell r="B19">
            <v>45.276888998277137</v>
          </cell>
          <cell r="C19">
            <v>39.905352112676056</v>
          </cell>
          <cell r="D19">
            <v>48.795444086516333</v>
          </cell>
          <cell r="E19">
            <v>49.554117647058824</v>
          </cell>
          <cell r="F19">
            <v>51.444404931247036</v>
          </cell>
          <cell r="G19">
            <v>33.193840579710148</v>
          </cell>
          <cell r="H19">
            <v>35.526545363908276</v>
          </cell>
          <cell r="I19">
            <v>35.60455607476635</v>
          </cell>
          <cell r="J19">
            <v>37.406028368794331</v>
          </cell>
          <cell r="K19">
            <v>40.79056291390728</v>
          </cell>
          <cell r="L19">
            <v>39.743894165535956</v>
          </cell>
          <cell r="M19">
            <v>38.18123116659492</v>
          </cell>
          <cell r="N19">
            <v>38.079780361757109</v>
          </cell>
          <cell r="O19">
            <v>40.835220255249077</v>
          </cell>
          <cell r="P19">
            <v>39.931239737274225</v>
          </cell>
          <cell r="Q19">
            <v>41.2336867862969</v>
          </cell>
          <cell r="R19">
            <v>41.446886446886445</v>
          </cell>
          <cell r="S19">
            <v>40.788365862992734</v>
          </cell>
          <cell r="T19">
            <v>43.19718171068191</v>
          </cell>
          <cell r="U19">
            <v>42.247976098689279</v>
          </cell>
          <cell r="V19">
            <v>43.302146656534958</v>
          </cell>
          <cell r="W19">
            <v>43.777692895339953</v>
          </cell>
          <cell r="X19">
            <v>45.037697682971675</v>
          </cell>
        </row>
        <row r="20">
          <cell r="A20" t="str">
            <v>Net Working Capital Turn</v>
          </cell>
          <cell r="B20">
            <v>4.1376315789473681</v>
          </cell>
          <cell r="C20">
            <v>3.8670100678997894</v>
          </cell>
          <cell r="D20">
            <v>4.0358614005330748</v>
          </cell>
          <cell r="E20">
            <v>3.9775390625</v>
          </cell>
          <cell r="F20">
            <v>4.0584016393442619</v>
          </cell>
          <cell r="G20">
            <v>4.0376963350785342</v>
          </cell>
          <cell r="H20">
            <v>4.0637242099764954</v>
          </cell>
          <cell r="I20">
            <v>4.205154118241536</v>
          </cell>
          <cell r="J20">
            <v>4.5241605241605241</v>
          </cell>
          <cell r="K20">
            <v>4.7116424708226585</v>
          </cell>
          <cell r="L20">
            <v>4.7489689304371732</v>
          </cell>
          <cell r="M20">
            <v>4.8350488255476378</v>
          </cell>
          <cell r="N20">
            <v>4.9848812095032393</v>
          </cell>
          <cell r="O20">
            <v>5.4812663374963693</v>
          </cell>
          <cell r="P20">
            <v>5.3136094674556213</v>
          </cell>
          <cell r="Q20">
            <v>5.3532710280373834</v>
          </cell>
          <cell r="R20">
            <v>5.3864498644986449</v>
          </cell>
          <cell r="S20">
            <v>5.7835842090315248</v>
          </cell>
          <cell r="T20">
            <v>5.6182707993474716</v>
          </cell>
          <cell r="U20">
            <v>5.6169761273209549</v>
          </cell>
          <cell r="V20">
            <v>5.5058823529411764</v>
          </cell>
          <cell r="W20">
            <v>5.6891025641025639</v>
          </cell>
          <cell r="X20">
            <v>5.4031868662481894</v>
          </cell>
        </row>
        <row r="22">
          <cell r="A22" t="str">
            <v>Debt</v>
          </cell>
          <cell r="B22">
            <v>2610</v>
          </cell>
          <cell r="C22">
            <v>2837</v>
          </cell>
          <cell r="D22">
            <v>3257</v>
          </cell>
          <cell r="E22">
            <v>3326</v>
          </cell>
          <cell r="F22">
            <v>3013</v>
          </cell>
          <cell r="G22">
            <v>2893</v>
          </cell>
          <cell r="H22">
            <v>2875</v>
          </cell>
          <cell r="I22">
            <v>2644</v>
          </cell>
          <cell r="J22">
            <v>2939</v>
          </cell>
          <cell r="K22">
            <v>3377</v>
          </cell>
          <cell r="L22">
            <v>3319</v>
          </cell>
          <cell r="M22">
            <v>3021</v>
          </cell>
          <cell r="N22">
            <v>2993</v>
          </cell>
          <cell r="O22">
            <v>2937</v>
          </cell>
          <cell r="P22">
            <v>2824</v>
          </cell>
          <cell r="Q22">
            <v>2661</v>
          </cell>
          <cell r="R22">
            <v>2661</v>
          </cell>
          <cell r="S22">
            <v>2821</v>
          </cell>
          <cell r="T22">
            <v>2908</v>
          </cell>
          <cell r="U22">
            <v>1809</v>
          </cell>
          <cell r="V22">
            <v>3270</v>
          </cell>
          <cell r="W22">
            <v>2381</v>
          </cell>
          <cell r="X22">
            <v>2634</v>
          </cell>
        </row>
        <row r="23">
          <cell r="A23" t="str">
            <v>Debt/Capitalization</v>
          </cell>
          <cell r="B23">
            <v>0.293291381054051</v>
          </cell>
          <cell r="C23">
            <v>0.30283945345858243</v>
          </cell>
          <cell r="D23">
            <v>0.33473792394655705</v>
          </cell>
          <cell r="E23">
            <v>0.35206944003387319</v>
          </cell>
          <cell r="F23">
            <v>0.32824926462577625</v>
          </cell>
          <cell r="G23">
            <v>0.32219623566098676</v>
          </cell>
          <cell r="H23">
            <v>0.3238706770305283</v>
          </cell>
          <cell r="I23">
            <v>0.29299645390070922</v>
          </cell>
          <cell r="J23">
            <v>0.30672093508662074</v>
          </cell>
          <cell r="K23">
            <v>0.36040554962646743</v>
          </cell>
          <cell r="L23">
            <v>0.34447327451997922</v>
          </cell>
          <cell r="M23">
            <v>0.30282678428227749</v>
          </cell>
          <cell r="N23">
            <v>0.28502047424054855</v>
          </cell>
          <cell r="O23">
            <v>0.27139160968397708</v>
          </cell>
          <cell r="P23">
            <v>0.25848970251716247</v>
          </cell>
          <cell r="Q23">
            <v>0.2393416082029142</v>
          </cell>
          <cell r="R23">
            <v>0.23430483402306948</v>
          </cell>
          <cell r="S23">
            <v>0.21372831275096599</v>
          </cell>
          <cell r="T23">
            <v>0.22033641460827397</v>
          </cell>
          <cell r="U23">
            <v>0.15190192291544211</v>
          </cell>
          <cell r="V23">
            <v>0.24191758526300214</v>
          </cell>
          <cell r="W23">
            <v>0.19076997035493953</v>
          </cell>
          <cell r="X23">
            <v>0.19334948249284301</v>
          </cell>
        </row>
        <row r="24">
          <cell r="A24" t="str">
            <v>Net Debt</v>
          </cell>
          <cell r="B24">
            <v>2223</v>
          </cell>
          <cell r="C24">
            <v>2535</v>
          </cell>
          <cell r="D24">
            <v>2682</v>
          </cell>
          <cell r="E24">
            <v>2760</v>
          </cell>
          <cell r="F24">
            <v>2574</v>
          </cell>
          <cell r="G24">
            <v>2277</v>
          </cell>
          <cell r="H24">
            <v>2285</v>
          </cell>
          <cell r="I24">
            <v>1979</v>
          </cell>
          <cell r="J24">
            <v>2118</v>
          </cell>
          <cell r="K24">
            <v>2759</v>
          </cell>
          <cell r="L24">
            <v>2758</v>
          </cell>
          <cell r="M24">
            <v>2047</v>
          </cell>
          <cell r="N24">
            <v>1714</v>
          </cell>
          <cell r="O24">
            <v>1101</v>
          </cell>
          <cell r="P24">
            <v>1006</v>
          </cell>
          <cell r="Q24">
            <v>347</v>
          </cell>
          <cell r="R24">
            <v>461</v>
          </cell>
          <cell r="S24">
            <v>64</v>
          </cell>
          <cell r="T24">
            <v>239</v>
          </cell>
          <cell r="U24">
            <v>44</v>
          </cell>
          <cell r="V24">
            <v>1422</v>
          </cell>
          <cell r="W24">
            <v>1309</v>
          </cell>
          <cell r="X24">
            <v>1338</v>
          </cell>
        </row>
        <row r="25">
          <cell r="A25" t="str">
            <v>Cash</v>
          </cell>
          <cell r="B25">
            <v>387</v>
          </cell>
          <cell r="C25">
            <v>302</v>
          </cell>
          <cell r="D25">
            <v>575</v>
          </cell>
          <cell r="E25">
            <v>566</v>
          </cell>
          <cell r="F25">
            <v>439</v>
          </cell>
          <cell r="G25">
            <v>616</v>
          </cell>
          <cell r="H25">
            <v>590</v>
          </cell>
          <cell r="I25">
            <v>665</v>
          </cell>
          <cell r="J25">
            <v>821</v>
          </cell>
          <cell r="K25">
            <v>618</v>
          </cell>
          <cell r="L25">
            <v>561</v>
          </cell>
          <cell r="M25">
            <v>974</v>
          </cell>
          <cell r="N25">
            <v>1279</v>
          </cell>
          <cell r="O25">
            <v>1836</v>
          </cell>
          <cell r="P25">
            <v>1818</v>
          </cell>
          <cell r="Q25">
            <v>2314</v>
          </cell>
          <cell r="R25">
            <v>2200</v>
          </cell>
          <cell r="S25">
            <v>2757</v>
          </cell>
          <cell r="T25">
            <v>2669</v>
          </cell>
          <cell r="U25">
            <v>1765</v>
          </cell>
          <cell r="V25">
            <v>1848</v>
          </cell>
          <cell r="W25">
            <v>1072</v>
          </cell>
          <cell r="X25">
            <v>1296</v>
          </cell>
        </row>
        <row r="26">
          <cell r="AB26" t="str">
            <v>SG&amp;A % of Sales</v>
          </cell>
          <cell r="AN26" t="str">
            <v>Inventory Turn</v>
          </cell>
          <cell r="AZ26" t="str">
            <v>Cash</v>
          </cell>
        </row>
        <row r="28">
          <cell r="A28" t="str">
            <v>CASH FLOW</v>
          </cell>
        </row>
        <row r="30">
          <cell r="B30">
            <v>1999</v>
          </cell>
          <cell r="C30">
            <v>2000</v>
          </cell>
          <cell r="D30" t="str">
            <v>1Q01</v>
          </cell>
          <cell r="E30" t="str">
            <v>2Q01</v>
          </cell>
          <cell r="F30" t="str">
            <v>3Q01</v>
          </cell>
          <cell r="G30">
            <v>2001</v>
          </cell>
          <cell r="H30" t="str">
            <v>1Q02</v>
          </cell>
          <cell r="I30" t="str">
            <v>2Q02</v>
          </cell>
          <cell r="J30" t="str">
            <v>3Q02</v>
          </cell>
          <cell r="K30">
            <v>2002</v>
          </cell>
          <cell r="L30" t="str">
            <v>1Q03</v>
          </cell>
          <cell r="M30" t="str">
            <v>2Q03</v>
          </cell>
          <cell r="N30" t="str">
            <v>3Q03</v>
          </cell>
          <cell r="O30">
            <v>2003</v>
          </cell>
          <cell r="P30" t="str">
            <v>1Q04</v>
          </cell>
          <cell r="Q30" t="str">
            <v>2Q04</v>
          </cell>
          <cell r="R30" t="str">
            <v>3Q04</v>
          </cell>
          <cell r="S30">
            <v>2004</v>
          </cell>
          <cell r="T30" t="str">
            <v>1Q05</v>
          </cell>
          <cell r="U30" t="str">
            <v>2Q05</v>
          </cell>
          <cell r="V30" t="str">
            <v>3Q05</v>
          </cell>
          <cell r="W30">
            <v>2005</v>
          </cell>
          <cell r="X30">
            <v>2006</v>
          </cell>
        </row>
        <row r="31">
          <cell r="A31" t="str">
            <v>Net Income</v>
          </cell>
          <cell r="B31">
            <v>1763</v>
          </cell>
          <cell r="C31">
            <v>1780.575</v>
          </cell>
          <cell r="G31">
            <v>1431.1100000000001</v>
          </cell>
          <cell r="K31">
            <v>1975</v>
          </cell>
          <cell r="L31">
            <v>502</v>
          </cell>
          <cell r="M31">
            <v>619</v>
          </cell>
          <cell r="N31">
            <v>663</v>
          </cell>
          <cell r="O31">
            <v>2403</v>
          </cell>
          <cell r="P31">
            <v>694</v>
          </cell>
          <cell r="Q31">
            <v>743</v>
          </cell>
          <cell r="R31">
            <v>726</v>
          </cell>
          <cell r="S31">
            <v>2838</v>
          </cell>
          <cell r="T31">
            <v>767</v>
          </cell>
          <cell r="U31">
            <v>741</v>
          </cell>
          <cell r="V31">
            <v>930</v>
          </cell>
          <cell r="W31">
            <v>3636</v>
          </cell>
          <cell r="X31">
            <v>899</v>
          </cell>
        </row>
        <row r="32">
          <cell r="A32" t="str">
            <v>D&amp;A</v>
          </cell>
          <cell r="B32">
            <v>900</v>
          </cell>
          <cell r="C32">
            <v>1025</v>
          </cell>
          <cell r="G32">
            <v>1089</v>
          </cell>
          <cell r="K32">
            <v>954</v>
          </cell>
          <cell r="L32">
            <v>234</v>
          </cell>
          <cell r="M32">
            <v>241</v>
          </cell>
          <cell r="N32">
            <v>242</v>
          </cell>
          <cell r="O32">
            <v>964</v>
          </cell>
          <cell r="P32">
            <v>252</v>
          </cell>
          <cell r="Q32">
            <v>245</v>
          </cell>
          <cell r="R32">
            <v>243</v>
          </cell>
          <cell r="S32">
            <v>999</v>
          </cell>
          <cell r="T32">
            <v>242</v>
          </cell>
          <cell r="U32">
            <v>237</v>
          </cell>
          <cell r="V32">
            <v>255</v>
          </cell>
          <cell r="W32">
            <v>986</v>
          </cell>
          <cell r="X32">
            <v>0</v>
          </cell>
        </row>
        <row r="33">
          <cell r="A33" t="str">
            <v>WC</v>
          </cell>
          <cell r="B33">
            <v>323</v>
          </cell>
          <cell r="C33">
            <v>-420</v>
          </cell>
          <cell r="G33">
            <v>715</v>
          </cell>
          <cell r="K33">
            <v>571</v>
          </cell>
          <cell r="L33">
            <v>83</v>
          </cell>
          <cell r="M33">
            <v>282</v>
          </cell>
          <cell r="N33">
            <v>170</v>
          </cell>
          <cell r="O33">
            <v>1040</v>
          </cell>
          <cell r="P33">
            <v>9</v>
          </cell>
          <cell r="Q33">
            <v>299</v>
          </cell>
          <cell r="R33">
            <v>14</v>
          </cell>
          <cell r="S33">
            <v>571</v>
          </cell>
          <cell r="T33">
            <v>-7</v>
          </cell>
          <cell r="U33">
            <v>236</v>
          </cell>
          <cell r="V33">
            <v>25</v>
          </cell>
          <cell r="W33">
            <v>277</v>
          </cell>
          <cell r="X33">
            <v>-201</v>
          </cell>
        </row>
        <row r="34">
          <cell r="A34" t="str">
            <v>Pension Cash</v>
          </cell>
          <cell r="B34">
            <v>0</v>
          </cell>
          <cell r="C34">
            <v>-150</v>
          </cell>
          <cell r="G34">
            <v>-157</v>
          </cell>
          <cell r="K34">
            <v>-1086</v>
          </cell>
          <cell r="L34">
            <v>-32</v>
          </cell>
          <cell r="M34">
            <v>-21</v>
          </cell>
          <cell r="N34">
            <v>-622</v>
          </cell>
          <cell r="O34">
            <v>-749</v>
          </cell>
          <cell r="P34">
            <v>-47</v>
          </cell>
          <cell r="Q34">
            <v>-23</v>
          </cell>
          <cell r="R34">
            <v>-478</v>
          </cell>
          <cell r="S34">
            <v>-591</v>
          </cell>
          <cell r="T34">
            <v>-54</v>
          </cell>
          <cell r="U34">
            <v>-22</v>
          </cell>
          <cell r="V34">
            <v>-321</v>
          </cell>
          <cell r="W34">
            <v>-788</v>
          </cell>
          <cell r="X34">
            <v>0</v>
          </cell>
        </row>
        <row r="35">
          <cell r="A35" t="str">
            <v>Deferred Tax</v>
          </cell>
          <cell r="B35">
            <v>95</v>
          </cell>
          <cell r="C35">
            <v>89</v>
          </cell>
          <cell r="G35">
            <v>1</v>
          </cell>
          <cell r="K35">
            <v>579</v>
          </cell>
          <cell r="L35">
            <v>-23</v>
          </cell>
          <cell r="M35">
            <v>5</v>
          </cell>
          <cell r="N35">
            <v>164</v>
          </cell>
          <cell r="O35">
            <v>115</v>
          </cell>
          <cell r="P35">
            <v>3</v>
          </cell>
          <cell r="Q35">
            <v>4</v>
          </cell>
          <cell r="R35">
            <v>214</v>
          </cell>
          <cell r="S35">
            <v>313</v>
          </cell>
          <cell r="T35">
            <v>13</v>
          </cell>
          <cell r="U35">
            <v>-59</v>
          </cell>
          <cell r="V35">
            <v>104</v>
          </cell>
          <cell r="W35">
            <v>147</v>
          </cell>
          <cell r="X35">
            <v>0</v>
          </cell>
          <cell r="BO35" t="str">
            <v>Cap Ex/Sales</v>
          </cell>
        </row>
        <row r="36">
          <cell r="A36" t="str">
            <v>Cap Ex</v>
          </cell>
          <cell r="B36">
            <v>-1050</v>
          </cell>
          <cell r="C36">
            <v>-1115</v>
          </cell>
          <cell r="G36">
            <v>-980</v>
          </cell>
          <cell r="K36">
            <v>-763</v>
          </cell>
          <cell r="L36">
            <v>-120</v>
          </cell>
          <cell r="M36">
            <v>-144</v>
          </cell>
          <cell r="N36">
            <v>-152</v>
          </cell>
          <cell r="O36">
            <v>-677</v>
          </cell>
          <cell r="P36">
            <v>-158</v>
          </cell>
          <cell r="Q36">
            <v>-220</v>
          </cell>
          <cell r="R36">
            <v>-235</v>
          </cell>
          <cell r="S36">
            <v>-937</v>
          </cell>
          <cell r="T36">
            <v>-235</v>
          </cell>
          <cell r="U36">
            <v>-217</v>
          </cell>
          <cell r="V36">
            <v>-208</v>
          </cell>
          <cell r="W36">
            <v>-943</v>
          </cell>
          <cell r="X36">
            <v>-190</v>
          </cell>
        </row>
        <row r="37">
          <cell r="A37" t="str">
            <v>Free CF</v>
          </cell>
          <cell r="B37">
            <v>2031</v>
          </cell>
          <cell r="C37">
            <v>1209.5749999999998</v>
          </cell>
          <cell r="G37">
            <v>2099.11</v>
          </cell>
          <cell r="K37">
            <v>2230</v>
          </cell>
          <cell r="L37">
            <v>644</v>
          </cell>
          <cell r="M37">
            <v>982</v>
          </cell>
          <cell r="N37">
            <v>465</v>
          </cell>
          <cell r="O37">
            <v>3096</v>
          </cell>
          <cell r="P37">
            <v>753</v>
          </cell>
          <cell r="Q37">
            <v>1048</v>
          </cell>
          <cell r="R37">
            <v>484</v>
          </cell>
          <cell r="S37">
            <v>3193</v>
          </cell>
          <cell r="T37">
            <v>726</v>
          </cell>
          <cell r="U37">
            <v>916</v>
          </cell>
          <cell r="V37">
            <v>785</v>
          </cell>
          <cell r="W37">
            <v>3315</v>
          </cell>
          <cell r="X37">
            <v>508</v>
          </cell>
        </row>
        <row r="38">
          <cell r="A38" t="str">
            <v>Dividends</v>
          </cell>
          <cell r="B38">
            <v>-901</v>
          </cell>
          <cell r="C38">
            <v>-918</v>
          </cell>
          <cell r="G38">
            <v>-948</v>
          </cell>
          <cell r="K38">
            <v>-968</v>
          </cell>
          <cell r="L38">
            <v>-257</v>
          </cell>
          <cell r="M38">
            <v>-258</v>
          </cell>
          <cell r="N38">
            <v>-260</v>
          </cell>
          <cell r="O38">
            <v>-1034</v>
          </cell>
          <cell r="P38">
            <v>-282</v>
          </cell>
          <cell r="Q38">
            <v>-282</v>
          </cell>
          <cell r="R38">
            <v>-281</v>
          </cell>
          <cell r="S38">
            <v>-1125</v>
          </cell>
          <cell r="T38">
            <v>-324</v>
          </cell>
          <cell r="U38">
            <v>-323</v>
          </cell>
          <cell r="V38">
            <v>-321</v>
          </cell>
          <cell r="W38">
            <v>-1286</v>
          </cell>
          <cell r="X38">
            <v>-347</v>
          </cell>
        </row>
        <row r="39">
          <cell r="A39" t="str">
            <v>Excess FCF</v>
          </cell>
          <cell r="B39">
            <v>1130</v>
          </cell>
          <cell r="C39">
            <v>291.57499999999982</v>
          </cell>
          <cell r="G39">
            <v>1151.1100000000001</v>
          </cell>
          <cell r="K39">
            <v>1262</v>
          </cell>
          <cell r="L39">
            <v>387</v>
          </cell>
          <cell r="M39">
            <v>724</v>
          </cell>
          <cell r="N39">
            <v>205</v>
          </cell>
          <cell r="O39">
            <v>2062</v>
          </cell>
          <cell r="P39">
            <v>471</v>
          </cell>
          <cell r="Q39">
            <v>766</v>
          </cell>
          <cell r="R39">
            <v>203</v>
          </cell>
          <cell r="S39">
            <v>2068</v>
          </cell>
          <cell r="T39">
            <v>402</v>
          </cell>
          <cell r="U39">
            <v>593</v>
          </cell>
          <cell r="V39">
            <v>464</v>
          </cell>
          <cell r="W39">
            <v>2029</v>
          </cell>
          <cell r="X39">
            <v>161</v>
          </cell>
        </row>
        <row r="49">
          <cell r="AB49" t="str">
            <v>Operating Margin</v>
          </cell>
          <cell r="AN49" t="str">
            <v>Days Payable</v>
          </cell>
        </row>
        <row r="72">
          <cell r="AB72" t="str">
            <v>SG&amp;A ($ MM)</v>
          </cell>
          <cell r="AN72" t="str">
            <v>Net Working Capital Turn</v>
          </cell>
        </row>
      </sheetData>
      <sheetData sheetId="9" refreshError="1"/>
      <sheetData sheetId="10" refreshError="1"/>
      <sheetData sheetId="11" refreshError="1"/>
      <sheetData sheetId="12" refreshError="1">
        <row r="1">
          <cell r="A1" t="str">
            <v>MMM</v>
          </cell>
        </row>
        <row r="2">
          <cell r="A2" t="str">
            <v>MMM Cash Flow Valuation</v>
          </cell>
        </row>
        <row r="3">
          <cell r="B3">
            <v>38785</v>
          </cell>
        </row>
        <row r="7">
          <cell r="C7">
            <v>1990</v>
          </cell>
          <cell r="D7">
            <v>1991</v>
          </cell>
          <cell r="E7">
            <v>1992</v>
          </cell>
          <cell r="F7">
            <v>1993</v>
          </cell>
          <cell r="G7">
            <v>1994</v>
          </cell>
          <cell r="H7">
            <v>1995</v>
          </cell>
          <cell r="I7">
            <v>1996</v>
          </cell>
          <cell r="J7">
            <v>1997</v>
          </cell>
          <cell r="K7">
            <v>1998</v>
          </cell>
          <cell r="L7">
            <v>1999</v>
          </cell>
          <cell r="M7">
            <v>2000</v>
          </cell>
          <cell r="N7">
            <v>2001</v>
          </cell>
          <cell r="O7">
            <v>2002</v>
          </cell>
          <cell r="P7">
            <v>2003</v>
          </cell>
          <cell r="Q7">
            <v>2004</v>
          </cell>
          <cell r="R7">
            <v>2005</v>
          </cell>
          <cell r="S7" t="str">
            <v>2006E</v>
          </cell>
          <cell r="T7" t="str">
            <v>2007E</v>
          </cell>
          <cell r="U7" t="str">
            <v>2008E</v>
          </cell>
        </row>
        <row r="8">
          <cell r="A8" t="str">
            <v>Enterprise Value</v>
          </cell>
          <cell r="C8">
            <v>18449.049380000004</v>
          </cell>
          <cell r="D8">
            <v>19904.622660000001</v>
          </cell>
          <cell r="E8">
            <v>21262.053124000002</v>
          </cell>
          <cell r="F8">
            <v>23496.13104</v>
          </cell>
          <cell r="G8">
            <v>22983.457428000002</v>
          </cell>
          <cell r="H8">
            <v>24757.883350000004</v>
          </cell>
          <cell r="I8">
            <v>30042.126162000004</v>
          </cell>
          <cell r="J8">
            <v>40335.0459625</v>
          </cell>
          <cell r="K8">
            <v>36643.744406999998</v>
          </cell>
          <cell r="L8">
            <v>37745.543664500008</v>
          </cell>
          <cell r="M8">
            <v>39324.233665500011</v>
          </cell>
          <cell r="N8">
            <v>46819.399504000008</v>
          </cell>
          <cell r="O8">
            <v>50900.699619999999</v>
          </cell>
          <cell r="P8">
            <v>55789.939701000003</v>
          </cell>
          <cell r="Q8">
            <v>65297.485287000018</v>
          </cell>
          <cell r="R8">
            <v>61774.431204999993</v>
          </cell>
          <cell r="S8">
            <v>54824.512551626307</v>
          </cell>
          <cell r="T8">
            <v>53040.154856795758</v>
          </cell>
          <cell r="U8">
            <v>50525.645001681725</v>
          </cell>
        </row>
        <row r="9">
          <cell r="B9" t="str">
            <v>Stock Price</v>
          </cell>
          <cell r="C9">
            <v>19.730150000000002</v>
          </cell>
          <cell r="D9">
            <v>21.394130000000001</v>
          </cell>
          <cell r="E9">
            <v>23.350810000000003</v>
          </cell>
          <cell r="F9">
            <v>25.937650000000001</v>
          </cell>
          <cell r="G9">
            <v>25.307380000000002</v>
          </cell>
          <cell r="H9">
            <v>27.816430000000004</v>
          </cell>
          <cell r="I9">
            <v>34.136610000000005</v>
          </cell>
          <cell r="J9">
            <v>45.671750000000003</v>
          </cell>
          <cell r="K9">
            <v>41.633890000000001</v>
          </cell>
          <cell r="L9">
            <v>43.789210000000004</v>
          </cell>
          <cell r="M9">
            <v>46.006670000000007</v>
          </cell>
          <cell r="N9">
            <v>55.684960000000004</v>
          </cell>
          <cell r="O9">
            <v>60.861820000000002</v>
          </cell>
          <cell r="P9">
            <v>68.765170000000012</v>
          </cell>
          <cell r="Q9">
            <v>81.879610000000014</v>
          </cell>
          <cell r="R9">
            <v>77.826599999999999</v>
          </cell>
          <cell r="S9">
            <v>71.8</v>
          </cell>
          <cell r="T9">
            <v>71.8</v>
          </cell>
          <cell r="U9">
            <v>71.8</v>
          </cell>
        </row>
        <row r="10">
          <cell r="B10" t="str">
            <v>Avg. Shares Outstanding</v>
          </cell>
          <cell r="C10">
            <v>889.2</v>
          </cell>
          <cell r="D10">
            <v>882</v>
          </cell>
          <cell r="E10">
            <v>880.4</v>
          </cell>
          <cell r="F10">
            <v>873.6</v>
          </cell>
          <cell r="G10">
            <v>850.6</v>
          </cell>
          <cell r="H10">
            <v>845</v>
          </cell>
          <cell r="I10">
            <v>844.2</v>
          </cell>
          <cell r="J10">
            <v>838.55</v>
          </cell>
          <cell r="K10">
            <v>816.3</v>
          </cell>
          <cell r="L10">
            <v>812.45</v>
          </cell>
          <cell r="M10">
            <v>799.65000000000009</v>
          </cell>
          <cell r="N10">
            <v>799.90000000000009</v>
          </cell>
          <cell r="O10">
            <v>791</v>
          </cell>
          <cell r="P10">
            <v>795.3</v>
          </cell>
          <cell r="Q10">
            <v>796.7</v>
          </cell>
          <cell r="R10">
            <v>776.92499999999995</v>
          </cell>
          <cell r="S10">
            <v>762.68743029148686</v>
          </cell>
          <cell r="T10">
            <v>756.91371617972914</v>
          </cell>
          <cell r="U10">
            <v>742.85151295085927</v>
          </cell>
        </row>
        <row r="11">
          <cell r="B11" t="str">
            <v>Market Capitalization</v>
          </cell>
          <cell r="C11">
            <v>17544.049380000004</v>
          </cell>
          <cell r="D11">
            <v>18869.622660000001</v>
          </cell>
          <cell r="E11">
            <v>20558.053124000002</v>
          </cell>
          <cell r="F11">
            <v>22659.13104</v>
          </cell>
          <cell r="G11">
            <v>21526.457428000002</v>
          </cell>
          <cell r="H11">
            <v>23504.883350000004</v>
          </cell>
          <cell r="I11">
            <v>28818.126162000004</v>
          </cell>
          <cell r="J11">
            <v>38298.0459625</v>
          </cell>
          <cell r="K11">
            <v>33985.744406999998</v>
          </cell>
          <cell r="L11">
            <v>35576.543664500008</v>
          </cell>
          <cell r="M11">
            <v>36789.233665500011</v>
          </cell>
          <cell r="N11">
            <v>44542.399504000008</v>
          </cell>
          <cell r="O11">
            <v>48141.699619999999</v>
          </cell>
          <cell r="P11">
            <v>54688.939701000003</v>
          </cell>
          <cell r="Q11">
            <v>65233.485287000018</v>
          </cell>
          <cell r="R11">
            <v>60465.431204999993</v>
          </cell>
          <cell r="S11">
            <v>54760.957494928756</v>
          </cell>
          <cell r="T11">
            <v>54346.404821704549</v>
          </cell>
          <cell r="U11">
            <v>53336.738629871696</v>
          </cell>
        </row>
        <row r="13">
          <cell r="B13" t="str">
            <v>Short-Term Debt</v>
          </cell>
          <cell r="C13">
            <v>736</v>
          </cell>
          <cell r="D13">
            <v>709</v>
          </cell>
          <cell r="E13">
            <v>739</v>
          </cell>
          <cell r="F13">
            <v>697</v>
          </cell>
          <cell r="G13">
            <v>917</v>
          </cell>
          <cell r="H13">
            <v>822</v>
          </cell>
          <cell r="I13">
            <v>1117</v>
          </cell>
          <cell r="J13">
            <v>1499</v>
          </cell>
          <cell r="K13">
            <v>1492</v>
          </cell>
          <cell r="L13">
            <v>1130</v>
          </cell>
          <cell r="M13">
            <v>1866</v>
          </cell>
          <cell r="N13">
            <v>1373</v>
          </cell>
          <cell r="O13">
            <v>1237</v>
          </cell>
          <cell r="P13">
            <v>1202</v>
          </cell>
          <cell r="Q13">
            <v>2094</v>
          </cell>
          <cell r="R13">
            <v>1072</v>
          </cell>
          <cell r="S13">
            <v>940.5</v>
          </cell>
          <cell r="T13">
            <v>690.5</v>
          </cell>
          <cell r="U13">
            <v>440.5</v>
          </cell>
        </row>
        <row r="14">
          <cell r="B14" t="str">
            <v>Long-Term Debt</v>
          </cell>
          <cell r="C14">
            <v>760</v>
          </cell>
          <cell r="D14">
            <v>764</v>
          </cell>
          <cell r="E14">
            <v>687</v>
          </cell>
          <cell r="F14">
            <v>796</v>
          </cell>
          <cell r="G14">
            <v>1031</v>
          </cell>
          <cell r="H14">
            <v>1203</v>
          </cell>
          <cell r="I14">
            <v>851</v>
          </cell>
          <cell r="J14">
            <v>1015</v>
          </cell>
          <cell r="K14">
            <v>1614</v>
          </cell>
          <cell r="L14">
            <v>1480</v>
          </cell>
          <cell r="M14">
            <v>971</v>
          </cell>
          <cell r="N14">
            <v>1520</v>
          </cell>
          <cell r="O14">
            <v>2140</v>
          </cell>
          <cell r="P14">
            <v>1735</v>
          </cell>
          <cell r="Q14">
            <v>727</v>
          </cell>
          <cell r="R14">
            <v>1309</v>
          </cell>
          <cell r="S14">
            <v>940.5</v>
          </cell>
          <cell r="T14">
            <v>690.5</v>
          </cell>
          <cell r="U14">
            <v>440.5</v>
          </cell>
        </row>
        <row r="15">
          <cell r="B15" t="str">
            <v>ESOP Debt</v>
          </cell>
          <cell r="C15" t="str">
            <v>—</v>
          </cell>
          <cell r="D15" t="str">
            <v>—</v>
          </cell>
          <cell r="E15" t="str">
            <v>—</v>
          </cell>
          <cell r="F15" t="str">
            <v>—</v>
          </cell>
          <cell r="G15" t="str">
            <v>—</v>
          </cell>
          <cell r="H15" t="str">
            <v>—</v>
          </cell>
          <cell r="I15" t="str">
            <v>—</v>
          </cell>
          <cell r="J15" t="str">
            <v>—</v>
          </cell>
          <cell r="K15" t="str">
            <v>—</v>
          </cell>
          <cell r="L15" t="str">
            <v>—</v>
          </cell>
          <cell r="M15" t="str">
            <v>—</v>
          </cell>
          <cell r="N15" t="str">
            <v>—</v>
          </cell>
          <cell r="O15" t="str">
            <v>—</v>
          </cell>
          <cell r="P15" t="str">
            <v>—</v>
          </cell>
          <cell r="Q15" t="str">
            <v>—</v>
          </cell>
          <cell r="R15" t="str">
            <v>—</v>
          </cell>
          <cell r="S15" t="str">
            <v>—</v>
          </cell>
          <cell r="T15" t="str">
            <v>—</v>
          </cell>
          <cell r="U15" t="str">
            <v>—</v>
          </cell>
        </row>
        <row r="16">
          <cell r="B16" t="str">
            <v>Cash + Equivalents</v>
          </cell>
          <cell r="C16">
            <v>591</v>
          </cell>
          <cell r="D16">
            <v>438</v>
          </cell>
          <cell r="E16">
            <v>722</v>
          </cell>
          <cell r="F16">
            <v>656</v>
          </cell>
          <cell r="G16">
            <v>491</v>
          </cell>
          <cell r="H16">
            <v>772</v>
          </cell>
          <cell r="I16">
            <v>744</v>
          </cell>
          <cell r="J16">
            <v>477</v>
          </cell>
          <cell r="K16">
            <v>448</v>
          </cell>
          <cell r="L16">
            <v>441</v>
          </cell>
          <cell r="M16">
            <v>302</v>
          </cell>
          <cell r="N16">
            <v>616</v>
          </cell>
          <cell r="O16">
            <v>618</v>
          </cell>
          <cell r="P16">
            <v>1836</v>
          </cell>
          <cell r="Q16">
            <v>2757</v>
          </cell>
          <cell r="R16">
            <v>1072</v>
          </cell>
          <cell r="S16">
            <v>1817.4449433024511</v>
          </cell>
          <cell r="T16">
            <v>2687.2499649087931</v>
          </cell>
          <cell r="U16">
            <v>3692.0936281899681</v>
          </cell>
        </row>
        <row r="17">
          <cell r="B17" t="str">
            <v>Net Debt</v>
          </cell>
          <cell r="C17">
            <v>905</v>
          </cell>
          <cell r="D17">
            <v>1035</v>
          </cell>
          <cell r="E17">
            <v>704</v>
          </cell>
          <cell r="F17">
            <v>837</v>
          </cell>
          <cell r="G17">
            <v>1457</v>
          </cell>
          <cell r="H17">
            <v>1253</v>
          </cell>
          <cell r="I17">
            <v>1224</v>
          </cell>
          <cell r="J17">
            <v>2037</v>
          </cell>
          <cell r="K17">
            <v>2658</v>
          </cell>
          <cell r="L17">
            <v>2169</v>
          </cell>
          <cell r="M17">
            <v>2535</v>
          </cell>
          <cell r="N17">
            <v>2277</v>
          </cell>
          <cell r="O17">
            <v>2759</v>
          </cell>
          <cell r="P17">
            <v>1101</v>
          </cell>
          <cell r="Q17">
            <v>64</v>
          </cell>
          <cell r="R17">
            <v>1309</v>
          </cell>
          <cell r="S17">
            <v>63.555056697548935</v>
          </cell>
          <cell r="T17">
            <v>-1306.2499649087931</v>
          </cell>
          <cell r="U17">
            <v>-2811.0936281899681</v>
          </cell>
        </row>
        <row r="19">
          <cell r="A19" t="str">
            <v>EBIT</v>
          </cell>
          <cell r="C19">
            <v>1804</v>
          </cell>
          <cell r="D19">
            <v>1683</v>
          </cell>
          <cell r="E19">
            <v>1729</v>
          </cell>
          <cell r="F19">
            <v>1796</v>
          </cell>
          <cell r="G19">
            <v>2095</v>
          </cell>
          <cell r="H19">
            <v>2300</v>
          </cell>
          <cell r="I19">
            <v>2491</v>
          </cell>
          <cell r="J19">
            <v>2675</v>
          </cell>
          <cell r="K19">
            <v>2532</v>
          </cell>
          <cell r="L19">
            <v>2856</v>
          </cell>
          <cell r="M19">
            <v>3081</v>
          </cell>
          <cell r="N19">
            <v>2777</v>
          </cell>
          <cell r="O19">
            <v>3248</v>
          </cell>
          <cell r="P19">
            <v>3806</v>
          </cell>
          <cell r="Q19">
            <v>4426</v>
          </cell>
          <cell r="R19">
            <v>4839</v>
          </cell>
          <cell r="S19">
            <v>5348.2090699999999</v>
          </cell>
          <cell r="T19">
            <v>5742.80925389</v>
          </cell>
          <cell r="U19">
            <v>6146.1530778242104</v>
          </cell>
        </row>
        <row r="20">
          <cell r="B20" t="str">
            <v>Depreciation</v>
          </cell>
          <cell r="C20">
            <v>567</v>
          </cell>
          <cell r="D20">
            <v>634</v>
          </cell>
          <cell r="E20">
            <v>681</v>
          </cell>
          <cell r="F20">
            <v>768</v>
          </cell>
          <cell r="G20">
            <v>793</v>
          </cell>
          <cell r="H20">
            <v>795</v>
          </cell>
          <cell r="I20">
            <v>825</v>
          </cell>
          <cell r="J20">
            <v>800</v>
          </cell>
          <cell r="K20">
            <v>798</v>
          </cell>
          <cell r="L20">
            <v>822</v>
          </cell>
          <cell r="M20">
            <v>915</v>
          </cell>
          <cell r="N20">
            <v>916</v>
          </cell>
          <cell r="O20">
            <v>854</v>
          </cell>
          <cell r="P20">
            <v>923</v>
          </cell>
          <cell r="Q20">
            <v>956</v>
          </cell>
          <cell r="R20">
            <v>938</v>
          </cell>
          <cell r="S20">
            <v>964.39867647058827</v>
          </cell>
          <cell r="T20">
            <v>996.82119338235282</v>
          </cell>
          <cell r="U20">
            <v>1029.5795104375002</v>
          </cell>
        </row>
        <row r="21">
          <cell r="B21" t="str">
            <v>Amortization</v>
          </cell>
          <cell r="C21">
            <v>61</v>
          </cell>
          <cell r="D21">
            <v>76</v>
          </cell>
          <cell r="E21">
            <v>73</v>
          </cell>
          <cell r="F21">
            <v>84</v>
          </cell>
          <cell r="G21">
            <v>79</v>
          </cell>
          <cell r="H21">
            <v>64</v>
          </cell>
          <cell r="I21">
            <v>58</v>
          </cell>
          <cell r="J21">
            <v>70</v>
          </cell>
          <cell r="K21">
            <v>68</v>
          </cell>
          <cell r="L21">
            <v>78</v>
          </cell>
          <cell r="M21">
            <v>110</v>
          </cell>
          <cell r="N21">
            <v>173</v>
          </cell>
          <cell r="O21">
            <v>100</v>
          </cell>
          <cell r="P21">
            <v>41</v>
          </cell>
          <cell r="Q21">
            <v>43</v>
          </cell>
          <cell r="R21">
            <v>48</v>
          </cell>
          <cell r="S21">
            <v>50</v>
          </cell>
          <cell r="T21">
            <v>44</v>
          </cell>
          <cell r="U21">
            <v>42</v>
          </cell>
        </row>
        <row r="22">
          <cell r="A22" t="str">
            <v>EBITDA</v>
          </cell>
          <cell r="C22">
            <v>2432</v>
          </cell>
          <cell r="D22">
            <v>2393</v>
          </cell>
          <cell r="E22">
            <v>2483</v>
          </cell>
          <cell r="F22">
            <v>2648</v>
          </cell>
          <cell r="G22">
            <v>2967</v>
          </cell>
          <cell r="H22">
            <v>3159</v>
          </cell>
          <cell r="I22">
            <v>3374</v>
          </cell>
          <cell r="J22">
            <v>3545</v>
          </cell>
          <cell r="K22">
            <v>3398</v>
          </cell>
          <cell r="L22">
            <v>3756</v>
          </cell>
          <cell r="M22">
            <v>4106</v>
          </cell>
          <cell r="N22">
            <v>3866</v>
          </cell>
          <cell r="O22">
            <v>4202</v>
          </cell>
          <cell r="P22">
            <v>4770</v>
          </cell>
          <cell r="Q22">
            <v>5425</v>
          </cell>
          <cell r="R22">
            <v>5825</v>
          </cell>
          <cell r="S22">
            <v>6362.6077464705886</v>
          </cell>
          <cell r="T22">
            <v>6783.6304472723532</v>
          </cell>
          <cell r="U22">
            <v>7217.7325882617106</v>
          </cell>
        </row>
        <row r="24">
          <cell r="A24" t="str">
            <v>Enterprise Value/EBITDA</v>
          </cell>
          <cell r="C24">
            <v>7.5859578042763172</v>
          </cell>
          <cell r="D24">
            <v>8.317853180108651</v>
          </cell>
          <cell r="E24">
            <v>8.5630499895287961</v>
          </cell>
          <cell r="F24">
            <v>8.8731612688821748</v>
          </cell>
          <cell r="G24">
            <v>7.7463624630940346</v>
          </cell>
          <cell r="H24">
            <v>7.8372533554922459</v>
          </cell>
          <cell r="I24">
            <v>8.9040089395376416</v>
          </cell>
          <cell r="J24">
            <v>11.378010144569817</v>
          </cell>
          <cell r="K24">
            <v>10.783915364037668</v>
          </cell>
          <cell r="L24">
            <v>10.049399271698618</v>
          </cell>
          <cell r="M24">
            <v>9.577260999878229</v>
          </cell>
          <cell r="N24">
            <v>12.110553415416453</v>
          </cell>
          <cell r="O24">
            <v>12.113445887672537</v>
          </cell>
          <cell r="P24">
            <v>11.69600413018868</v>
          </cell>
          <cell r="Q24">
            <v>12.036402817880187</v>
          </cell>
          <cell r="R24">
            <v>10.605052567381973</v>
          </cell>
          <cell r="S24">
            <v>8.6166733415301433</v>
          </cell>
          <cell r="T24">
            <v>7.8188449782259006</v>
          </cell>
          <cell r="U24">
            <v>7.0002101607161533</v>
          </cell>
        </row>
        <row r="27">
          <cell r="A27" t="str">
            <v>Effective Tax Rate</v>
          </cell>
          <cell r="C27">
            <v>0.37386877828054299</v>
          </cell>
          <cell r="D27">
            <v>0.36790123456790125</v>
          </cell>
          <cell r="E27">
            <v>0.37006482027106657</v>
          </cell>
          <cell r="F27">
            <v>0.3635872501350621</v>
          </cell>
          <cell r="G27">
            <v>0.36350074589756343</v>
          </cell>
          <cell r="H27">
            <v>0.34935469514908768</v>
          </cell>
          <cell r="I27">
            <v>0.35740217829770071</v>
          </cell>
          <cell r="J27">
            <v>0.35381114903299204</v>
          </cell>
          <cell r="K27">
            <v>0.35112936344969198</v>
          </cell>
          <cell r="L27">
            <v>0.35395683453237409</v>
          </cell>
          <cell r="M27">
            <v>0.34537191460973982</v>
          </cell>
          <cell r="N27">
            <v>0.32969888475836429</v>
          </cell>
          <cell r="O27">
            <v>0.32841550829134969</v>
          </cell>
          <cell r="P27">
            <v>0.32630473509827329</v>
          </cell>
          <cell r="Q27">
            <v>0.34139304794015746</v>
          </cell>
          <cell r="R27">
            <v>0.33224648784527594</v>
          </cell>
          <cell r="S27">
            <v>0.3254843173431734</v>
          </cell>
          <cell r="T27">
            <v>0.32500000000000001</v>
          </cell>
          <cell r="U27">
            <v>0.32500000000000001</v>
          </cell>
        </row>
        <row r="28">
          <cell r="A28" t="str">
            <v>Net Income</v>
          </cell>
          <cell r="C28">
            <v>1070</v>
          </cell>
          <cell r="D28">
            <v>984</v>
          </cell>
          <cell r="E28">
            <v>1034</v>
          </cell>
          <cell r="F28">
            <v>1133</v>
          </cell>
          <cell r="G28">
            <v>1207</v>
          </cell>
          <cell r="H28">
            <v>1385</v>
          </cell>
          <cell r="I28">
            <v>1516</v>
          </cell>
          <cell r="J28">
            <v>1626</v>
          </cell>
          <cell r="K28">
            <v>1526</v>
          </cell>
          <cell r="L28">
            <v>1711</v>
          </cell>
          <cell r="M28">
            <v>1870.575</v>
          </cell>
          <cell r="N28">
            <v>1743.1100000000001</v>
          </cell>
          <cell r="O28">
            <v>2083</v>
          </cell>
          <cell r="P28">
            <v>2461</v>
          </cell>
          <cell r="Q28">
            <v>2838</v>
          </cell>
          <cell r="R28">
            <v>3199</v>
          </cell>
          <cell r="S28">
            <v>3526.3708793749997</v>
          </cell>
          <cell r="T28">
            <v>3849.301018245571</v>
          </cell>
          <cell r="U28">
            <v>4146.3306970874346</v>
          </cell>
        </row>
        <row r="30">
          <cell r="A30" t="str">
            <v>Net Income + DA</v>
          </cell>
          <cell r="C30">
            <v>1698</v>
          </cell>
          <cell r="D30">
            <v>1694</v>
          </cell>
          <cell r="E30">
            <v>1788</v>
          </cell>
          <cell r="F30">
            <v>1985</v>
          </cell>
          <cell r="G30">
            <v>2079</v>
          </cell>
          <cell r="H30">
            <v>2244</v>
          </cell>
          <cell r="I30">
            <v>2399</v>
          </cell>
          <cell r="J30">
            <v>2496</v>
          </cell>
          <cell r="K30">
            <v>2392</v>
          </cell>
          <cell r="L30">
            <v>2611</v>
          </cell>
          <cell r="M30">
            <v>2895.5749999999998</v>
          </cell>
          <cell r="N30">
            <v>2832.11</v>
          </cell>
          <cell r="O30">
            <v>3037</v>
          </cell>
          <cell r="P30">
            <v>3425</v>
          </cell>
          <cell r="Q30">
            <v>3837</v>
          </cell>
          <cell r="R30">
            <v>4185</v>
          </cell>
          <cell r="S30">
            <v>4540.769555845588</v>
          </cell>
          <cell r="T30">
            <v>4890.1222116279241</v>
          </cell>
          <cell r="U30">
            <v>5217.9102075249348</v>
          </cell>
        </row>
        <row r="31">
          <cell r="A31" t="str">
            <v>Gross Cash Flow per share</v>
          </cell>
          <cell r="C31">
            <v>1.9095816464237516</v>
          </cell>
          <cell r="D31">
            <v>1.9206349206349207</v>
          </cell>
          <cell r="E31">
            <v>2.0308950477055885</v>
          </cell>
          <cell r="F31">
            <v>2.2722069597069599</v>
          </cell>
          <cell r="G31">
            <v>2.4441570656007525</v>
          </cell>
          <cell r="H31">
            <v>2.655621301775148</v>
          </cell>
          <cell r="I31">
            <v>2.841743662639185</v>
          </cell>
          <cell r="J31">
            <v>2.9765666925049192</v>
          </cell>
          <cell r="K31">
            <v>2.9302952345951243</v>
          </cell>
          <cell r="L31">
            <v>3.213736229921841</v>
          </cell>
          <cell r="M31">
            <v>3.6210529606702928</v>
          </cell>
          <cell r="N31">
            <v>3.5405800725090635</v>
          </cell>
          <cell r="O31">
            <v>3.8394437420986094</v>
          </cell>
          <cell r="P31">
            <v>4.3065509870489125</v>
          </cell>
          <cell r="Q31">
            <v>4.8161164804819876</v>
          </cell>
          <cell r="R31">
            <v>5.3866203301476983</v>
          </cell>
          <cell r="S31">
            <v>5.9536441476558473</v>
          </cell>
          <cell r="T31">
            <v>6.4606072093780957</v>
          </cell>
          <cell r="U31">
            <v>7.024163128910673</v>
          </cell>
        </row>
        <row r="32">
          <cell r="A32" t="str">
            <v>Price/Gross Cash Flow per share</v>
          </cell>
          <cell r="C32">
            <v>10.332184558303888</v>
          </cell>
          <cell r="D32">
            <v>11.139092479338842</v>
          </cell>
          <cell r="E32">
            <v>11.497792574944071</v>
          </cell>
          <cell r="F32">
            <v>11.415179365239295</v>
          </cell>
          <cell r="G32">
            <v>10.354236377104378</v>
          </cell>
          <cell r="H32">
            <v>10.47454694741533</v>
          </cell>
          <cell r="I32">
            <v>12.012557799916634</v>
          </cell>
          <cell r="J32">
            <v>15.343768414463142</v>
          </cell>
          <cell r="K32">
            <v>14.208087126672241</v>
          </cell>
          <cell r="L32">
            <v>13.62563909019533</v>
          </cell>
          <cell r="M32">
            <v>12.705329223211283</v>
          </cell>
          <cell r="N32">
            <v>15.727637522553858</v>
          </cell>
          <cell r="O32">
            <v>15.851728554494567</v>
          </cell>
          <cell r="P32">
            <v>15.967573635328469</v>
          </cell>
          <cell r="Q32">
            <v>17.00116895673704</v>
          </cell>
          <cell r="R32">
            <v>14.448131709677417</v>
          </cell>
          <cell r="S32">
            <v>12.059840699123765</v>
          </cell>
          <cell r="T32">
            <v>11.113506466664074</v>
          </cell>
          <cell r="U32">
            <v>10.221858274401287</v>
          </cell>
        </row>
        <row r="34">
          <cell r="B34" t="str">
            <v>Maintenance Cap-Ex</v>
          </cell>
          <cell r="C34">
            <v>425</v>
          </cell>
          <cell r="D34">
            <v>425</v>
          </cell>
          <cell r="E34">
            <v>400</v>
          </cell>
          <cell r="F34">
            <v>350</v>
          </cell>
          <cell r="G34">
            <v>400</v>
          </cell>
          <cell r="H34">
            <v>425</v>
          </cell>
          <cell r="I34">
            <v>450</v>
          </cell>
          <cell r="J34">
            <v>575</v>
          </cell>
          <cell r="K34">
            <v>575</v>
          </cell>
          <cell r="L34">
            <v>450</v>
          </cell>
          <cell r="M34">
            <v>450</v>
          </cell>
          <cell r="N34">
            <v>425</v>
          </cell>
          <cell r="O34">
            <v>425</v>
          </cell>
          <cell r="P34">
            <v>450</v>
          </cell>
          <cell r="Q34">
            <v>450</v>
          </cell>
          <cell r="R34">
            <v>450</v>
          </cell>
          <cell r="S34">
            <v>450</v>
          </cell>
          <cell r="T34">
            <v>450</v>
          </cell>
          <cell r="U34">
            <v>450</v>
          </cell>
        </row>
        <row r="35">
          <cell r="B35" t="str">
            <v>Expansion Cap-Ex</v>
          </cell>
          <cell r="C35">
            <v>615</v>
          </cell>
          <cell r="D35">
            <v>640</v>
          </cell>
          <cell r="E35">
            <v>568</v>
          </cell>
          <cell r="F35">
            <v>548</v>
          </cell>
          <cell r="G35">
            <v>572</v>
          </cell>
          <cell r="H35">
            <v>663</v>
          </cell>
          <cell r="I35">
            <v>659</v>
          </cell>
          <cell r="J35">
            <v>831</v>
          </cell>
          <cell r="K35">
            <v>878</v>
          </cell>
          <cell r="L35">
            <v>600</v>
          </cell>
          <cell r="M35">
            <v>665</v>
          </cell>
          <cell r="N35">
            <v>555</v>
          </cell>
          <cell r="O35">
            <v>338</v>
          </cell>
          <cell r="P35">
            <v>227</v>
          </cell>
          <cell r="Q35">
            <v>487</v>
          </cell>
          <cell r="R35">
            <v>493</v>
          </cell>
          <cell r="S35">
            <v>650</v>
          </cell>
          <cell r="T35">
            <v>700</v>
          </cell>
          <cell r="U35">
            <v>700</v>
          </cell>
        </row>
        <row r="36">
          <cell r="B36" t="str">
            <v>Total Cap Ex</v>
          </cell>
          <cell r="C36">
            <v>1040</v>
          </cell>
          <cell r="D36">
            <v>1065</v>
          </cell>
          <cell r="E36">
            <v>968</v>
          </cell>
          <cell r="F36">
            <v>898</v>
          </cell>
          <cell r="G36">
            <v>972</v>
          </cell>
          <cell r="H36">
            <v>1088</v>
          </cell>
          <cell r="I36">
            <v>1109</v>
          </cell>
          <cell r="J36">
            <v>1406</v>
          </cell>
          <cell r="K36">
            <v>1453</v>
          </cell>
          <cell r="L36">
            <v>1050</v>
          </cell>
          <cell r="M36">
            <v>1115</v>
          </cell>
          <cell r="N36">
            <v>980</v>
          </cell>
          <cell r="O36">
            <v>763</v>
          </cell>
          <cell r="P36">
            <v>677</v>
          </cell>
          <cell r="Q36">
            <v>937</v>
          </cell>
          <cell r="R36">
            <v>943</v>
          </cell>
          <cell r="S36">
            <v>1100</v>
          </cell>
          <cell r="T36">
            <v>1150</v>
          </cell>
          <cell r="U36">
            <v>1150</v>
          </cell>
        </row>
        <row r="38">
          <cell r="A38" t="str">
            <v xml:space="preserve">Operating Cash Flow </v>
          </cell>
          <cell r="C38">
            <v>658</v>
          </cell>
          <cell r="D38">
            <v>629</v>
          </cell>
          <cell r="E38">
            <v>820</v>
          </cell>
          <cell r="F38">
            <v>1087</v>
          </cell>
          <cell r="G38">
            <v>1107</v>
          </cell>
          <cell r="H38">
            <v>1156</v>
          </cell>
          <cell r="I38">
            <v>1290</v>
          </cell>
          <cell r="J38">
            <v>1090</v>
          </cell>
          <cell r="K38">
            <v>939</v>
          </cell>
          <cell r="L38">
            <v>1561</v>
          </cell>
          <cell r="M38">
            <v>1780.5749999999998</v>
          </cell>
          <cell r="N38">
            <v>1852.1100000000001</v>
          </cell>
          <cell r="O38">
            <v>2274</v>
          </cell>
          <cell r="P38">
            <v>2748</v>
          </cell>
          <cell r="Q38">
            <v>2900</v>
          </cell>
          <cell r="R38">
            <v>3242</v>
          </cell>
          <cell r="S38">
            <v>3440.769555845588</v>
          </cell>
          <cell r="T38">
            <v>3740.1222116279241</v>
          </cell>
          <cell r="U38">
            <v>4067.9102075249348</v>
          </cell>
        </row>
        <row r="39">
          <cell r="A39" t="str">
            <v>Oper. Cash w/ Interest Expense</v>
          </cell>
          <cell r="C39">
            <v>687.16176470588232</v>
          </cell>
          <cell r="D39">
            <v>657.69629629629628</v>
          </cell>
          <cell r="E39">
            <v>842.57395403653504</v>
          </cell>
          <cell r="F39">
            <v>1101.1799027552674</v>
          </cell>
          <cell r="G39">
            <v>1132.4450522128295</v>
          </cell>
          <cell r="H39">
            <v>1191.6341789052069</v>
          </cell>
          <cell r="I39">
            <v>1318.2347720855184</v>
          </cell>
          <cell r="J39">
            <v>1123.2582480091012</v>
          </cell>
          <cell r="K39">
            <v>987.80698151950719</v>
          </cell>
          <cell r="L39">
            <v>1599.5812949640288</v>
          </cell>
          <cell r="M39">
            <v>1818.911282521681</v>
          </cell>
          <cell r="N39">
            <v>1892.9926617100373</v>
          </cell>
          <cell r="O39">
            <v>2299.9838239736205</v>
          </cell>
          <cell r="P39">
            <v>2775.4095977482548</v>
          </cell>
          <cell r="Q39">
            <v>2923.556120307871</v>
          </cell>
          <cell r="R39">
            <v>3269.2442120033124</v>
          </cell>
          <cell r="S39">
            <v>3466.1373966839183</v>
          </cell>
          <cell r="T39">
            <v>3758.6748366279239</v>
          </cell>
          <cell r="U39">
            <v>4079.3632075249348</v>
          </cell>
        </row>
        <row r="41">
          <cell r="A41" t="str">
            <v>Operating Cash Flow/Share</v>
          </cell>
          <cell r="C41">
            <v>0.73999100314889787</v>
          </cell>
          <cell r="D41">
            <v>0.71315192743764177</v>
          </cell>
          <cell r="E41">
            <v>0.93139482053611999</v>
          </cell>
          <cell r="F41">
            <v>1.2442765567765568</v>
          </cell>
          <cell r="G41">
            <v>1.3014342816835174</v>
          </cell>
          <cell r="H41">
            <v>1.3680473372781066</v>
          </cell>
          <cell r="I41">
            <v>1.5280739161336176</v>
          </cell>
          <cell r="J41">
            <v>1.2998628585057541</v>
          </cell>
          <cell r="K41">
            <v>1.1503123851525174</v>
          </cell>
          <cell r="L41">
            <v>1.9213490060926826</v>
          </cell>
          <cell r="M41">
            <v>2.2266929281560679</v>
          </cell>
          <cell r="N41">
            <v>2.3154269283660458</v>
          </cell>
          <cell r="O41">
            <v>2.874841972187105</v>
          </cell>
          <cell r="P41">
            <v>3.4552998868351565</v>
          </cell>
          <cell r="Q41">
            <v>3.6400150621312912</v>
          </cell>
          <cell r="R41">
            <v>4.1728609582649554</v>
          </cell>
          <cell r="S41">
            <v>4.5113757211530041</v>
          </cell>
          <cell r="T41">
            <v>4.9412794770121886</v>
          </cell>
          <cell r="U41">
            <v>5.4760744733032984</v>
          </cell>
        </row>
        <row r="42">
          <cell r="A42" t="str">
            <v>Operating Cash Flow Yield</v>
          </cell>
          <cell r="C42">
            <v>3.750559438974857E-2</v>
          </cell>
          <cell r="D42">
            <v>3.3333999907341018E-2</v>
          </cell>
          <cell r="E42">
            <v>3.9887045483052615E-2</v>
          </cell>
          <cell r="F42">
            <v>4.7971830785616919E-2</v>
          </cell>
          <cell r="G42">
            <v>5.142508950683624E-2</v>
          </cell>
          <cell r="H42">
            <v>4.918126938928203E-2</v>
          </cell>
          <cell r="I42">
            <v>4.4763493391218913E-2</v>
          </cell>
          <cell r="J42">
            <v>2.8460982084237061E-2</v>
          </cell>
          <cell r="K42">
            <v>2.7629231502329411E-2</v>
          </cell>
          <cell r="L42">
            <v>4.3877224688289244E-2</v>
          </cell>
          <cell r="M42">
            <v>4.8399350097628614E-2</v>
          </cell>
          <cell r="N42">
            <v>4.1580831311830803E-2</v>
          </cell>
          <cell r="O42">
            <v>4.7235557073171737E-2</v>
          </cell>
          <cell r="P42">
            <v>5.0247820034985097E-2</v>
          </cell>
          <cell r="Q42">
            <v>4.4455696138895759E-2</v>
          </cell>
          <cell r="R42">
            <v>5.361741304727375E-2</v>
          </cell>
          <cell r="S42">
            <v>6.2832530935278616E-2</v>
          </cell>
          <cell r="T42">
            <v>6.88200484263536E-2</v>
          </cell>
          <cell r="U42">
            <v>7.6268446703388559E-2</v>
          </cell>
        </row>
        <row r="43">
          <cell r="A43" t="str">
            <v>Operating Cash/Capex</v>
          </cell>
          <cell r="C43">
            <v>0.63269230769230766</v>
          </cell>
          <cell r="D43">
            <v>0.59061032863849761</v>
          </cell>
          <cell r="E43">
            <v>0.84710743801652888</v>
          </cell>
          <cell r="F43">
            <v>1.2104677060133631</v>
          </cell>
          <cell r="G43">
            <v>1.1388888888888888</v>
          </cell>
          <cell r="H43">
            <v>1.0625</v>
          </cell>
          <cell r="I43">
            <v>1.163210099188458</v>
          </cell>
          <cell r="J43">
            <v>0.77524893314366994</v>
          </cell>
          <cell r="K43">
            <v>0.64624913971094289</v>
          </cell>
          <cell r="L43">
            <v>1.4866666666666666</v>
          </cell>
          <cell r="M43">
            <v>1.5969282511210761</v>
          </cell>
          <cell r="N43">
            <v>1.8899081632653063</v>
          </cell>
          <cell r="O43">
            <v>2.980340760157274</v>
          </cell>
          <cell r="P43">
            <v>4.0590841949778431</v>
          </cell>
          <cell r="Q43">
            <v>3.0949839914621133</v>
          </cell>
          <cell r="R43">
            <v>3.4379639448568398</v>
          </cell>
          <cell r="S43">
            <v>3.1279723234959893</v>
          </cell>
          <cell r="T43">
            <v>3.2522801840242819</v>
          </cell>
          <cell r="U43">
            <v>3.537313223934726</v>
          </cell>
        </row>
        <row r="45">
          <cell r="A45" t="str">
            <v>(After-tax EBIT+DA-Capex)/EV</v>
          </cell>
          <cell r="C45">
            <v>3.8893100083506875E-2</v>
          </cell>
          <cell r="D45">
            <v>3.5610934923506976E-2</v>
          </cell>
          <cell r="E45">
            <v>4.1160555880818135E-2</v>
          </cell>
          <cell r="F45">
            <v>4.6688422740318036E-2</v>
          </cell>
          <cell r="G45">
            <v>5.3667553770300601E-2</v>
          </cell>
          <cell r="H45">
            <v>5.1195176228871681E-2</v>
          </cell>
          <cell r="I45">
            <v>4.5759450128376282E-2</v>
          </cell>
          <cell r="J45">
            <v>2.9566228273186543E-2</v>
          </cell>
          <cell r="K45">
            <v>2.8816390596362342E-2</v>
          </cell>
          <cell r="L45">
            <v>4.490859359828997E-2</v>
          </cell>
          <cell r="M45">
            <v>4.9000551351567986E-2</v>
          </cell>
          <cell r="N45">
            <v>4.2085678541384945E-2</v>
          </cell>
          <cell r="O45">
            <v>4.6606558392717358E-2</v>
          </cell>
          <cell r="P45">
            <v>5.1103912165814148E-2</v>
          </cell>
          <cell r="Q45">
            <v>4.5591256029725677E-2</v>
          </cell>
          <cell r="R45">
            <v>5.3003470553229341E-2</v>
          </cell>
          <cell r="S45">
            <v>6.4238593366364505E-2</v>
          </cell>
          <cell r="T45">
            <v>7.1025762461088091E-2</v>
          </cell>
          <cell r="U45">
            <v>8.0557761070311248E-2</v>
          </cell>
        </row>
        <row r="46">
          <cell r="A46" t="str">
            <v>(After-tax EBIT+DA-Mt. Capex)/EV</v>
          </cell>
          <cell r="C46">
            <v>7.222815097597729E-2</v>
          </cell>
          <cell r="D46">
            <v>6.7764269901624055E-2</v>
          </cell>
          <cell r="E46">
            <v>6.7874815161774293E-2</v>
          </cell>
          <cell r="F46">
            <v>7.0011411493959244E-2</v>
          </cell>
          <cell r="G46">
            <v>7.8555019104526197E-2</v>
          </cell>
          <cell r="H46">
            <v>7.7974525280130533E-2</v>
          </cell>
          <cell r="I46">
            <v>6.7695314336068846E-2</v>
          </cell>
          <cell r="J46">
            <v>5.016865924035567E-2</v>
          </cell>
          <cell r="K46">
            <v>5.2776824067573787E-2</v>
          </cell>
          <cell r="L46">
            <v>6.0804509824403434E-2</v>
          </cell>
          <cell r="M46">
            <v>6.5911243258665944E-2</v>
          </cell>
          <cell r="N46">
            <v>5.3939739163255666E-2</v>
          </cell>
          <cell r="O46">
            <v>5.3246938633526315E-2</v>
          </cell>
          <cell r="P46">
            <v>5.5172746102839024E-2</v>
          </cell>
          <cell r="Q46">
            <v>5.3049429922020365E-2</v>
          </cell>
          <cell r="R46">
            <v>6.0984118701392247E-2</v>
          </cell>
          <cell r="S46">
            <v>7.6094603930761562E-2</v>
          </cell>
          <cell r="T46">
            <v>8.4223310656223349E-2</v>
          </cell>
          <cell r="U46">
            <v>9.4412111667452586E-2</v>
          </cell>
        </row>
        <row r="48">
          <cell r="A48" t="str">
            <v>Internal growth</v>
          </cell>
          <cell r="C48">
            <v>0.111</v>
          </cell>
          <cell r="D48">
            <v>0.111</v>
          </cell>
          <cell r="E48">
            <v>0.111</v>
          </cell>
          <cell r="F48">
            <v>0.111</v>
          </cell>
          <cell r="G48">
            <v>0.111</v>
          </cell>
          <cell r="H48">
            <v>0.111</v>
          </cell>
          <cell r="I48">
            <v>0.111</v>
          </cell>
          <cell r="J48">
            <v>0.111</v>
          </cell>
          <cell r="K48">
            <v>0.111</v>
          </cell>
          <cell r="L48">
            <v>0.111</v>
          </cell>
          <cell r="M48">
            <v>0.111</v>
          </cell>
          <cell r="N48">
            <v>0.111</v>
          </cell>
          <cell r="O48">
            <v>0.111</v>
          </cell>
          <cell r="P48">
            <v>0.111</v>
          </cell>
          <cell r="Q48">
            <v>0.111</v>
          </cell>
          <cell r="R48">
            <v>0.111</v>
          </cell>
          <cell r="S48">
            <v>0.111</v>
          </cell>
          <cell r="T48">
            <v>0.111</v>
          </cell>
          <cell r="U48">
            <v>0.111</v>
          </cell>
        </row>
        <row r="49">
          <cell r="A49" t="str">
            <v>Equity Value after Capex/Share*</v>
          </cell>
          <cell r="C49">
            <v>-40.108643616621698</v>
          </cell>
          <cell r="D49">
            <v>-39.939273416597672</v>
          </cell>
          <cell r="E49">
            <v>-48.955232781166877</v>
          </cell>
          <cell r="F49">
            <v>-61.505227343746093</v>
          </cell>
          <cell r="G49">
            <v>-71.343138028316403</v>
          </cell>
          <cell r="H49">
            <v>-73.824130806260797</v>
          </cell>
          <cell r="I49">
            <v>-79.874954809875078</v>
          </cell>
          <cell r="J49">
            <v>-70.720102236385713</v>
          </cell>
          <cell r="K49">
            <v>-65.403501965627697</v>
          </cell>
          <cell r="L49">
            <v>-102.56509737305674</v>
          </cell>
          <cell r="M49">
            <v>-118.2949761405967</v>
          </cell>
          <cell r="N49">
            <v>-120.91863846230906</v>
          </cell>
          <cell r="O49">
            <v>-147.08466853709564</v>
          </cell>
          <cell r="P49">
            <v>-174.40326071718795</v>
          </cell>
          <cell r="Q49">
            <v>-181.47688798537195</v>
          </cell>
          <cell r="R49">
            <v>-203.74953427916884</v>
          </cell>
          <cell r="S49">
            <v>-222.35599482190031</v>
          </cell>
          <cell r="T49">
            <v>-238.82815543036526</v>
          </cell>
          <cell r="U49">
            <v>-262.10030933157617</v>
          </cell>
        </row>
        <row r="51">
          <cell r="A51" t="str">
            <v>Equity Value after Mt. Capex/Share**</v>
          </cell>
          <cell r="C51">
            <v>19.725928988848732</v>
          </cell>
          <cell r="D51">
            <v>20.176744771982865</v>
          </cell>
          <cell r="E51">
            <v>21.797525893284313</v>
          </cell>
          <cell r="F51">
            <v>25.19111883106731</v>
          </cell>
          <cell r="G51">
            <v>28.032413041963732</v>
          </cell>
          <cell r="H51">
            <v>30.240645835284838</v>
          </cell>
          <cell r="I51">
            <v>32.083649335980425</v>
          </cell>
          <cell r="J51">
            <v>31.475679554618026</v>
          </cell>
          <cell r="K51">
            <v>30.04008420828092</v>
          </cell>
          <cell r="L51">
            <v>37.143371997846714</v>
          </cell>
          <cell r="M51">
            <v>42.756547616142626</v>
          </cell>
          <cell r="N51">
            <v>41.48583210447773</v>
          </cell>
          <cell r="O51">
            <v>44.679726008121655</v>
          </cell>
          <cell r="P51">
            <v>51.597675238741381</v>
          </cell>
          <cell r="Q51">
            <v>58.572403482523669</v>
          </cell>
          <cell r="R51">
            <v>66.205861851285675</v>
          </cell>
          <cell r="S51">
            <v>75.675628945192585</v>
          </cell>
          <cell r="T51">
            <v>82.488123364537898</v>
          </cell>
          <cell r="U51">
            <v>90.549971598435135</v>
          </cell>
        </row>
        <row r="53">
          <cell r="B53" t="str">
            <v>Dividends</v>
          </cell>
          <cell r="C53">
            <v>647</v>
          </cell>
          <cell r="D53">
            <v>685</v>
          </cell>
          <cell r="E53">
            <v>701</v>
          </cell>
          <cell r="F53">
            <v>721</v>
          </cell>
          <cell r="G53">
            <v>744</v>
          </cell>
          <cell r="H53">
            <v>790</v>
          </cell>
          <cell r="I53">
            <v>803</v>
          </cell>
          <cell r="J53">
            <v>876</v>
          </cell>
          <cell r="K53">
            <v>887</v>
          </cell>
          <cell r="L53">
            <v>901</v>
          </cell>
          <cell r="M53">
            <v>918</v>
          </cell>
          <cell r="N53">
            <v>948</v>
          </cell>
          <cell r="O53">
            <v>968</v>
          </cell>
          <cell r="P53">
            <v>1034</v>
          </cell>
          <cell r="Q53">
            <v>1125</v>
          </cell>
          <cell r="R53">
            <v>1286</v>
          </cell>
          <cell r="S53">
            <v>1380.4673238344226</v>
          </cell>
          <cell r="T53">
            <v>1501.3069195126529</v>
          </cell>
          <cell r="U53">
            <v>1620.1363283015253</v>
          </cell>
        </row>
        <row r="54">
          <cell r="A54" t="str">
            <v>Excess Cash Flow</v>
          </cell>
          <cell r="C54">
            <v>11</v>
          </cell>
          <cell r="D54">
            <v>-56</v>
          </cell>
          <cell r="E54">
            <v>119</v>
          </cell>
          <cell r="F54">
            <v>366</v>
          </cell>
          <cell r="G54">
            <v>363</v>
          </cell>
          <cell r="H54">
            <v>366</v>
          </cell>
          <cell r="I54">
            <v>487</v>
          </cell>
          <cell r="J54">
            <v>214</v>
          </cell>
          <cell r="K54">
            <v>52</v>
          </cell>
          <cell r="L54">
            <v>660</v>
          </cell>
          <cell r="M54">
            <v>862.57499999999982</v>
          </cell>
          <cell r="N54">
            <v>904.11000000000013</v>
          </cell>
          <cell r="O54">
            <v>1306</v>
          </cell>
          <cell r="P54">
            <v>1714</v>
          </cell>
          <cell r="Q54">
            <v>1775</v>
          </cell>
          <cell r="R54">
            <v>1956</v>
          </cell>
          <cell r="S54">
            <v>2060.3022320111654</v>
          </cell>
          <cell r="T54">
            <v>2238.8152921152714</v>
          </cell>
          <cell r="U54">
            <v>2447.7738792234095</v>
          </cell>
        </row>
        <row r="55">
          <cell r="A55" t="str">
            <v>Excess Cash Stock Rep. %</v>
          </cell>
          <cell r="C55">
            <v>6.2699321928151109E-4</v>
          </cell>
          <cell r="D55">
            <v>-2.9677329011305199E-3</v>
          </cell>
          <cell r="E55">
            <v>5.7884858688820266E-3</v>
          </cell>
          <cell r="F55">
            <v>1.6152428764982331E-2</v>
          </cell>
          <cell r="G55">
            <v>1.6862969729883971E-2</v>
          </cell>
          <cell r="H55">
            <v>1.5571232349893792E-2</v>
          </cell>
          <cell r="I55">
            <v>1.6899086264746985E-2</v>
          </cell>
          <cell r="J55">
            <v>5.5877524458960836E-3</v>
          </cell>
          <cell r="K55">
            <v>1.530053288733897E-3</v>
          </cell>
          <cell r="L55">
            <v>1.8551549195561116E-2</v>
          </cell>
          <cell r="M55">
            <v>2.3446397602157731E-2</v>
          </cell>
          <cell r="N55">
            <v>2.0297739009745287E-2</v>
          </cell>
          <cell r="O55">
            <v>2.7128248697256944E-2</v>
          </cell>
          <cell r="P55">
            <v>3.1340889206682848E-2</v>
          </cell>
          <cell r="Q55">
            <v>2.7209951947082749E-2</v>
          </cell>
          <cell r="R55">
            <v>3.2349062282685824E-2</v>
          </cell>
          <cell r="S55">
            <v>3.7623561132983548E-2</v>
          </cell>
          <cell r="T55">
            <v>4.1195278684214749E-2</v>
          </cell>
          <cell r="U55">
            <v>4.5892830009904524E-2</v>
          </cell>
        </row>
        <row r="58">
          <cell r="A58" t="str">
            <v>Earnings Per Share</v>
          </cell>
          <cell r="C58">
            <v>1.2033288349077822</v>
          </cell>
          <cell r="D58">
            <v>1.1156462585034013</v>
          </cell>
          <cell r="E58">
            <v>1.174466151749205</v>
          </cell>
          <cell r="F58">
            <v>1.2969322344322345</v>
          </cell>
          <cell r="G58">
            <v>1.418998354102986</v>
          </cell>
          <cell r="H58">
            <v>1.6390532544378698</v>
          </cell>
          <cell r="I58">
            <v>1.7957829898128406</v>
          </cell>
          <cell r="J58">
            <v>1.9390614751654642</v>
          </cell>
          <cell r="K58">
            <v>1.8694107558495652</v>
          </cell>
          <cell r="L58">
            <v>2.105975752353991</v>
          </cell>
          <cell r="M58">
            <v>2.3392421684486959</v>
          </cell>
          <cell r="N58">
            <v>2.1791598949868733</v>
          </cell>
          <cell r="O58">
            <v>2.6333754740834387</v>
          </cell>
          <cell r="P58">
            <v>3.0944297749277005</v>
          </cell>
          <cell r="Q58">
            <v>3.5621940504581397</v>
          </cell>
          <cell r="R58">
            <v>4.1175145606075239</v>
          </cell>
          <cell r="S58">
            <v>4.6236121631469365</v>
          </cell>
          <cell r="T58">
            <v>5.0855215541259327</v>
          </cell>
          <cell r="U58">
            <v>5.5816413170066745</v>
          </cell>
        </row>
        <row r="59">
          <cell r="A59" t="str">
            <v>Price/Earnings</v>
          </cell>
          <cell r="C59">
            <v>16.396307831775704</v>
          </cell>
          <cell r="D59">
            <v>19.17644579268293</v>
          </cell>
          <cell r="E59">
            <v>19.882062982591876</v>
          </cell>
          <cell r="F59">
            <v>19.999233045013238</v>
          </cell>
          <cell r="G59">
            <v>17.834678896437453</v>
          </cell>
          <cell r="H59">
            <v>16.971034909747296</v>
          </cell>
          <cell r="I59">
            <v>19.009318048812666</v>
          </cell>
          <cell r="J59">
            <v>23.553533802275524</v>
          </cell>
          <cell r="K59">
            <v>22.271130017693316</v>
          </cell>
          <cell r="L59">
            <v>20.792836741379311</v>
          </cell>
          <cell r="M59">
            <v>19.667339542921301</v>
          </cell>
          <cell r="N59">
            <v>25.553407130932644</v>
          </cell>
          <cell r="O59">
            <v>23.111713691790687</v>
          </cell>
          <cell r="P59">
            <v>22.22224286915888</v>
          </cell>
          <cell r="Q59">
            <v>22.985724202607475</v>
          </cell>
          <cell r="R59">
            <v>18.901353924663955</v>
          </cell>
          <cell r="S59">
            <v>15.528984150593477</v>
          </cell>
          <cell r="T59">
            <v>14.118512572569468</v>
          </cell>
          <cell r="U59">
            <v>12.863599776867234</v>
          </cell>
        </row>
        <row r="63">
          <cell r="B63" t="str">
            <v>GROUP AVERAGES</v>
          </cell>
        </row>
        <row r="64">
          <cell r="B64" t="str">
            <v>Price/Earnings</v>
          </cell>
        </row>
        <row r="65">
          <cell r="B65" t="str">
            <v>Price/Gross Cash Flow/Shr</v>
          </cell>
        </row>
        <row r="66">
          <cell r="B66" t="str">
            <v>Enterprice Value/EBITDA</v>
          </cell>
        </row>
        <row r="68">
          <cell r="B68" t="str">
            <v>Discount Rate</v>
          </cell>
          <cell r="N68">
            <v>7.0000000000000007E-2</v>
          </cell>
        </row>
        <row r="69">
          <cell r="B69" t="str">
            <v>Adjusted Discount Rate</v>
          </cell>
          <cell r="N69">
            <v>0.09</v>
          </cell>
        </row>
        <row r="70">
          <cell r="B70" t="str">
            <v>Equities Priced as of :</v>
          </cell>
          <cell r="N70">
            <v>38987.920587615743</v>
          </cell>
        </row>
        <row r="72">
          <cell r="B72" t="str">
            <v xml:space="preserve">*Equity Value after Capex/Share = </v>
          </cell>
          <cell r="C72" t="str">
            <v>[((After-tax EBIT+DA-Capex)/(Adjusted Discount Rate-Internal Growth)) - Total Debt]/ Shares outstanding</v>
          </cell>
        </row>
        <row r="73">
          <cell r="B73" t="str">
            <v xml:space="preserve">**Equity Value after Mt. Capex/Share = </v>
          </cell>
          <cell r="C73" t="str">
            <v>[((After-tax EBIT+DA-Mt. Capex)/Discount Rate) - Total Debt]/ Shares outstanding</v>
          </cell>
        </row>
        <row r="100">
          <cell r="A100" t="str">
            <v>Sales</v>
          </cell>
          <cell r="C100">
            <v>9931</v>
          </cell>
          <cell r="D100">
            <v>10281</v>
          </cell>
          <cell r="E100">
            <v>10817</v>
          </cell>
          <cell r="F100">
            <v>11053</v>
          </cell>
          <cell r="G100">
            <v>12148</v>
          </cell>
          <cell r="H100">
            <v>13460</v>
          </cell>
          <cell r="I100">
            <v>14236</v>
          </cell>
          <cell r="J100">
            <v>15070</v>
          </cell>
          <cell r="K100">
            <v>15021</v>
          </cell>
          <cell r="L100">
            <v>15723</v>
          </cell>
          <cell r="M100">
            <v>16699</v>
          </cell>
          <cell r="N100">
            <v>16054</v>
          </cell>
          <cell r="O100">
            <v>16332</v>
          </cell>
          <cell r="P100">
            <v>18232</v>
          </cell>
          <cell r="Q100">
            <v>20011</v>
          </cell>
          <cell r="R100">
            <v>21167</v>
          </cell>
        </row>
        <row r="102">
          <cell r="A102" t="str">
            <v>Gross Margin</v>
          </cell>
          <cell r="C102">
            <v>0.50901218407008353</v>
          </cell>
          <cell r="D102">
            <v>0.49654702849917326</v>
          </cell>
          <cell r="E102">
            <v>0.5022649533142276</v>
          </cell>
          <cell r="F102">
            <v>0.49859766579209264</v>
          </cell>
          <cell r="G102">
            <v>0.50600921962462952</v>
          </cell>
          <cell r="H102">
            <v>0.49205052005943534</v>
          </cell>
          <cell r="I102">
            <v>0.49761168867659455</v>
          </cell>
          <cell r="J102">
            <v>0.49714664897146649</v>
          </cell>
          <cell r="K102">
            <v>0.48811663670860794</v>
          </cell>
          <cell r="L102">
            <v>0.48317751065318326</v>
          </cell>
          <cell r="M102">
            <v>0.48631654590095214</v>
          </cell>
          <cell r="N102">
            <v>0.47196960259125453</v>
          </cell>
          <cell r="O102">
            <v>0.4872030369826108</v>
          </cell>
          <cell r="P102">
            <v>0.49073058358929356</v>
          </cell>
          <cell r="Q102">
            <v>0.50237369446804259</v>
          </cell>
          <cell r="R102">
            <v>0.50956677847592946</v>
          </cell>
        </row>
        <row r="103">
          <cell r="A103" t="str">
            <v>Operating Margin</v>
          </cell>
          <cell r="C103">
            <v>0.18165340851877959</v>
          </cell>
          <cell r="D103">
            <v>0.16370002918004084</v>
          </cell>
          <cell r="E103">
            <v>0.15984099103263383</v>
          </cell>
          <cell r="F103">
            <v>0.16248982176784582</v>
          </cell>
          <cell r="G103">
            <v>0.17245637141916365</v>
          </cell>
          <cell r="H103">
            <v>0.17087667161961367</v>
          </cell>
          <cell r="I103">
            <v>0.17497892666479348</v>
          </cell>
          <cell r="J103">
            <v>0.17750497677504976</v>
          </cell>
          <cell r="K103">
            <v>0.16856401038546034</v>
          </cell>
          <cell r="L103">
            <v>0.18164472428925776</v>
          </cell>
          <cell r="M103">
            <v>0.18450206599197558</v>
          </cell>
          <cell r="N103">
            <v>0.17297869689796935</v>
          </cell>
          <cell r="O103">
            <v>0.19887337741856478</v>
          </cell>
          <cell r="P103">
            <v>0.20875383940324704</v>
          </cell>
          <cell r="Q103">
            <v>0.22117835190645146</v>
          </cell>
          <cell r="R103">
            <v>0.22861057306184154</v>
          </cell>
        </row>
        <row r="104">
          <cell r="A104" t="str">
            <v>SG&amp;A % of Sales</v>
          </cell>
          <cell r="C104">
            <v>0.25938978954788039</v>
          </cell>
          <cell r="D104">
            <v>0.26349576889407644</v>
          </cell>
          <cell r="E104">
            <v>0.26846630304150876</v>
          </cell>
          <cell r="F104">
            <v>0.26427214330950871</v>
          </cell>
          <cell r="G104">
            <v>0.26539348040829769</v>
          </cell>
          <cell r="H104">
            <v>0.25557206537890043</v>
          </cell>
          <cell r="I104">
            <v>0.25611126720989041</v>
          </cell>
          <cell r="J104">
            <v>0.25315195753151959</v>
          </cell>
          <cell r="K104">
            <v>0.25191398708474799</v>
          </cell>
          <cell r="L104">
            <v>0.23437003116453603</v>
          </cell>
          <cell r="M104">
            <v>0.23582250434157734</v>
          </cell>
          <cell r="N104">
            <v>0.23271458826460695</v>
          </cell>
          <cell r="O104">
            <v>0.22305902522654911</v>
          </cell>
          <cell r="P104">
            <v>0.22153356735410268</v>
          </cell>
          <cell r="Q104">
            <v>0.21583129278896607</v>
          </cell>
          <cell r="R104">
            <v>0.21628005858175461</v>
          </cell>
        </row>
        <row r="105">
          <cell r="A105" t="str">
            <v>RD&amp;T % of Sales</v>
          </cell>
          <cell r="C105">
            <v>6.7968986003423618E-2</v>
          </cell>
          <cell r="D105">
            <v>6.9351230425055935E-2</v>
          </cell>
          <cell r="E105">
            <v>7.3957659240085058E-2</v>
          </cell>
          <cell r="F105">
            <v>7.1835700714738077E-2</v>
          </cell>
          <cell r="G105">
            <v>6.815936779716826E-2</v>
          </cell>
          <cell r="H105">
            <v>6.5601783060921251E-2</v>
          </cell>
          <cell r="I105">
            <v>6.6521494801910649E-2</v>
          </cell>
          <cell r="J105">
            <v>6.6489714664897143E-2</v>
          </cell>
          <cell r="K105">
            <v>6.7638639238399578E-2</v>
          </cell>
          <cell r="L105">
            <v>6.7162755199389426E-2</v>
          </cell>
          <cell r="M105">
            <v>6.5932091742020485E-2</v>
          </cell>
          <cell r="N105">
            <v>6.6276317428678205E-2</v>
          </cell>
          <cell r="O105">
            <v>6.5270634337496941E-2</v>
          </cell>
          <cell r="P105">
            <v>6.0443176831943835E-2</v>
          </cell>
          <cell r="Q105">
            <v>5.7768227474888814E-2</v>
          </cell>
          <cell r="R105">
            <v>5.6644777247602397E-2</v>
          </cell>
        </row>
        <row r="107">
          <cell r="A107" t="str">
            <v>Debt/Equity</v>
          </cell>
          <cell r="C107">
            <v>0.24484451718494271</v>
          </cell>
          <cell r="D107">
            <v>0.23406960114412839</v>
          </cell>
          <cell r="E107">
            <v>0.21609334747689043</v>
          </cell>
          <cell r="F107">
            <v>0.22926904176904178</v>
          </cell>
          <cell r="G107">
            <v>0.2892782892782893</v>
          </cell>
          <cell r="H107">
            <v>0.29416037187681582</v>
          </cell>
          <cell r="I107">
            <v>0.31317632081476765</v>
          </cell>
          <cell r="J107">
            <v>0.42423219709753629</v>
          </cell>
          <cell r="K107">
            <v>0.52324797843665771</v>
          </cell>
          <cell r="L107">
            <v>0.41501033550643984</v>
          </cell>
          <cell r="M107">
            <v>0.43438983310365947</v>
          </cell>
        </row>
        <row r="108">
          <cell r="A108" t="str">
            <v>Debt/Total Cap</v>
          </cell>
          <cell r="C108">
            <v>0.19668682618985012</v>
          </cell>
          <cell r="D108">
            <v>0.18967293329899562</v>
          </cell>
          <cell r="E108">
            <v>0.17769470404984422</v>
          </cell>
          <cell r="F108">
            <v>0.18650843222985636</v>
          </cell>
          <cell r="G108">
            <v>0.22437226445519465</v>
          </cell>
          <cell r="H108">
            <v>0.22729823773711977</v>
          </cell>
          <cell r="I108">
            <v>0.2384876393601551</v>
          </cell>
          <cell r="J108">
            <v>0.29786729857819905</v>
          </cell>
          <cell r="K108">
            <v>0.34350807343508072</v>
          </cell>
          <cell r="L108">
            <v>0.293291381054051</v>
          </cell>
          <cell r="M108">
            <v>0.30283945345858243</v>
          </cell>
        </row>
        <row r="110">
          <cell r="A110" t="str">
            <v>Shareholders' Equity</v>
          </cell>
          <cell r="C110">
            <v>6110</v>
          </cell>
          <cell r="D110">
            <v>6293</v>
          </cell>
          <cell r="E110">
            <v>6599</v>
          </cell>
          <cell r="F110">
            <v>6512</v>
          </cell>
          <cell r="G110">
            <v>6734</v>
          </cell>
          <cell r="H110">
            <v>6884</v>
          </cell>
          <cell r="I110">
            <v>6284</v>
          </cell>
          <cell r="J110">
            <v>5926</v>
          </cell>
          <cell r="K110">
            <v>5936</v>
          </cell>
          <cell r="L110">
            <v>6289</v>
          </cell>
          <cell r="M110">
            <v>6531</v>
          </cell>
          <cell r="N110">
            <v>6166</v>
          </cell>
          <cell r="O110">
            <v>5993</v>
          </cell>
          <cell r="P110">
            <v>7885</v>
          </cell>
          <cell r="Q110">
            <v>10378</v>
          </cell>
          <cell r="R110">
            <v>10100</v>
          </cell>
        </row>
        <row r="111">
          <cell r="A111" t="str">
            <v>Book Value</v>
          </cell>
          <cell r="C111">
            <v>6.871345029239766</v>
          </cell>
          <cell r="D111">
            <v>7.1349206349206353</v>
          </cell>
          <cell r="E111">
            <v>7.495456610631531</v>
          </cell>
          <cell r="F111">
            <v>7.4542124542124544</v>
          </cell>
          <cell r="G111">
            <v>7.9167646367270157</v>
          </cell>
          <cell r="H111">
            <v>8.1467455621301781</v>
          </cell>
          <cell r="I111">
            <v>7.4437337123904284</v>
          </cell>
          <cell r="J111">
            <v>7.0669608252340357</v>
          </cell>
          <cell r="K111">
            <v>7.2718363346808772</v>
          </cell>
          <cell r="L111">
            <v>7.7407840482491226</v>
          </cell>
          <cell r="M111">
            <v>8.1673232039017059</v>
          </cell>
          <cell r="N111">
            <v>7.708463557944742</v>
          </cell>
          <cell r="O111">
            <v>7.576485461441214</v>
          </cell>
          <cell r="P111">
            <v>9.9144976738337736</v>
          </cell>
          <cell r="Q111">
            <v>13.026233211999497</v>
          </cell>
          <cell r="R111">
            <v>12.999967821861828</v>
          </cell>
        </row>
        <row r="116">
          <cell r="A116" t="str">
            <v>3M Enterprise Value/Free Cash Flow</v>
          </cell>
        </row>
        <row r="118">
          <cell r="C118">
            <v>1990</v>
          </cell>
          <cell r="D118">
            <v>1991</v>
          </cell>
          <cell r="E118">
            <v>1992</v>
          </cell>
          <cell r="F118">
            <v>1993</v>
          </cell>
          <cell r="G118">
            <v>1994</v>
          </cell>
          <cell r="H118">
            <v>1995</v>
          </cell>
          <cell r="I118">
            <v>1996</v>
          </cell>
          <cell r="J118">
            <v>1997</v>
          </cell>
          <cell r="K118">
            <v>1998</v>
          </cell>
          <cell r="L118">
            <v>1999</v>
          </cell>
          <cell r="M118">
            <v>2000</v>
          </cell>
          <cell r="N118">
            <v>2001</v>
          </cell>
          <cell r="O118">
            <v>2002</v>
          </cell>
          <cell r="P118">
            <v>2003</v>
          </cell>
          <cell r="Q118">
            <v>2004</v>
          </cell>
          <cell r="R118" t="str">
            <v>2005E</v>
          </cell>
          <cell r="S118" t="str">
            <v>2006E</v>
          </cell>
          <cell r="T118" t="str">
            <v>2007E</v>
          </cell>
          <cell r="U118" t="str">
            <v>2008E</v>
          </cell>
        </row>
        <row r="120">
          <cell r="B120" t="str">
            <v>Stock Price</v>
          </cell>
          <cell r="C120">
            <v>19.730150000000002</v>
          </cell>
          <cell r="D120">
            <v>21.394130000000001</v>
          </cell>
          <cell r="E120">
            <v>23.350810000000003</v>
          </cell>
          <cell r="F120">
            <v>25.937650000000001</v>
          </cell>
          <cell r="G120">
            <v>25.307380000000002</v>
          </cell>
          <cell r="H120">
            <v>27.816430000000004</v>
          </cell>
          <cell r="I120">
            <v>34.136610000000005</v>
          </cell>
          <cell r="J120">
            <v>45.671750000000003</v>
          </cell>
          <cell r="K120">
            <v>41.633890000000001</v>
          </cell>
          <cell r="L120">
            <v>43.789210000000004</v>
          </cell>
          <cell r="M120">
            <v>46.006670000000007</v>
          </cell>
          <cell r="N120">
            <v>55.684960000000004</v>
          </cell>
          <cell r="O120">
            <v>60.861820000000002</v>
          </cell>
          <cell r="P120">
            <v>68.765170000000012</v>
          </cell>
          <cell r="Q120">
            <v>81.879610000000014</v>
          </cell>
          <cell r="R120">
            <v>77.826599999999999</v>
          </cell>
          <cell r="S120">
            <v>71.8</v>
          </cell>
          <cell r="T120">
            <v>71.8</v>
          </cell>
          <cell r="U120">
            <v>71.8</v>
          </cell>
        </row>
        <row r="121">
          <cell r="B121" t="str">
            <v>Avg. Shares Outstanding</v>
          </cell>
          <cell r="C121">
            <v>889.2</v>
          </cell>
          <cell r="D121">
            <v>882</v>
          </cell>
          <cell r="E121">
            <v>880.4</v>
          </cell>
          <cell r="F121">
            <v>873.6</v>
          </cell>
          <cell r="G121">
            <v>850.6</v>
          </cell>
          <cell r="H121">
            <v>845</v>
          </cell>
          <cell r="I121">
            <v>844.2</v>
          </cell>
          <cell r="J121">
            <v>838.55</v>
          </cell>
          <cell r="K121">
            <v>816.3</v>
          </cell>
          <cell r="L121">
            <v>812.45</v>
          </cell>
          <cell r="M121">
            <v>799.65000000000009</v>
          </cell>
          <cell r="N121">
            <v>799.90000000000009</v>
          </cell>
          <cell r="O121">
            <v>791</v>
          </cell>
          <cell r="P121">
            <v>795.3</v>
          </cell>
          <cell r="Q121">
            <v>796.7</v>
          </cell>
          <cell r="R121">
            <v>776.92499999999995</v>
          </cell>
          <cell r="S121">
            <v>762.68743029148686</v>
          </cell>
          <cell r="T121">
            <v>756.91371617972914</v>
          </cell>
          <cell r="U121">
            <v>742.85151295085927</v>
          </cell>
        </row>
        <row r="122">
          <cell r="B122" t="str">
            <v>Market Capitalization</v>
          </cell>
          <cell r="C122">
            <v>17544.049380000004</v>
          </cell>
          <cell r="D122">
            <v>18869.622660000001</v>
          </cell>
          <cell r="E122">
            <v>20558.053124000002</v>
          </cell>
          <cell r="F122">
            <v>22659.13104</v>
          </cell>
          <cell r="G122">
            <v>21526.457428000002</v>
          </cell>
          <cell r="H122">
            <v>23504.883350000004</v>
          </cell>
          <cell r="I122">
            <v>28818.126162000004</v>
          </cell>
          <cell r="J122">
            <v>38298.0459625</v>
          </cell>
          <cell r="K122">
            <v>33985.744406999998</v>
          </cell>
          <cell r="L122">
            <v>35576.543664500008</v>
          </cell>
          <cell r="M122">
            <v>36789.233665500011</v>
          </cell>
          <cell r="N122">
            <v>44542.399504000008</v>
          </cell>
          <cell r="O122">
            <v>48141.699619999999</v>
          </cell>
          <cell r="P122">
            <v>54688.939701000003</v>
          </cell>
          <cell r="Q122">
            <v>65233.485287000018</v>
          </cell>
          <cell r="R122">
            <v>60465.431204999993</v>
          </cell>
          <cell r="S122">
            <v>54760.957494928756</v>
          </cell>
          <cell r="T122">
            <v>54346.404821704549</v>
          </cell>
          <cell r="U122">
            <v>53336.738629871696</v>
          </cell>
        </row>
        <row r="124">
          <cell r="B124" t="str">
            <v>Short-Term Debt</v>
          </cell>
          <cell r="C124">
            <v>736</v>
          </cell>
          <cell r="D124">
            <v>709</v>
          </cell>
          <cell r="E124">
            <v>739</v>
          </cell>
          <cell r="F124">
            <v>697</v>
          </cell>
          <cell r="G124">
            <v>917</v>
          </cell>
          <cell r="H124">
            <v>822</v>
          </cell>
          <cell r="I124">
            <v>1117</v>
          </cell>
          <cell r="J124">
            <v>1499</v>
          </cell>
          <cell r="K124">
            <v>1492</v>
          </cell>
          <cell r="L124">
            <v>1130</v>
          </cell>
          <cell r="M124">
            <v>1866</v>
          </cell>
          <cell r="N124">
            <v>1373</v>
          </cell>
          <cell r="O124">
            <v>1237</v>
          </cell>
          <cell r="P124">
            <v>1202</v>
          </cell>
          <cell r="Q124">
            <v>2094</v>
          </cell>
          <cell r="R124">
            <v>1072</v>
          </cell>
          <cell r="S124">
            <v>940.5</v>
          </cell>
          <cell r="T124">
            <v>690.5</v>
          </cell>
          <cell r="U124">
            <v>440.5</v>
          </cell>
        </row>
        <row r="125">
          <cell r="B125" t="str">
            <v>Long-Term Debt</v>
          </cell>
          <cell r="C125">
            <v>760</v>
          </cell>
          <cell r="D125">
            <v>764</v>
          </cell>
          <cell r="E125">
            <v>687</v>
          </cell>
          <cell r="F125">
            <v>796</v>
          </cell>
          <cell r="G125">
            <v>1031</v>
          </cell>
          <cell r="H125">
            <v>1203</v>
          </cell>
          <cell r="I125">
            <v>851</v>
          </cell>
          <cell r="J125">
            <v>1015</v>
          </cell>
          <cell r="K125">
            <v>1614</v>
          </cell>
          <cell r="L125">
            <v>1480</v>
          </cell>
          <cell r="M125">
            <v>971</v>
          </cell>
          <cell r="N125">
            <v>1520</v>
          </cell>
          <cell r="O125">
            <v>2140</v>
          </cell>
          <cell r="P125">
            <v>1735</v>
          </cell>
          <cell r="Q125">
            <v>727</v>
          </cell>
          <cell r="R125">
            <v>1309</v>
          </cell>
          <cell r="S125">
            <v>940.5</v>
          </cell>
          <cell r="T125">
            <v>690.5</v>
          </cell>
          <cell r="U125">
            <v>440.5</v>
          </cell>
        </row>
        <row r="126">
          <cell r="B126" t="str">
            <v>Cash + Equivalents</v>
          </cell>
          <cell r="C126">
            <v>591</v>
          </cell>
          <cell r="D126">
            <v>438</v>
          </cell>
          <cell r="E126">
            <v>722</v>
          </cell>
          <cell r="F126">
            <v>656</v>
          </cell>
          <cell r="G126">
            <v>491</v>
          </cell>
          <cell r="H126">
            <v>772</v>
          </cell>
          <cell r="I126">
            <v>744</v>
          </cell>
          <cell r="J126">
            <v>477</v>
          </cell>
          <cell r="K126">
            <v>448</v>
          </cell>
          <cell r="L126">
            <v>441</v>
          </cell>
          <cell r="M126">
            <v>302</v>
          </cell>
          <cell r="N126">
            <v>616</v>
          </cell>
          <cell r="O126">
            <v>618</v>
          </cell>
          <cell r="P126">
            <v>1836</v>
          </cell>
          <cell r="Q126">
            <v>2757</v>
          </cell>
          <cell r="R126">
            <v>1072</v>
          </cell>
          <cell r="S126">
            <v>1817.4449433024511</v>
          </cell>
          <cell r="T126">
            <v>2687.2499649087931</v>
          </cell>
          <cell r="U126">
            <v>3692.0936281899681</v>
          </cell>
        </row>
        <row r="127">
          <cell r="B127" t="str">
            <v>Net Debt</v>
          </cell>
          <cell r="C127">
            <v>905</v>
          </cell>
          <cell r="D127">
            <v>1035</v>
          </cell>
          <cell r="E127">
            <v>704</v>
          </cell>
          <cell r="F127">
            <v>837</v>
          </cell>
          <cell r="G127">
            <v>1457</v>
          </cell>
          <cell r="H127">
            <v>1253</v>
          </cell>
          <cell r="I127">
            <v>1224</v>
          </cell>
          <cell r="J127">
            <v>2037</v>
          </cell>
          <cell r="K127">
            <v>2658</v>
          </cell>
          <cell r="L127">
            <v>2169</v>
          </cell>
          <cell r="M127">
            <v>2535</v>
          </cell>
          <cell r="N127">
            <v>2277</v>
          </cell>
          <cell r="O127">
            <v>2759</v>
          </cell>
          <cell r="P127">
            <v>1101</v>
          </cell>
          <cell r="Q127">
            <v>64</v>
          </cell>
          <cell r="R127">
            <v>1309</v>
          </cell>
          <cell r="S127">
            <v>63.555056697548935</v>
          </cell>
          <cell r="T127">
            <v>-1306.2499649087931</v>
          </cell>
          <cell r="U127">
            <v>-2811.0936281899681</v>
          </cell>
        </row>
        <row r="129">
          <cell r="A129" t="str">
            <v>Enterprise Value</v>
          </cell>
          <cell r="C129">
            <v>18449.049380000004</v>
          </cell>
          <cell r="D129">
            <v>19904.622660000001</v>
          </cell>
          <cell r="E129">
            <v>21262.053124000002</v>
          </cell>
          <cell r="F129">
            <v>23496.13104</v>
          </cell>
          <cell r="G129">
            <v>22983.457428000002</v>
          </cell>
          <cell r="H129">
            <v>24757.883350000004</v>
          </cell>
          <cell r="I129">
            <v>30042.126162000004</v>
          </cell>
          <cell r="J129">
            <v>40335.0459625</v>
          </cell>
          <cell r="K129">
            <v>36643.744406999998</v>
          </cell>
          <cell r="L129">
            <v>37745.543664500008</v>
          </cell>
          <cell r="M129">
            <v>39324.233665500011</v>
          </cell>
          <cell r="N129">
            <v>46819.399504000008</v>
          </cell>
          <cell r="O129">
            <v>50900.699619999999</v>
          </cell>
          <cell r="P129">
            <v>55789.939701000003</v>
          </cell>
          <cell r="Q129">
            <v>65297.485287000018</v>
          </cell>
          <cell r="R129">
            <v>61774.431204999993</v>
          </cell>
          <cell r="S129">
            <v>54824.512551626307</v>
          </cell>
          <cell r="T129">
            <v>53040.154856795758</v>
          </cell>
          <cell r="U129">
            <v>50525.645001681725</v>
          </cell>
        </row>
        <row r="131">
          <cell r="A131" t="str">
            <v>Net Income</v>
          </cell>
          <cell r="C131">
            <v>1070</v>
          </cell>
          <cell r="D131">
            <v>984</v>
          </cell>
          <cell r="E131">
            <v>1034</v>
          </cell>
          <cell r="F131">
            <v>1133</v>
          </cell>
          <cell r="G131">
            <v>1207</v>
          </cell>
          <cell r="H131">
            <v>1385</v>
          </cell>
          <cell r="I131">
            <v>1516</v>
          </cell>
          <cell r="J131">
            <v>1626</v>
          </cell>
          <cell r="K131">
            <v>1526</v>
          </cell>
          <cell r="L131">
            <v>1711</v>
          </cell>
          <cell r="M131">
            <v>1870.575</v>
          </cell>
          <cell r="N131">
            <v>1743.1100000000001</v>
          </cell>
          <cell r="O131">
            <v>2083</v>
          </cell>
          <cell r="P131">
            <v>2461</v>
          </cell>
          <cell r="Q131">
            <v>2838</v>
          </cell>
          <cell r="R131">
            <v>3199</v>
          </cell>
          <cell r="S131">
            <v>3526.3708793749997</v>
          </cell>
          <cell r="T131">
            <v>3849.301018245571</v>
          </cell>
          <cell r="U131">
            <v>4146.3306970874346</v>
          </cell>
        </row>
        <row r="132">
          <cell r="A132" t="str">
            <v>Depreciation &amp; Amortization</v>
          </cell>
          <cell r="C132">
            <v>628</v>
          </cell>
          <cell r="D132">
            <v>710</v>
          </cell>
          <cell r="E132">
            <v>754</v>
          </cell>
          <cell r="F132">
            <v>852</v>
          </cell>
          <cell r="G132">
            <v>872</v>
          </cell>
          <cell r="H132">
            <v>859</v>
          </cell>
          <cell r="I132">
            <v>883</v>
          </cell>
          <cell r="J132">
            <v>870</v>
          </cell>
          <cell r="K132">
            <v>866</v>
          </cell>
          <cell r="L132">
            <v>900</v>
          </cell>
          <cell r="M132">
            <v>1025</v>
          </cell>
          <cell r="N132">
            <v>1089</v>
          </cell>
          <cell r="O132">
            <v>954</v>
          </cell>
          <cell r="P132">
            <v>964</v>
          </cell>
          <cell r="Q132">
            <v>999</v>
          </cell>
          <cell r="R132">
            <v>986</v>
          </cell>
          <cell r="S132">
            <v>1014.3986764705883</v>
          </cell>
          <cell r="T132">
            <v>1040.8211933823527</v>
          </cell>
          <cell r="U132">
            <v>1071.5795104375002</v>
          </cell>
        </row>
        <row r="133">
          <cell r="A133" t="str">
            <v>Tax Rate</v>
          </cell>
          <cell r="C133">
            <v>0.37386877828054299</v>
          </cell>
          <cell r="D133">
            <v>0.36790123456790125</v>
          </cell>
          <cell r="E133">
            <v>0.37006482027106657</v>
          </cell>
          <cell r="F133">
            <v>0.3635872501350621</v>
          </cell>
          <cell r="G133">
            <v>0.36350074589756343</v>
          </cell>
          <cell r="H133">
            <v>0.34935469514908768</v>
          </cell>
          <cell r="I133">
            <v>0.35740217829770071</v>
          </cell>
          <cell r="J133">
            <v>0.35381114903299204</v>
          </cell>
          <cell r="K133">
            <v>0.35112936344969198</v>
          </cell>
          <cell r="L133">
            <v>0.35395683453237409</v>
          </cell>
          <cell r="M133">
            <v>0.34537191460973982</v>
          </cell>
          <cell r="N133">
            <v>0.32969888475836429</v>
          </cell>
          <cell r="O133">
            <v>0.32841550829134969</v>
          </cell>
          <cell r="P133">
            <v>0.32630473509827329</v>
          </cell>
          <cell r="Q133">
            <v>0.34139304794015746</v>
          </cell>
          <cell r="R133">
            <v>0.33224648784527594</v>
          </cell>
          <cell r="S133">
            <v>0.3254843173431734</v>
          </cell>
          <cell r="T133">
            <v>0.32500000000000001</v>
          </cell>
          <cell r="U133">
            <v>0.32500000000000001</v>
          </cell>
        </row>
        <row r="134">
          <cell r="A134" t="str">
            <v>Interest Expense (Tax-Affected)</v>
          </cell>
          <cell r="C134">
            <v>48.838235294117645</v>
          </cell>
          <cell r="D134">
            <v>49.303703703703704</v>
          </cell>
          <cell r="E134">
            <v>38.426045963464937</v>
          </cell>
          <cell r="F134">
            <v>24.82009724473258</v>
          </cell>
          <cell r="G134">
            <v>44.554947787170562</v>
          </cell>
          <cell r="H134">
            <v>66.365821094793063</v>
          </cell>
          <cell r="I134">
            <v>50.765227914481642</v>
          </cell>
          <cell r="J134">
            <v>60.741751990898749</v>
          </cell>
          <cell r="K134">
            <v>90.193018480492825</v>
          </cell>
          <cell r="L134">
            <v>70.418705035971229</v>
          </cell>
          <cell r="M134">
            <v>72.663717478318887</v>
          </cell>
          <cell r="N134">
            <v>83.117338289962831</v>
          </cell>
          <cell r="O134">
            <v>53.726759336692027</v>
          </cell>
          <cell r="P134">
            <v>56.590402251745047</v>
          </cell>
          <cell r="Q134">
            <v>45.443879692129137</v>
          </cell>
          <cell r="R134">
            <v>54.755787996687367</v>
          </cell>
          <cell r="S134">
            <v>52.570909161669746</v>
          </cell>
          <cell r="T134">
            <v>38.532375000000009</v>
          </cell>
          <cell r="U134">
            <v>23.787000000000003</v>
          </cell>
        </row>
        <row r="135">
          <cell r="A135" t="str">
            <v>Working Capital</v>
          </cell>
          <cell r="C135">
            <v>-198</v>
          </cell>
          <cell r="D135">
            <v>-347</v>
          </cell>
          <cell r="E135">
            <v>-102</v>
          </cell>
          <cell r="F135">
            <v>-190</v>
          </cell>
          <cell r="G135">
            <v>-424</v>
          </cell>
          <cell r="H135">
            <v>-230</v>
          </cell>
          <cell r="I135">
            <v>-93</v>
          </cell>
          <cell r="J135">
            <v>-405</v>
          </cell>
          <cell r="K135">
            <v>599</v>
          </cell>
          <cell r="L135">
            <v>323</v>
          </cell>
          <cell r="M135">
            <v>-420</v>
          </cell>
          <cell r="N135">
            <v>715</v>
          </cell>
          <cell r="O135">
            <v>571</v>
          </cell>
          <cell r="P135">
            <v>1040</v>
          </cell>
          <cell r="Q135">
            <v>571</v>
          </cell>
          <cell r="R135">
            <v>277</v>
          </cell>
          <cell r="S135">
            <v>448.83085582090297</v>
          </cell>
          <cell r="T135">
            <v>127.58881999107088</v>
          </cell>
          <cell r="U135">
            <v>25.530877205265966</v>
          </cell>
        </row>
        <row r="136">
          <cell r="A136" t="str">
            <v>Capex</v>
          </cell>
          <cell r="C136">
            <v>-1040</v>
          </cell>
          <cell r="D136">
            <v>-1065</v>
          </cell>
          <cell r="E136">
            <v>-968</v>
          </cell>
          <cell r="F136">
            <v>-898</v>
          </cell>
          <cell r="G136">
            <v>-972</v>
          </cell>
          <cell r="H136">
            <v>-1088</v>
          </cell>
          <cell r="I136">
            <v>-1109</v>
          </cell>
          <cell r="J136">
            <v>-1406</v>
          </cell>
          <cell r="K136">
            <v>-1453</v>
          </cell>
          <cell r="L136">
            <v>-1050</v>
          </cell>
          <cell r="M136">
            <v>-1115</v>
          </cell>
          <cell r="N136">
            <v>-980</v>
          </cell>
          <cell r="O136">
            <v>-763</v>
          </cell>
          <cell r="P136">
            <v>-677</v>
          </cell>
          <cell r="Q136">
            <v>-937</v>
          </cell>
          <cell r="R136">
            <v>-943</v>
          </cell>
          <cell r="S136">
            <v>-1100</v>
          </cell>
          <cell r="T136">
            <v>-1150</v>
          </cell>
          <cell r="U136">
            <v>-1150</v>
          </cell>
        </row>
        <row r="138">
          <cell r="A138" t="str">
            <v>Free Cash Flow</v>
          </cell>
          <cell r="C138">
            <v>508.83823529411757</v>
          </cell>
          <cell r="D138">
            <v>331.3037037037036</v>
          </cell>
          <cell r="E138">
            <v>756.42604596346496</v>
          </cell>
          <cell r="F138">
            <v>921.82009724473255</v>
          </cell>
          <cell r="G138">
            <v>727.55494778717048</v>
          </cell>
          <cell r="H138">
            <v>992.36582109479286</v>
          </cell>
          <cell r="I138">
            <v>1247.7652279144818</v>
          </cell>
          <cell r="J138">
            <v>745.74175199089859</v>
          </cell>
          <cell r="K138">
            <v>1628.1930184804928</v>
          </cell>
          <cell r="L138">
            <v>1954.418705035971</v>
          </cell>
          <cell r="M138">
            <v>1433.2387174783189</v>
          </cell>
          <cell r="N138">
            <v>2650.227338289963</v>
          </cell>
          <cell r="O138">
            <v>2898.7267593366919</v>
          </cell>
          <cell r="P138">
            <v>3844.5904022517452</v>
          </cell>
          <cell r="Q138">
            <v>3516.4438796921295</v>
          </cell>
          <cell r="R138">
            <v>3573.7557879966871</v>
          </cell>
          <cell r="S138">
            <v>3942.1713208281608</v>
          </cell>
          <cell r="T138">
            <v>3906.2434066189944</v>
          </cell>
          <cell r="U138">
            <v>4117.2280847302009</v>
          </cell>
        </row>
        <row r="139">
          <cell r="A139" t="str">
            <v>Free Cash Flow (Excluding WC)</v>
          </cell>
          <cell r="C139">
            <v>706.83823529411757</v>
          </cell>
          <cell r="D139">
            <v>678.3037037037036</v>
          </cell>
          <cell r="E139">
            <v>858.42604596346496</v>
          </cell>
          <cell r="F139">
            <v>1111.8200972447326</v>
          </cell>
          <cell r="G139">
            <v>1151.5549477871705</v>
          </cell>
          <cell r="H139">
            <v>1222.3658210947929</v>
          </cell>
          <cell r="I139">
            <v>1340.7652279144818</v>
          </cell>
          <cell r="J139">
            <v>1150.7417519908986</v>
          </cell>
          <cell r="K139">
            <v>1029.1930184804928</v>
          </cell>
          <cell r="L139">
            <v>1631.418705035971</v>
          </cell>
          <cell r="M139">
            <v>1853.2387174783189</v>
          </cell>
          <cell r="N139">
            <v>1935.227338289963</v>
          </cell>
          <cell r="O139">
            <v>2327.7267593366919</v>
          </cell>
          <cell r="P139">
            <v>2804.5904022517452</v>
          </cell>
          <cell r="Q139">
            <v>2945.4438796921295</v>
          </cell>
          <cell r="R139">
            <v>3296.7557879966871</v>
          </cell>
          <cell r="S139">
            <v>3493.340465007258</v>
          </cell>
          <cell r="T139">
            <v>3778.6545866279234</v>
          </cell>
          <cell r="U139">
            <v>4091.697207524935</v>
          </cell>
        </row>
        <row r="141">
          <cell r="A141" t="str">
            <v>Enterprise Value/FCF</v>
          </cell>
          <cell r="C141">
            <v>36.257199440478615</v>
          </cell>
          <cell r="D141">
            <v>60.079686515673231</v>
          </cell>
          <cell r="E141">
            <v>28.108568230114791</v>
          </cell>
          <cell r="F141">
            <v>25.488846587559319</v>
          </cell>
          <cell r="G141">
            <v>31.589995364478348</v>
          </cell>
          <cell r="H141">
            <v>24.948343467418834</v>
          </cell>
          <cell r="I141">
            <v>24.076745761069571</v>
          </cell>
          <cell r="J141">
            <v>54.087149948112696</v>
          </cell>
          <cell r="K141">
            <v>22.505774187140101</v>
          </cell>
          <cell r="L141">
            <v>19.312925918709574</v>
          </cell>
          <cell r="M141">
            <v>27.437323026472651</v>
          </cell>
          <cell r="N141">
            <v>17.666182378984075</v>
          </cell>
          <cell r="O141">
            <v>17.559674935228276</v>
          </cell>
          <cell r="P141">
            <v>14.511283092296202</v>
          </cell>
          <cell r="Q141">
            <v>18.569181684968886</v>
          </cell>
          <cell r="R141">
            <v>17.285577098604271</v>
          </cell>
          <cell r="S141">
            <v>13.907186697332302</v>
          </cell>
          <cell r="T141">
            <v>13.578302562231798</v>
          </cell>
          <cell r="U141">
            <v>12.271762448398007</v>
          </cell>
        </row>
        <row r="142">
          <cell r="A142" t="str">
            <v>Enterprise Value/FCF (Excluding WC)</v>
          </cell>
          <cell r="C142">
            <v>26.100808443566013</v>
          </cell>
          <cell r="D142">
            <v>29.344705846829243</v>
          </cell>
          <cell r="E142">
            <v>24.768648649443385</v>
          </cell>
          <cell r="F142">
            <v>21.13303321124268</v>
          </cell>
          <cell r="G142">
            <v>19.958628524123007</v>
          </cell>
          <cell r="H142">
            <v>20.254070363179814</v>
          </cell>
          <cell r="I142">
            <v>22.406701439244205</v>
          </cell>
          <cell r="J142">
            <v>35.051344832770972</v>
          </cell>
          <cell r="K142">
            <v>35.604346074073703</v>
          </cell>
          <cell r="L142">
            <v>23.13663779138033</v>
          </cell>
          <cell r="M142">
            <v>21.219194966425079</v>
          </cell>
          <cell r="N142">
            <v>24.193229693298633</v>
          </cell>
          <cell r="O142">
            <v>21.867128268313007</v>
          </cell>
          <cell r="P142">
            <v>19.892366334922727</v>
          </cell>
          <cell r="Q142">
            <v>22.168979601751975</v>
          </cell>
          <cell r="R142">
            <v>18.737945779883795</v>
          </cell>
          <cell r="S142">
            <v>15.694007813095423</v>
          </cell>
          <cell r="T142">
            <v>14.036783103831903</v>
          </cell>
          <cell r="U142">
            <v>12.348334307035552</v>
          </cell>
        </row>
        <row r="143">
          <cell r="A143" t="str">
            <v>FCF/EV</v>
          </cell>
          <cell r="C143">
            <v>2.7580729218803654E-2</v>
          </cell>
          <cell r="D143">
            <v>1.66445608823063E-2</v>
          </cell>
          <cell r="E143">
            <v>3.5576340702000823E-2</v>
          </cell>
          <cell r="F143">
            <v>3.9232846279049889E-2</v>
          </cell>
          <cell r="G143">
            <v>3.1655591856289376E-2</v>
          </cell>
          <cell r="H143">
            <v>4.0082821583162224E-2</v>
          </cell>
          <cell r="I143">
            <v>4.1533852204268015E-2</v>
          </cell>
          <cell r="J143">
            <v>1.8488679861285495E-2</v>
          </cell>
          <cell r="K143">
            <v>4.4433041569012295E-2</v>
          </cell>
          <cell r="L143">
            <v>5.1778793343334933E-2</v>
          </cell>
          <cell r="M143">
            <v>3.6446704331729411E-2</v>
          </cell>
          <cell r="N143">
            <v>5.6605325278969908E-2</v>
          </cell>
          <cell r="O143">
            <v>5.6948662414803404E-2</v>
          </cell>
          <cell r="P143">
            <v>6.891189384423789E-2</v>
          </cell>
          <cell r="Q143">
            <v>5.3852669275645339E-2</v>
          </cell>
          <cell r="R143">
            <v>5.785169880621141E-2</v>
          </cell>
          <cell r="S143">
            <v>7.1905268963694979E-2</v>
          </cell>
          <cell r="T143">
            <v>7.3646908029690789E-2</v>
          </cell>
          <cell r="U143">
            <v>8.1487887677498441E-2</v>
          </cell>
        </row>
        <row r="144">
          <cell r="A144" t="str">
            <v>FCF (ex WC)/EV</v>
          </cell>
          <cell r="C144">
            <v>3.8312989506135597E-2</v>
          </cell>
          <cell r="D144">
            <v>3.407769719075416E-2</v>
          </cell>
          <cell r="E144">
            <v>4.0373619657383793E-2</v>
          </cell>
          <cell r="F144">
            <v>4.7319283985604317E-2</v>
          </cell>
          <cell r="G144">
            <v>5.0103643083058008E-2</v>
          </cell>
          <cell r="H144">
            <v>4.9372791842271634E-2</v>
          </cell>
          <cell r="I144">
            <v>4.4629505271514464E-2</v>
          </cell>
          <cell r="J144">
            <v>2.8529575820014131E-2</v>
          </cell>
          <cell r="K144">
            <v>2.8086458824985353E-2</v>
          </cell>
          <cell r="L144">
            <v>4.3221491774943846E-2</v>
          </cell>
          <cell r="M144">
            <v>4.7127141325686017E-2</v>
          </cell>
          <cell r="N144">
            <v>4.1333877811154482E-2</v>
          </cell>
          <cell r="O144">
            <v>4.5730741948821409E-2</v>
          </cell>
          <cell r="P144">
            <v>5.027054012394773E-2</v>
          </cell>
          <cell r="Q144">
            <v>4.5108075245870669E-2</v>
          </cell>
          <cell r="R144">
            <v>5.336764295014422E-2</v>
          </cell>
          <cell r="S144">
            <v>6.3718586858710374E-2</v>
          </cell>
          <cell r="T144">
            <v>7.1241394313987072E-2</v>
          </cell>
          <cell r="U144">
            <v>8.0982582357706556E-2</v>
          </cell>
        </row>
        <row r="146">
          <cell r="A146" t="str">
            <v>Sales</v>
          </cell>
          <cell r="C146">
            <v>9931</v>
          </cell>
          <cell r="D146">
            <v>10281</v>
          </cell>
          <cell r="E146">
            <v>10817</v>
          </cell>
          <cell r="F146">
            <v>11053</v>
          </cell>
          <cell r="G146">
            <v>12148</v>
          </cell>
          <cell r="H146">
            <v>13460</v>
          </cell>
          <cell r="I146">
            <v>14236</v>
          </cell>
          <cell r="J146">
            <v>15070</v>
          </cell>
          <cell r="K146">
            <v>15021</v>
          </cell>
          <cell r="L146">
            <v>15723</v>
          </cell>
          <cell r="M146">
            <v>16699</v>
          </cell>
          <cell r="N146">
            <v>16054</v>
          </cell>
          <cell r="O146">
            <v>16332</v>
          </cell>
          <cell r="P146">
            <v>18232</v>
          </cell>
          <cell r="Q146">
            <v>20011</v>
          </cell>
          <cell r="R146">
            <v>21167</v>
          </cell>
          <cell r="S146">
            <v>22513.75</v>
          </cell>
          <cell r="T146">
            <v>23694.368190000005</v>
          </cell>
          <cell r="U146">
            <v>24799.394327049999</v>
          </cell>
        </row>
        <row r="147">
          <cell r="A147" t="str">
            <v>Capex/Sales</v>
          </cell>
          <cell r="C147">
            <v>0.10472258584231195</v>
          </cell>
          <cell r="D147">
            <v>0.10358914502480303</v>
          </cell>
          <cell r="E147">
            <v>8.9488767680502915E-2</v>
          </cell>
          <cell r="F147">
            <v>8.1244910883922911E-2</v>
          </cell>
          <cell r="G147">
            <v>8.0013170892327956E-2</v>
          </cell>
          <cell r="H147">
            <v>8.0832095096582471E-2</v>
          </cell>
          <cell r="I147">
            <v>7.7901095813430743E-2</v>
          </cell>
          <cell r="J147">
            <v>9.3297942932979425E-2</v>
          </cell>
          <cell r="K147">
            <v>9.6731242926569469E-2</v>
          </cell>
          <cell r="L147">
            <v>6.6781148635756529E-2</v>
          </cell>
          <cell r="M147">
            <v>6.6770465297323195E-2</v>
          </cell>
          <cell r="N147">
            <v>6.1043976579045721E-2</v>
          </cell>
          <cell r="O147">
            <v>4.6718099436688712E-2</v>
          </cell>
          <cell r="P147">
            <v>3.7132514260640632E-2</v>
          </cell>
          <cell r="Q147">
            <v>4.6824246664334615E-2</v>
          </cell>
          <cell r="R147">
            <v>4.4550479520007562E-2</v>
          </cell>
          <cell r="S147">
            <v>4.8859030592415746E-2</v>
          </cell>
          <cell r="T147">
            <v>4.8534740018319929E-2</v>
          </cell>
          <cell r="U147">
            <v>4.6372100255111258E-2</v>
          </cell>
        </row>
        <row r="149">
          <cell r="A149" t="str">
            <v>FCF Yield Average Pre-McNerney</v>
          </cell>
          <cell r="C149">
            <v>4.1014018025668293E-2</v>
          </cell>
        </row>
        <row r="151">
          <cell r="A151" t="str">
            <v xml:space="preserve">Implied Stock Price @ 4% FCF Yield = </v>
          </cell>
          <cell r="C151">
            <v>114</v>
          </cell>
        </row>
        <row r="155">
          <cell r="C155" t="str">
            <v>Free Cash Flow Yield</v>
          </cell>
        </row>
        <row r="157">
          <cell r="C157">
            <v>1990</v>
          </cell>
          <cell r="D157">
            <v>2.7580729218803654E-2</v>
          </cell>
          <cell r="E157">
            <v>3.8312989506135597E-2</v>
          </cell>
        </row>
        <row r="158">
          <cell r="C158">
            <v>1991</v>
          </cell>
          <cell r="D158">
            <v>1.66445608823063E-2</v>
          </cell>
          <cell r="E158">
            <v>3.407769719075416E-2</v>
          </cell>
        </row>
        <row r="159">
          <cell r="C159">
            <v>1992</v>
          </cell>
          <cell r="D159">
            <v>3.5576340702000823E-2</v>
          </cell>
          <cell r="E159">
            <v>4.0373619657383793E-2</v>
          </cell>
        </row>
        <row r="160">
          <cell r="C160">
            <v>1993</v>
          </cell>
          <cell r="D160">
            <v>3.9232846279049889E-2</v>
          </cell>
          <cell r="E160">
            <v>4.7319283985604317E-2</v>
          </cell>
        </row>
        <row r="161">
          <cell r="C161">
            <v>1994</v>
          </cell>
          <cell r="D161">
            <v>3.1655591856289376E-2</v>
          </cell>
          <cell r="E161">
            <v>5.0103643083058008E-2</v>
          </cell>
        </row>
        <row r="162">
          <cell r="C162">
            <v>1995</v>
          </cell>
          <cell r="D162">
            <v>4.0082821583162224E-2</v>
          </cell>
          <cell r="E162">
            <v>4.9372791842271634E-2</v>
          </cell>
        </row>
        <row r="163">
          <cell r="C163">
            <v>1996</v>
          </cell>
          <cell r="D163">
            <v>4.1533852204268015E-2</v>
          </cell>
          <cell r="E163">
            <v>4.4629505271514464E-2</v>
          </cell>
        </row>
        <row r="164">
          <cell r="C164">
            <v>1997</v>
          </cell>
          <cell r="D164">
            <v>1.8488679861285495E-2</v>
          </cell>
          <cell r="E164">
            <v>2.8529575820014131E-2</v>
          </cell>
        </row>
        <row r="165">
          <cell r="C165">
            <v>1998</v>
          </cell>
          <cell r="D165">
            <v>4.4433041569012295E-2</v>
          </cell>
          <cell r="E165">
            <v>2.8086458824985353E-2</v>
          </cell>
        </row>
        <row r="166">
          <cell r="C166">
            <v>1999</v>
          </cell>
          <cell r="D166">
            <v>5.1778793343334933E-2</v>
          </cell>
          <cell r="E166">
            <v>4.3221491774943846E-2</v>
          </cell>
        </row>
        <row r="167">
          <cell r="C167">
            <v>2000</v>
          </cell>
          <cell r="D167">
            <v>3.6446704331729411E-2</v>
          </cell>
          <cell r="E167">
            <v>4.7127141325686017E-2</v>
          </cell>
        </row>
        <row r="168">
          <cell r="C168">
            <v>2001</v>
          </cell>
          <cell r="D168">
            <v>5.6605325278969908E-2</v>
          </cell>
          <cell r="E168">
            <v>4.1333877811154482E-2</v>
          </cell>
        </row>
        <row r="169">
          <cell r="C169">
            <v>2002</v>
          </cell>
          <cell r="D169">
            <v>5.6948662414803404E-2</v>
          </cell>
          <cell r="E169">
            <v>4.5730741948821409E-2</v>
          </cell>
        </row>
        <row r="170">
          <cell r="C170">
            <v>2003</v>
          </cell>
          <cell r="D170">
            <v>6.891189384423789E-2</v>
          </cell>
          <cell r="E170">
            <v>5.027054012394773E-2</v>
          </cell>
        </row>
        <row r="171">
          <cell r="C171" t="str">
            <v>2004E</v>
          </cell>
          <cell r="D171">
            <v>5.3852669275645339E-2</v>
          </cell>
          <cell r="E171">
            <v>4.5108075245870669E-2</v>
          </cell>
        </row>
        <row r="172">
          <cell r="C172" t="str">
            <v>2005E</v>
          </cell>
          <cell r="D172">
            <v>5.785169880621141E-2</v>
          </cell>
          <cell r="E172">
            <v>5.336764295014422E-2</v>
          </cell>
        </row>
        <row r="177">
          <cell r="C177">
            <v>32873</v>
          </cell>
        </row>
        <row r="178">
          <cell r="C178">
            <v>33238</v>
          </cell>
          <cell r="D178">
            <v>33603</v>
          </cell>
          <cell r="E178">
            <v>33969</v>
          </cell>
          <cell r="F178">
            <v>34334</v>
          </cell>
          <cell r="G178">
            <v>34699</v>
          </cell>
          <cell r="H178">
            <v>35064</v>
          </cell>
          <cell r="I178">
            <v>35430</v>
          </cell>
          <cell r="J178">
            <v>35795</v>
          </cell>
          <cell r="K178">
            <v>36160</v>
          </cell>
          <cell r="L178">
            <v>36525</v>
          </cell>
          <cell r="M178">
            <v>36891</v>
          </cell>
          <cell r="N178">
            <v>37256</v>
          </cell>
          <cell r="O178">
            <v>37621</v>
          </cell>
          <cell r="P178">
            <v>37986</v>
          </cell>
          <cell r="Q178">
            <v>38352</v>
          </cell>
          <cell r="R178">
            <v>38717</v>
          </cell>
        </row>
        <row r="179">
          <cell r="C179">
            <v>19.730150000000002</v>
          </cell>
          <cell r="D179">
            <v>21.394130000000001</v>
          </cell>
          <cell r="E179">
            <v>23.350810000000003</v>
          </cell>
          <cell r="F179">
            <v>25.937650000000001</v>
          </cell>
          <cell r="G179">
            <v>25.307380000000002</v>
          </cell>
          <cell r="H179">
            <v>27.816430000000004</v>
          </cell>
          <cell r="I179">
            <v>34.136610000000005</v>
          </cell>
          <cell r="J179">
            <v>45.671750000000003</v>
          </cell>
          <cell r="K179">
            <v>41.633890000000001</v>
          </cell>
          <cell r="L179">
            <v>43.789210000000004</v>
          </cell>
          <cell r="M179">
            <v>46.006670000000007</v>
          </cell>
          <cell r="N179">
            <v>55.684960000000004</v>
          </cell>
          <cell r="O179">
            <v>60.861820000000002</v>
          </cell>
          <cell r="P179">
            <v>68.765170000000012</v>
          </cell>
          <cell r="Q179">
            <v>81.879610000000014</v>
          </cell>
          <cell r="R179">
            <v>77.826599999999999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Return on Average Invested Capital (Excluding Non-Recurring)</v>
          </cell>
        </row>
        <row r="4">
          <cell r="B4">
            <v>1990</v>
          </cell>
          <cell r="C4">
            <v>1991</v>
          </cell>
          <cell r="D4">
            <v>1992</v>
          </cell>
          <cell r="E4">
            <v>1993</v>
          </cell>
          <cell r="F4">
            <v>1994</v>
          </cell>
          <cell r="G